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Z:\Clients\CONTENT &amp; CREATIVE\Riyad Bank\Annual Report 2022\Content\Financial Statements\English\"/>
    </mc:Choice>
  </mc:AlternateContent>
  <xr:revisionPtr revIDLastSave="0" documentId="8_{3CD9BF07-E5FC-4306-A7C8-0DFCD6617140}" xr6:coauthVersionLast="47" xr6:coauthVersionMax="47" xr10:uidLastSave="{00000000-0000-0000-0000-000000000000}"/>
  <bookViews>
    <workbookView xWindow="-110" yWindow="-110" windowWidth="19420" windowHeight="10420" xr2:uid="{D9F2EA51-6DC5-4388-8435-1C9396673BEB}"/>
  </bookViews>
  <sheets>
    <sheet name="4. EQTY 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</externalReferences>
  <definedNames>
    <definedName name="\0">[1]Data_TMP!#REF!</definedName>
    <definedName name="\A">#REF!</definedName>
    <definedName name="\I">[1]Data_TMP!#REF!</definedName>
    <definedName name="\Z">[1]Data_TMP!#REF!</definedName>
    <definedName name="____PR1">#REF!</definedName>
    <definedName name="____PR10">#REF!</definedName>
    <definedName name="____PR11">#REF!</definedName>
    <definedName name="____PR12">#REF!</definedName>
    <definedName name="____PR13">#REF!</definedName>
    <definedName name="____PR14">#REF!</definedName>
    <definedName name="____PR15">#REF!</definedName>
    <definedName name="____PR16">#REF!</definedName>
    <definedName name="____PR17">#REF!</definedName>
    <definedName name="____PR18">#REF!</definedName>
    <definedName name="____PR19">#REF!</definedName>
    <definedName name="____PR2">#REF!</definedName>
    <definedName name="____PR20">#REF!</definedName>
    <definedName name="____PR21">#REF!</definedName>
    <definedName name="____PR22">#REF!</definedName>
    <definedName name="____PR3">#REF!</definedName>
    <definedName name="____PR4">#REF!</definedName>
    <definedName name="____PR5">#REF!</definedName>
    <definedName name="____PR6">#REF!</definedName>
    <definedName name="____PR7">#REF!</definedName>
    <definedName name="____PR8">#REF!</definedName>
    <definedName name="____PR9">#REF!</definedName>
    <definedName name="___PR1">#REF!</definedName>
    <definedName name="___PR10">#REF!</definedName>
    <definedName name="___PR11">#REF!</definedName>
    <definedName name="___PR12">#REF!</definedName>
    <definedName name="___PR13">#REF!</definedName>
    <definedName name="___PR14">#REF!</definedName>
    <definedName name="___PR15">#REF!</definedName>
    <definedName name="___PR16">#REF!</definedName>
    <definedName name="___PR17">#REF!</definedName>
    <definedName name="___PR18">#REF!</definedName>
    <definedName name="___PR19">#REF!</definedName>
    <definedName name="___PR2">#REF!</definedName>
    <definedName name="___PR20">#REF!</definedName>
    <definedName name="___PR21">#REF!</definedName>
    <definedName name="___PR22">#REF!</definedName>
    <definedName name="___PR3">#REF!</definedName>
    <definedName name="___PR4">#REF!</definedName>
    <definedName name="___PR5">#REF!</definedName>
    <definedName name="___PR6">#REF!</definedName>
    <definedName name="___PR7">#REF!</definedName>
    <definedName name="___PR8">#REF!</definedName>
    <definedName name="___PR9">#REF!</definedName>
    <definedName name="__123Graph_A" hidden="1">'[3]FUND-TD'!$B$6:$B$100</definedName>
    <definedName name="__123Graph_B" hidden="1">'[3]FUND-TD'!$C$6:$C$100</definedName>
    <definedName name="__123Graph_C" hidden="1">'[3]FUND-TD'!$D$6:$D$100</definedName>
    <definedName name="__123Graph_E" hidden="1">[4]SummaryBS!#REF!</definedName>
    <definedName name="__123Graph_X" hidden="1">'[3]FUND-TD'!$C$6:$C$100</definedName>
    <definedName name="__aas1" hidden="1">[5]SummaryBS!#REF!</definedName>
    <definedName name="__DAT9">[6]Additions!#REF!</definedName>
    <definedName name="__PR1">#REF!</definedName>
    <definedName name="__PR10">#REF!</definedName>
    <definedName name="__PR11">#REF!</definedName>
    <definedName name="__PR12">#REF!</definedName>
    <definedName name="__PR13">#REF!</definedName>
    <definedName name="__PR14">#REF!</definedName>
    <definedName name="__PR15">#REF!</definedName>
    <definedName name="__PR16">#REF!</definedName>
    <definedName name="__PR17">#REF!</definedName>
    <definedName name="__PR18">#REF!</definedName>
    <definedName name="__PR19">#REF!</definedName>
    <definedName name="__PR2">#REF!</definedName>
    <definedName name="__PR20">#REF!</definedName>
    <definedName name="__PR21">#REF!</definedName>
    <definedName name="__PR22">#REF!</definedName>
    <definedName name="__PR3">#REF!</definedName>
    <definedName name="__PR4">#REF!</definedName>
    <definedName name="__PR5">#REF!</definedName>
    <definedName name="__PR6">#REF!</definedName>
    <definedName name="__PR7">#REF!</definedName>
    <definedName name="__PR8">#REF!</definedName>
    <definedName name="__PR9">#REF!</definedName>
    <definedName name="__VS091">#REF!</definedName>
    <definedName name="__VSA95">#REF!</definedName>
    <definedName name="_1_0REG">'[7]A-03'!#REF!</definedName>
    <definedName name="_1_123Grap" hidden="1">#REF!</definedName>
    <definedName name="_10._PROPERTY_AND_EQUIPMENT__NET">#REF!</definedName>
    <definedName name="_10___REF">'[7]A-03'!#REF!</definedName>
    <definedName name="_10__0REF">'[8]A-03'!#REF!</definedName>
    <definedName name="_102_0__123Grap" hidden="1">#REF!</definedName>
    <definedName name="_103_0__123Grap" hidden="1">[9]SummaryBS!#REF!</definedName>
    <definedName name="_11._OTHER_ASSETS">#REF!</definedName>
    <definedName name="_11_?_0REG">'[7]A-03'!#REF!</definedName>
    <definedName name="_118__123Graph_CCHART_2" hidden="1">#REF!</definedName>
    <definedName name="_12._DUE_TO_BANKS_AND_OTHER_FINANCIAL_INSTITUTIONS">#REF!</definedName>
    <definedName name="_12___REG">'[7]A-03'!#REF!</definedName>
    <definedName name="_123">'[10]P 59'!#REF!</definedName>
    <definedName name="_13._CUSTOMER_DEPOSITS">#REF!</definedName>
    <definedName name="_13_0REG">#REF!</definedName>
    <definedName name="_13__0REG">'[8]A-03'!#REF!</definedName>
    <definedName name="_134__123Graph_XCHART_1" hidden="1">#REF!</definedName>
    <definedName name="_14._DEBT_SECURITIES_IN_ISSUE">#REF!</definedName>
    <definedName name="_14_0__123Grap" hidden="1">[11]SummaryBS!#REF!</definedName>
    <definedName name="_14_0REG">#REF!</definedName>
    <definedName name="_14___REF">#REF!</definedName>
    <definedName name="_14__0REF">'[7]A-03'!#REF!</definedName>
    <definedName name="_15._OTHER_LIABILITIES">#REF!</definedName>
    <definedName name="_15_0__123Grap" hidden="1">[11]SummaryBS!#REF!</definedName>
    <definedName name="_15__0REF">'[7]A-03'!#REF!</definedName>
    <definedName name="_150__123Graph_XCHART_3" hidden="1">#REF!</definedName>
    <definedName name="_15REG">#REF!</definedName>
    <definedName name="_16.__SHARE_CAPITAL">#REF!</definedName>
    <definedName name="_16__123Graph_ACHART_1" hidden="1">#REF!</definedName>
    <definedName name="_16_0__123Grap" hidden="1">#REF!</definedName>
    <definedName name="_17.__STATUTORY_RESERVE">#REF!</definedName>
    <definedName name="_18._OTHER_RESERVES">#REF!</definedName>
    <definedName name="_18__0REG">'[7]A-03'!#REF!</definedName>
    <definedName name="_19.1">#REF!</definedName>
    <definedName name="_19.2">#REF!</definedName>
    <definedName name="_19.4_ASSETS_PLEDGED">#REF!</definedName>
    <definedName name="_19.5_OPTG_LEASE">#REF!</definedName>
    <definedName name="_19__0REG">'[7]A-03'!#REF!</definedName>
    <definedName name="_1REG">'[8]A-03'!#REF!</definedName>
    <definedName name="_2_0REG">'[7]A-03'!#REF!</definedName>
    <definedName name="_2_123Grap" hidden="1">#REF!</definedName>
    <definedName name="_2___REF">'[8]A-03'!#REF!</definedName>
    <definedName name="_20._SPECIAL_COMMISSION_INCOME_AND_EXPENSE">#REF!</definedName>
    <definedName name="_21._FEE_AND_COMMISSION_INCOME__NET">#REF!</definedName>
    <definedName name="_21_0__123Grap" hidden="1">'[12]#REF'!#REF!</definedName>
    <definedName name="_21___REG">#REF!</definedName>
    <definedName name="_22._GAINS_ON_NON_TRADING_INVESTMENTS__NET">#REF!</definedName>
    <definedName name="_22_0__123Grap" hidden="1">#REF!</definedName>
    <definedName name="_23._OTHER_OPERATING_INCOME">#REF!</definedName>
    <definedName name="_24._SALARIES_AND_EMPLOYEE_RELATED_EXPENSES">#REF!</definedName>
    <definedName name="_25._EARNINGS_PER_SHARE">#REF!</definedName>
    <definedName name="_26._PROPOSED_GROSS_DIVIDENDS_AND_ZAKAT">#REF!</definedName>
    <definedName name="_27.3The_amounts_recognized_in_the_statement_of_financial_position_and_movement_in_the_obligation_during_the_year_based_on_its_present_value__are_as_follows">'[13]55-N-27a,b,c'!#REF!</definedName>
    <definedName name="_27.4Re_measurement_recognised_in_Other_comprehensive_income">'[13]55-N-27a,b,c'!#REF!</definedName>
    <definedName name="_27.5Re_measurement_recognised_in_Other_comprehensive_income">'[13]55-N-27a,b,c'!#REF!</definedName>
    <definedName name="_28__0REF">#REF!</definedName>
    <definedName name="_29_0__123Grap" hidden="1">#REF!</definedName>
    <definedName name="_29__0REF">#REF!</definedName>
    <definedName name="_2REG">'[8]A-03'!#REF!</definedName>
    <definedName name="_3_0__123Grap" hidden="1">[9]SummaryBS!#REF!</definedName>
    <definedName name="_3_0REG">'[7]A-03'!#REF!</definedName>
    <definedName name="_3_123Grap" hidden="1">#REF!</definedName>
    <definedName name="_3___REG">'[8]A-03'!#REF!</definedName>
    <definedName name="_3__0REF">'[7]A-03'!#REF!</definedName>
    <definedName name="_30_0__123Grap" hidden="1">[9]SummaryBS!#REF!</definedName>
    <definedName name="_31.2">#REF!</definedName>
    <definedName name="_32.1">#REF!</definedName>
    <definedName name="_32.1_Market_Risk___Trading_Book">#REF!</definedName>
    <definedName name="_32__123Graph_ACHART_3" hidden="1">#REF!</definedName>
    <definedName name="_3REG">'[7]A-03'!#REF!</definedName>
    <definedName name="_4_?__REF">'[7]A-03'!#REF!</definedName>
    <definedName name="_4___REF">'[8]A-03'!#REF!</definedName>
    <definedName name="_4__0REF">'[7]A-03'!#REF!</definedName>
    <definedName name="_40.">#REF!</definedName>
    <definedName name="_41.">#REF!</definedName>
    <definedName name="_42__0REG">#REF!</definedName>
    <definedName name="_43__0REG">#REF!</definedName>
    <definedName name="_44___REF">#REF!</definedName>
    <definedName name="_45___REG">#REF!</definedName>
    <definedName name="_48__123Graph_BCHART_1" hidden="1">#REF!</definedName>
    <definedName name="_4REG">'[7]A-03'!#REF!</definedName>
    <definedName name="_5_?__REG">'[7]A-03'!#REF!</definedName>
    <definedName name="_5_?_0REF">'[8]A-03'!#REF!</definedName>
    <definedName name="_5__LON_Rev_Prn_WOP">[14]Entry!#REF!</definedName>
    <definedName name="_5_0__123Grap" hidden="1">#REF!</definedName>
    <definedName name="_5__0REF">'[7]A-03'!#REF!</definedName>
    <definedName name="_5__0REG">'[7]A-03'!#REF!</definedName>
    <definedName name="_6_0REG">'[7]A-03'!#REF!</definedName>
    <definedName name="_6___REG">'[8]A-03'!#REF!</definedName>
    <definedName name="_6__0REF">'[7]A-03'!#REF!</definedName>
    <definedName name="_6__0REG">'[7]A-03'!#REF!</definedName>
    <definedName name="_61_0__123Grap" hidden="1">[4]SummaryBS!#REF!</definedName>
    <definedName name="_7_?_0REG">'[8]A-03'!#REF!</definedName>
    <definedName name="_7_0REG">'[7]A-03'!#REF!</definedName>
    <definedName name="_7__0REG">'[7]A-03'!#REF!</definedName>
    <definedName name="_71_0__123Grap" hidden="1">[4]SummaryBS!#REF!</definedName>
    <definedName name="_77__123Graph_BCHART_2" hidden="1">#REF!</definedName>
    <definedName name="_78__123Graph_BCHART_4" hidden="1">#REF!</definedName>
    <definedName name="_7REG">#REF!</definedName>
    <definedName name="_8___REF">'[7]A-03'!#REF!</definedName>
    <definedName name="_8__0REG">'[7]A-03'!#REF!</definedName>
    <definedName name="_9._INVESTMENT_IN_ASSOCIATES">#REF!</definedName>
    <definedName name="_9_?_0REF">'[7]A-03'!#REF!</definedName>
    <definedName name="_9___REG">'[7]A-03'!#REF!</definedName>
    <definedName name="_9__0REG">'[7]A-03'!#REF!</definedName>
    <definedName name="_93__123Graph_CCHART_1" hidden="1">#REF!</definedName>
    <definedName name="_9REG">'[8]A-03'!#REF!</definedName>
    <definedName name="_aas1" hidden="1">[15]SummaryBS!#REF!</definedName>
    <definedName name="_AMO_ContentDefinition_131672760" hidden="1">"'Partitions:9'"</definedName>
    <definedName name="_AMO_ContentDefinition_131672760.4" hidden="1">"'Key"" v=""CAPITAL_CONSUMPTION_DB2&amp;#x1;MINERApp&amp;#x1;SASUSER"" /&gt;_x000D_
  &lt;param n=""ClassName"" v=""SAS.OfficeAddin.DataViewItem"" /&gt;_x000D_
  &lt;param n=""ServerName"" v=""MINERApp"" /&gt;_x000D_
  &lt;param n=""DataSource"" v=""&amp;lt;SasDataSource Version=&amp;quot;4.2&amp;quot; Type='"</definedName>
    <definedName name="_AMO_ContentDefinition_131672760.5" hidden="1">"'&amp;quot;SAS.Servers.Dataset&amp;quot; Svr=&amp;quot;MINERApp&amp;quot; Lib=&amp;quot;SASUSER&amp;quot; FilterDS=&amp;quot;&amp;amp;lt;?xml version=&amp;amp;quot;1.0&amp;amp;quot; encoding=&amp;amp;quot;utf-16&amp;amp;quot;?&amp;amp;gt;&amp;amp;lt;FilterTree&amp;amp;gt;&amp;amp;lt;TreeRoot /&amp;amp;gt;&amp;amp;lt;/Filte'"</definedName>
    <definedName name="_AMO_ContentDefinition_131672760.6" hidden="1">"'rTree&amp;amp;gt;&amp;quot; ColSelFlg=&amp;quot;0&amp;quot; Name=&amp;quot;CAPITAL_CONSUMPTION_DB2&amp;quot; /&amp;gt;"" /&gt;_x000D_
  &lt;param n=""ExcelTableColumnCount"" v=""7"" /&gt;_x000D_
  &lt;param n=""ExcelTableRowCount"" v=""9"" /&gt;_x000D_
  &lt;param n=""DataRowCount"" v=""9"" /&gt;_x000D_
  &lt;param n=""Dat'"</definedName>
    <definedName name="_AMO_ContentDefinition_131672760.7" hidden="1">"'aColCount"" v=""6"" /&gt;_x000D_
  &lt;param n=""ObsColumn"" v=""true"" /&gt;_x000D_
  &lt;param n=""ExcelFormattingHash"" v=""2118257183"" /&gt;_x000D_
  &lt;param n=""ExcelFormatting"" v=""Automatic"" /&gt;_x000D_
  &lt;ExcelXMLOptions AdjColWidths=""True"" RowOpt=""InsertCells"" ColOpt=""Insert'"</definedName>
    <definedName name="_AMO_ContentDefinition_131672760.8" hidden="1">"'Cells"" /&gt;_x000D_
&lt;/ContentDefinition&gt;'"</definedName>
    <definedName name="_AMO_ContentDefinition_179411032" hidden="1">"'Partitions:9'"</definedName>
    <definedName name="_AMO_ContentDefinition_179411032.0" hidden="1">"'&lt;ContentDefinition name=""MINERApp:SASUSER.CAPITAL_CONSUMPTION_DB"" rsid=""179411032"" type=""DataSet"" format=""ReportXml"" imgfmt=""ActiveX"" created=""12/16/2015 12:06:56"" modifed=""04/19/2016 08:09:41"" user=""Muhammad R Khan"" apply=""False"" '"</definedName>
    <definedName name="_AMO_ContentDefinition_179411032.1" hidden="1">"'thread=""Background"" css=""C:\Program Files\SASHome\SASAddinforMicrosoftOffice\4.3\Styles\AMODefault.css"" range=""MINERApp_SASUSER_CAPITAL_CONSUMP_2"" auto=""False"" xTime=""00:00:00.0312000"" rTime=""00:00:01.1700000"" bgnew=""False"" nFmt=""Fals'"</definedName>
    <definedName name="_AMO_ContentDefinition_179411032.2" hidden="1">"'e"" grphSet=""False"" imgY=""0"" imgX=""0""&gt;_x000D_
  &lt;files /&gt;_x000D_
  &lt;parents /&gt;_x000D_
  &lt;children /&gt;_x000D_
  &lt;param n=""AMO_Version"" v=""4.3"" /&gt;_x000D_
  &lt;param n=""DisplayName"" v=""MINERApp:SASUSER.CAPITAL_CONSUMPTION_DB"" /&gt;_x000D_
  &lt;param n=""DisplayType"" v=""Data Set"" '"</definedName>
    <definedName name="_AMO_ContentDefinition_179411032.3" hidden="1">"'/&gt;_x000D_
  &lt;param n=""DataSourceType"" v=""SAS DATASET"" /&gt;_x000D_
  &lt;param n=""SASFilter"" v="""" /&gt;_x000D_
  &lt;param n=""MoreSheetsForRows"" v=""False"" /&gt;_x000D_
  &lt;param n=""PageSize"" v=""500"" /&gt;_x000D_
  &lt;param n=""ShowRowNumbers"" v=""True"" /&gt;_x000D_
  &lt;param n=""CredKey"" v=""'"</definedName>
    <definedName name="_AMO_ContentDefinition_179411032.4" hidden="1">"'CAPITAL_CONSUMPTION_DB&amp;#x1;MINERApp&amp;#x1;SASUSER"" /&gt;_x000D_
  &lt;param n=""ClassName"" v=""SAS.OfficeAddin.DataViewItem"" /&gt;_x000D_
  &lt;param n=""ServerName"" v=""MINERApp"" /&gt;_x000D_
  &lt;param n=""DataSource"" v=""&amp;lt;SasDataSource Version=&amp;quot;4.2&amp;quot; Type=&amp;quot;SAS.S'"</definedName>
    <definedName name="_AMO_ContentDefinition_179411032.5" hidden="1">"'ervers.Dataset&amp;quot; Svr=&amp;quot;MINERApp&amp;quot; Lib=&amp;quot;SASUSER&amp;quot; FilterDS=&amp;quot;&amp;amp;lt;?xml version=&amp;amp;quot;1.0&amp;amp;quot; encoding=&amp;amp;quot;utf-16&amp;amp;quot;?&amp;amp;gt;&amp;amp;lt;FilterTree&amp;amp;gt;&amp;amp;lt;TreeRoot /&amp;amp;gt;&amp;amp;lt;/FilterTree&amp;amp;g'"</definedName>
    <definedName name="_AMO_ContentDefinition_179411032.6" hidden="1">"'t;&amp;quot; ColSelFlg=&amp;quot;0&amp;quot; Name=&amp;quot;CAPITAL_CONSUMPTION_DB&amp;quot; /&amp;gt;"" /&gt;_x000D_
  &lt;param n=""ExcelTableColumnCount"" v=""7"" /&gt;_x000D_
  &lt;param n=""ExcelTableRowCount"" v=""15"" /&gt;_x000D_
  &lt;param n=""DataRowCount"" v=""15"" /&gt;_x000D_
  &lt;param n=""DataColCount""'"</definedName>
    <definedName name="_AMO_ContentDefinition_179411032.7" hidden="1">"' v=""6"" /&gt;_x000D_
  &lt;param n=""ObsColumn"" v=""true"" /&gt;_x000D_
  &lt;param n=""ExcelFormattingHash"" v=""-1390433339"" /&gt;_x000D_
  &lt;param n=""ExcelFormatting"" v=""Automatic"" /&gt;_x000D_
  &lt;ExcelXMLOptions AdjColWidths=""True"" RowOpt=""InsertCells"" ColOpt=""InsertCells"" /&gt;_x000D_'"</definedName>
    <definedName name="_AMO_ContentDefinition_179411032.8" hidden="1">"'
&lt;/ContentDefinition&gt;'"</definedName>
    <definedName name="_AMO_ContentDefinition_41415595" hidden="1">"'Partitions:11'"</definedName>
    <definedName name="_AMO_ContentDefinition_41415595.0" hidden="1">"'&lt;ContentDefinition name=""SAS Report - Capital Charge by Risk Type.srx"" rsid=""41415595"" type=""Report"" format=""ReportXml"" imgfmt=""ActiveX"" created=""12/21/2015 16:15:05"" modifed=""04/19/2016 08:09:46"" user=""Muhammad R Khan"" apply=""False'"</definedName>
    <definedName name="_AMO_ContentDefinition_41415595.1" hidden="1">"'"" thread=""Background"" css=""C:\Program Files\SASHome\SASAddinforMicrosoftOffice\4.3\Styles\EGDefault82.css"" range=""SAS_Report___Capital_Charge_by_Risk_Type_srx"" auto=""False"" xTime=""00:00:00.1404000"" rTime=""00:00:01.7628000"" bgnew=""Fals'"</definedName>
    <definedName name="_AMO_ContentDefinition_41415595.10" hidden="1">"'lt.srx"" v=""0"" /&gt;_x000D_
  &lt;ExcelXMLOptions AdjColWidths=""True"" RowOpt=""InsertEntire"" ColOpt=""InsertCells"" /&gt;_x000D_
&lt;/ContentDefinition&gt;'"</definedName>
    <definedName name="_AMO_ContentDefinition_41415595.2" hidden="1">"'e"" nFmt=""False"" grphSet=""False"" imgY=""0"" imgX=""0""&gt;_x000D_
  &lt;files&gt;C:\Users\5906114\Documents\My SAS Files\Add-In for Microsoft Office\_SOA_result_470535506\result.srx&lt;/files&gt;_x000D_
  &lt;parents /&gt;_x000D_
  &lt;children /&gt;_x000D_
  &lt;param n=""DisplayName"" v=""SAS Repor'"</definedName>
    <definedName name="_AMO_ContentDefinition_41415595.3" hidden="1">"'t - Capital Charge by Risk Type.srx"" /&gt;_x000D_
  &lt;param n=""DisplayType"" v=""Report"" /&gt;_x000D_
  &lt;param n=""AMO_Version"" v=""4.3"" /&gt;_x000D_
  &lt;param n=""AMO_UniqueID"" v=""File:MINERApp:C:\Users\5906114\Documents\My SAS Files\9.3\SAS Report - Capital Charge by Ri'"</definedName>
    <definedName name="_AMO_ContentDefinition_41415595.4" hidden="1">"'sk Type.srx"" /&gt;_x000D_
  &lt;param n=""AMO_ReportName"" v=""SAS Report - Capital Charge by Risk Type.srx"" /&gt;_x000D_
  &lt;param n=""AMO_Description"" v="""" /&gt;_x000D_
  &lt;param n=""AMO_Keywords"" v="""" /&gt;_x000D_
  &lt;param n=""AMO_DNA"" v=""&amp;lt;DNA&amp;gt;&amp;#xD;&amp;#xA;  &amp;lt;Type&amp;gt;File&amp;'"</definedName>
    <definedName name="_AMO_ContentDefinition_41415595.5" hidden="1">"'lt;/Type&amp;gt;&amp;#xD;&amp;#xA;  &amp;lt;Name&amp;gt;SAS Report - Capital Charge by Risk Type.srx&amp;lt;/Name&amp;gt;&amp;#xD;&amp;#xA;  &amp;lt;Version&amp;gt;1&amp;lt;/Version&amp;gt;&amp;#xD;&amp;#xA;  &amp;lt;Assembly&amp;gt;SAS.EG.SDS.Model&amp;lt;/Assembly&amp;gt;&amp;#xD;&amp;#xA;  &amp;lt;Factory&amp;gt;SAS.EG.SDS.Model.Creator&amp;l'"</definedName>
    <definedName name="_AMO_ContentDefinition_41415595.6" hidden="1">"'t;/Factory&amp;gt;&amp;#xD;&amp;#xA;  &amp;lt;ParentName&amp;gt;.&amp;lt;/ParentName&amp;gt;&amp;#xD;&amp;#xA;  &amp;lt;DisplayName&amp;gt;SAS Report - Capital Charge by Risk Type.srx&amp;lt;/DisplayName&amp;gt;&amp;#xD;&amp;#xA;  &amp;lt;ServerType&amp;gt;Server&amp;lt;/ServerType&amp;gt;&amp;#xD;&amp;#xA;  &amp;lt;Server&amp;gt;MINERApp&amp;lt'"</definedName>
    <definedName name="_AMO_ContentDefinition_41415595.7" hidden="1">"';/Server&amp;gt;&amp;#xD;&amp;#xA;  &amp;lt;Delimiter&amp;gt;\&amp;lt;/Delimiter&amp;gt;&amp;#xD;&amp;#xA;  &amp;lt;RelativePath&amp;gt;\SAS Report - Capital Charge by Risk Type.srx&amp;lt;/RelativePath&amp;gt;&amp;#xD;&amp;#xA;  &amp;lt;FolderType&amp;gt;Normal&amp;lt;/FolderType&amp;gt;&amp;#xD;&amp;#xA;  &amp;lt;FullPath&amp;gt;C:\Users\5'"</definedName>
    <definedName name="_AMO_ContentDefinition_41415595.8" hidden="1">"'906114\Documents\My SAS Files\9.3\SAS Report - Capital Charge by Risk Type.srx&amp;lt;/FullPath&amp;gt;&amp;#xD;&amp;#xA;&amp;lt;/DNA&amp;gt;"" /&gt;_x000D_
  &lt;param n=""AMO_PromptXml"" v="""" /&gt;_x000D_
  &lt;param n=""HasPrompts"" v=""False"" /&gt;_x000D_
  &lt;param n=""ClassName"" v=""SAS.OfficeAddin'"</definedName>
    <definedName name="_AMO_ContentDefinition_41415595.9" hidden="1">"'.Report"" /&gt;_x000D_
  &lt;param n=""UnselectedIds"" v="""" /&gt;_x000D_
  &lt;param n=""_ROM_Version_"" v=""1.2"" /&gt;_x000D_
  &lt;param n=""_ROM_Application_"" v=""ODS"" /&gt;_x000D_
  &lt;param n=""_ROM_AppVersion_"" v=""9.3"" /&gt;_x000D_
  &lt;param n=""maxReportCols"" v=""29"" /&gt;_x000D_
  &lt;fids n=""resu'"</definedName>
    <definedName name="_AMO_ContentDefinition_46813801" hidden="1">"'Partitions:11'"</definedName>
    <definedName name="_AMO_ContentDefinition_46813801.0" hidden="1">"'&lt;ContentDefinition name=""SAS Report - Capital Adequacy Graph.srx"" rsid=""46813801"" type=""Report"" format=""ReportXml"" imgfmt=""ActiveX"" created=""12/21/2015 16:15:18"" modifed=""04/19/2016 08:09:48"" user=""Muhammad R Khan"" apply=""False"" th'"</definedName>
    <definedName name="_AMO_ContentDefinition_46813801.1" hidden="1">"'read=""Background"" css=""C:\Program Files\SASHome\SASAddinforMicrosoftOffice\4.3\Styles\EGDefault82.css"" range=""SAS_Report___Capital_Adequacy_Graph_srx"" auto=""False"" xTime=""00:00:00.1248000"" rTime=""00:00:00.6240000"" bgnew=""False"" nFmt=""'"</definedName>
    <definedName name="_AMO_ContentDefinition_46813801.10" hidden="1">"'lWidths=""True"" RowOpt=""InsertEntire"" ColOpt=""InsertCells"" /&gt;_x000D_
&lt;/ContentDefinition&gt;'"</definedName>
    <definedName name="_AMO_ContentDefinition_46813801.2" hidden="1">"'False"" grphSet=""False"" imgY=""0"" imgX=""0""&gt;_x000D_
  &lt;files&gt;C:\Users\5906114\Documents\My SAS Files\Add-In for Microsoft Office\_SOA_result_211381206\result.srx&lt;/files&gt;_x000D_
  &lt;parents /&gt;_x000D_
  &lt;children /&gt;_x000D_
  &lt;param n=""DisplayName"" v=""SAS Report - Capital'"</definedName>
    <definedName name="_AMO_ContentDefinition_46813801.3" hidden="1">"' Adequacy Graph.srx"" /&gt;_x000D_
  &lt;param n=""DisplayType"" v=""Report"" /&gt;_x000D_
  &lt;param n=""AMO_Version"" v=""4.3"" /&gt;_x000D_
  &lt;param n=""AMO_UniqueID"" v=""File:MINERApp:C:\Users\5906114\Documents\My SAS Files\9.3\SAS Report - Capital Adequacy Graph.srx"" /&gt;_x000D_
  &lt;'"</definedName>
    <definedName name="_AMO_ContentDefinition_46813801.4" hidden="1">"'param n=""AMO_ReportName"" v=""SAS Report - Capital Adequacy Graph.srx"" /&gt;_x000D_
  &lt;param n=""AMO_Description"" v="""" /&gt;_x000D_
  &lt;param n=""AMO_Keywords"" v="""" /&gt;_x000D_
  &lt;param n=""AMO_DNA"" v=""&amp;lt;DNA&amp;gt;&amp;#xD;&amp;#xA;  &amp;lt;Type&amp;gt;File&amp;lt;/Type&amp;gt;&amp;#xD;&amp;#xA;  &amp;l'"</definedName>
    <definedName name="_AMO_ContentDefinition_46813801.5" hidden="1">"'t;Name&amp;gt;SAS Report - Capital Adequacy Graph.srx&amp;lt;/Name&amp;gt;&amp;#xD;&amp;#xA;  &amp;lt;Version&amp;gt;1&amp;lt;/Version&amp;gt;&amp;#xD;&amp;#xA;  &amp;lt;Assembly&amp;gt;SAS.EG.SDS.Model&amp;lt;/Assembly&amp;gt;&amp;#xD;&amp;#xA;  &amp;lt;Factory&amp;gt;SAS.EG.SDS.Model.Creator&amp;lt;/Factory&amp;gt;&amp;#xD;&amp;#xA;  &amp;lt;P'"</definedName>
    <definedName name="_AMO_ContentDefinition_46813801.6" hidden="1">"'arentName&amp;gt;.&amp;lt;/ParentName&amp;gt;&amp;#xD;&amp;#xA;  &amp;lt;DisplayName&amp;gt;SAS Report - Capital Adequacy Graph.srx&amp;lt;/DisplayName&amp;gt;&amp;#xD;&amp;#xA;  &amp;lt;ServerType&amp;gt;Server&amp;lt;/ServerType&amp;gt;&amp;#xD;&amp;#xA;  &amp;lt;Server&amp;gt;MINERApp&amp;lt;/Server&amp;gt;&amp;#xD;&amp;#xA;  &amp;lt;Delimite'"</definedName>
    <definedName name="_AMO_ContentDefinition_46813801.7" hidden="1">"'r&amp;gt;\&amp;lt;/Delimiter&amp;gt;&amp;#xD;&amp;#xA;  &amp;lt;RelativePath&amp;gt;\SAS Report - Capital Adequacy Graph.srx&amp;lt;/RelativePath&amp;gt;&amp;#xD;&amp;#xA;  &amp;lt;FolderType&amp;gt;Normal&amp;lt;/FolderType&amp;gt;&amp;#xD;&amp;#xA;  &amp;lt;FullPath&amp;gt;C:\Users\5906114\Documents\My SAS Files\9.3\SAS Rep'"</definedName>
    <definedName name="_AMO_ContentDefinition_46813801.8" hidden="1">"'ort - Capital Adequacy Graph.srx&amp;lt;/FullPath&amp;gt;&amp;#xD;&amp;#xA;&amp;lt;/DNA&amp;gt;"" /&gt;_x000D_
  &lt;param n=""AMO_PromptXml"" v="""" /&gt;_x000D_
  &lt;param n=""HasPrompts"" v=""False"" /&gt;_x000D_
  &lt;param n=""ClassName"" v=""SAS.OfficeAddin.Report"" /&gt;_x000D_
  &lt;param n=""UnselectedIds"" v='"</definedName>
    <definedName name="_AMO_ContentDefinition_46813801.9" hidden="1">"'"""" /&gt;_x000D_
  &lt;param n=""_ROM_Version_"" v=""1.2"" /&gt;_x000D_
  &lt;param n=""_ROM_Application_"" v=""ODS"" /&gt;_x000D_
  &lt;param n=""_ROM_AppVersion_"" v=""9.3"" /&gt;_x000D_
  &lt;param n=""maxReportCols"" v=""12"" /&gt;_x000D_
  &lt;fids n=""result.srx"" v=""0"" /&gt;_x000D_
  &lt;ExcelXMLOptions AdjCo'"</definedName>
    <definedName name="_AMO_ContentDefinition_701361046" hidden="1">"'Partitions:9'"</definedName>
    <definedName name="_AMO_ContentDefinition_701361046.0" hidden="1">"'&lt;ContentDefinition name=""MINERApp:SASUSER.QUERY_FOR_FINANCE_RETAIL_RE"" rsid=""701361046"" type=""DataSet"" format=""ReportXml"" imgfmt=""ActiveX"" created=""12/03/2017 10:26:26"" modifed=""12/03/2017 10:26:26"" user=""Muhammad R Khan"" apply=""Fal'"</definedName>
    <definedName name="_AMO_ContentDefinition_701361046.1" hidden="1">"'se"" thread=""Background"" css=""C:\Program Files\SASHome\SASAddinforMicrosoftOffice\4.3\Styles\EGDefault82.css"" range=""MINERApp_SASUSER_QUERY_FOR_FINANCE_RETAIL_RE"" auto=""False"" xTime=""00:00:00.0465997"" rTime=""00:00:01.4340000"" bgnew=""Fa'"</definedName>
    <definedName name="_AMO_ContentDefinition_701361046.2" hidden="1">"'lse"" nFmt=""False"" grphSet=""False"" imgY=""0"" imgX=""0""&gt;_x000D_
  &lt;files /&gt;_x000D_
  &lt;parents /&gt;_x000D_
  &lt;children /&gt;_x000D_
  &lt;param n=""AMO_Version"" v=""4.3"" /&gt;_x000D_
  &lt;param n=""DisplayName"" v=""MINERApp:SASUSER.QUERY_FOR_FINANCE_RETAIL_RE"" /&gt;_x000D_
  &lt;param n=""Displ'"</definedName>
    <definedName name="_AMO_ContentDefinition_701361046.3" hidden="1">"'ayType"" v=""Dat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True"" /&gt;_x000D_
 '"</definedName>
    <definedName name="_AMO_ContentDefinition_701361046.4" hidden="1">"' &lt;param n=""CredKey"" v=""QUERY_FOR_FINANCE_RETAIL_RE&amp;#x1;MINERApp&amp;#x1;SASUSER"" /&gt;_x000D_
  &lt;param n=""ClassName"" v=""SAS.OfficeAddin.DataViewItem"" /&gt;_x000D_
  &lt;param n=""ServerName"" v=""MINERApp"" /&gt;_x000D_
  &lt;param n=""DataSource"" v=""&amp;lt;SasDataSource Version=&amp;'"</definedName>
    <definedName name="_AMO_ContentDefinition_701361046.5" hidden="1">"'quot;4.2&amp;quot; Type=&amp;quot;SAS.Servers.Dataset&amp;quot; Svr=&amp;quot;MINERApp&amp;quot; Lib=&amp;quot;SASUSER&amp;quot; FilterDS=&amp;quot;&amp;amp;lt;?xml version=&amp;amp;quot;1.0&amp;amp;quot; encoding=&amp;amp;quot;utf-16&amp;amp;quot;?&amp;amp;gt;&amp;amp;lt;FilterTree&amp;amp;gt;&amp;amp;lt;TreeRoot /&amp;a'"</definedName>
    <definedName name="_AMO_ContentDefinition_701361046.6" hidden="1">"'mp;gt;&amp;amp;lt;/FilterTree&amp;amp;gt;&amp;quot; ColSelFlg=&amp;quot;0&amp;quot; Name=&amp;quot;QUERY_FOR_FINANCE_RETAIL_RE&amp;quot; /&amp;gt;"" /&gt;_x000D_
  &lt;param n=""ExcelTableColumnCount"" v=""5"" /&gt;_x000D_
  &lt;param n=""ExcelTableRowCount"" v=""21"" /&gt;_x000D_
  &lt;param n=""DataRowCount"" v=""2'"</definedName>
    <definedName name="_AMO_ContentDefinition_701361046.7" hidden="1">"'1"" /&gt;_x000D_
  &lt;param n=""DataColCount"" v=""4"" /&gt;_x000D_
  &lt;param n=""ObsColumn"" v=""true"" /&gt;_x000D_
  &lt;param n=""ExcelFormattingHash"" v=""-260405757"" /&gt;_x000D_
  &lt;param n=""ExcelFormatting"" v=""Automatic"" /&gt;_x000D_
  &lt;ExcelXMLOptions AdjColWidths=""True"" RowOpt=""Inse'"</definedName>
    <definedName name="_AMO_ContentDefinition_701361046.8" hidden="1">"'rtCells"" ColOpt=""InsertCells"" /&gt;_x000D_
&lt;/ContentDefinition&gt;'"</definedName>
    <definedName name="_AMO_ContentDefinition_722921743" hidden="1">"'Partitions:11'"</definedName>
    <definedName name="_AMO_ContentDefinition_722921743.0" hidden="1">"'&lt;ContentDefinition name=""SAS Report - Capital Consumption by Business Lines.srx"" rsid=""722921743"" type=""Report"" format=""ReportXml"" imgfmt=""ActiveX"" created=""12/21/2015 16:15:26"" modifed=""04/19/2016 08:09:49"" user=""Muhammad R Khan"" ap'"</definedName>
    <definedName name="_AMO_ContentDefinition_722921743.1" hidden="1">"'ply=""False"" thread=""Background"" css=""C:\Program Files\SASHome\SASAddinforMicrosoftOffice\4.3\Styles\EGDefault82.css"" range=""SAS_Report___Capital_Consumption_by_Business_Lines_srx"" auto=""False"" xTime=""00:00:00.1092000"" rTime=""00:00:01.24'"</definedName>
    <definedName name="_AMO_ContentDefinition_722921743.10" hidden="1">"'ROM_AppVersion_"" v=""9.3"" /&gt;_x000D_
  &lt;param n=""maxReportCols"" v=""24"" /&gt;_x000D_
  &lt;fids n=""result.srx"" v=""0"" /&gt;_x000D_
  &lt;ExcelXMLOptions AdjColWidths=""True"" RowOpt=""InsertEntire"" ColOpt=""InsertCells"" /&gt;_x000D_
&lt;/ContentDefinition&gt;'"</definedName>
    <definedName name="_AMO_ContentDefinition_722921743.2" hidden="1">"'80000"" bgnew=""False"" nFmt=""False"" grphSet=""False"" imgY=""0"" imgX=""0""&gt;_x000D_
  &lt;files&gt;C:\Users\5906114\Documents\My SAS Files\Add-In for Microsoft Office\_SOA_result_53427234\result.srx&lt;/files&gt;_x000D_
  &lt;parents /&gt;_x000D_
  &lt;children /&gt;_x000D_
  &lt;param n=""Displa'"</definedName>
    <definedName name="_AMO_ContentDefinition_722921743.3" hidden="1">"'yName"" v=""SAS Report - Capital Consumption by Business Lines.srx"" /&gt;_x000D_
  &lt;param n=""DisplayType"" v=""Report"" /&gt;_x000D_
  &lt;param n=""AMO_Version"" v=""4.3"" /&gt;_x000D_
  &lt;param n=""AMO_UniqueID"" v=""File:MINERApp:C:\Users\5906114\Documents\My SAS Files\9.3\SAS'"</definedName>
    <definedName name="_AMO_ContentDefinition_722921743.4" hidden="1">"' Report - Capital Consumption by Business Lines.srx"" /&gt;_x000D_
  &lt;param n=""AMO_ReportName"" v=""SAS Report - Capital Consumption by Business Lines.srx"" /&gt;_x000D_
  &lt;param n=""AMO_Description"" v="""" /&gt;_x000D_
  &lt;param n=""AMO_Keywords"" v="""" /&gt;_x000D_
  &lt;param n=""AM'"</definedName>
    <definedName name="_AMO_ContentDefinition_722921743.5" hidden="1">"'O_DNA"" v=""&amp;lt;DNA&amp;gt;&amp;#xD;&amp;#xA;  &amp;lt;Type&amp;gt;File&amp;lt;/Type&amp;gt;&amp;#xD;&amp;#xA;  &amp;lt;Name&amp;gt;SAS Report - Capital Consumption by Business Lines.srx&amp;lt;/Name&amp;gt;&amp;#xD;&amp;#xA;  &amp;lt;Version&amp;gt;1&amp;lt;/Version&amp;gt;&amp;#xD;&amp;#xA;  &amp;lt;Assembly&amp;gt;SAS.EG.SDS.Model&amp;lt;/Ass'"</definedName>
    <definedName name="_AMO_ContentDefinition_722921743.6" hidden="1">"'embly&amp;gt;&amp;#xD;&amp;#xA;  &amp;lt;Factory&amp;gt;SAS.EG.SDS.Model.Creator&amp;lt;/Factory&amp;gt;&amp;#xD;&amp;#xA;  &amp;lt;ParentName&amp;gt;.&amp;lt;/ParentName&amp;gt;&amp;#xD;&amp;#xA;  &amp;lt;DisplayName&amp;gt;SAS Report - Capital Consumption by Business Lines.srx&amp;lt;/DisplayName&amp;gt;&amp;#xD;&amp;#xA;  &amp;lt;Serv'"</definedName>
    <definedName name="_AMO_ContentDefinition_722921743.7" hidden="1">"'erType&amp;gt;Server&amp;lt;/ServerType&amp;gt;&amp;#xD;&amp;#xA;  &amp;lt;Server&amp;gt;MINERApp&amp;lt;/Server&amp;gt;&amp;#xD;&amp;#xA;  &amp;lt;Delimiter&amp;gt;\&amp;lt;/Delimiter&amp;gt;&amp;#xD;&amp;#xA;  &amp;lt;RelativePath&amp;gt;\SAS Report - Capital Consumption by Business Lines.srx&amp;lt;/RelativePath&amp;gt;&amp;#xD;&amp;#xA; '"</definedName>
    <definedName name="_AMO_ContentDefinition_722921743.8" hidden="1">"' &amp;lt;FolderType&amp;gt;Normal&amp;lt;/FolderType&amp;gt;&amp;#xD;&amp;#xA;  &amp;lt;FullPath&amp;gt;C:\Users\5906114\Documents\My SAS Files\9.3\SAS Report - Capital Consumption by Business Lines.srx&amp;lt;/FullPath&amp;gt;&amp;#xD;&amp;#xA;&amp;lt;/DNA&amp;gt;"" /&gt;_x000D_
  &lt;param n=""AMO_PromptXml"" v=""""'"</definedName>
    <definedName name="_AMO_ContentDefinition_722921743.9" hidden="1">"' /&gt;_x000D_
  &lt;param n=""HasPrompts"" v=""False"" /&gt;_x000D_
  &lt;param n=""ClassName"" v=""SAS.OfficeAddin.Report"" /&gt;_x000D_
  &lt;param n=""UnselectedIds"" v="""" /&gt;_x000D_
  &lt;param n=""_ROM_Version_"" v=""1.2"" /&gt;_x000D_
  &lt;param n=""_ROM_Application_"" v=""ODS"" /&gt;_x000D_
  &lt;param n=""_'"</definedName>
    <definedName name="_AMO_ContentLocation_131672760__A1" hidden="1">"'Partitions:2'"</definedName>
    <definedName name="_AMO_ContentLocation_131672760__A1.0" hidden="1">"'&lt;ContentLocation path=""A1"" rsid=""131672760"" tag="""" fid=""0""&gt;_x000D_
  &lt;param n=""_NumRows"" v=""10"" /&gt;_x000D_
  &lt;param n=""_NumCols"" v=""7"" /&gt;_x000D_
  &lt;param n=""SASDataState"" v=""none"" /&gt;_x000D_
  &lt;param n=""SASDataStart"" v=""1"" /&gt;_x000D_
  &lt;param n=""SASDataEnd'"</definedName>
    <definedName name="_AMO_ContentLocation_131672760__A1.1" hidden="1">"'"" v=""9"" /&gt;_x000D_
&lt;/ContentLocation&gt;'"</definedName>
    <definedName name="_AMO_ContentLocation_179411032__A1" hidden="1">"'Partitions:2'"</definedName>
    <definedName name="_AMO_ContentLocation_179411032__A1.0" hidden="1">"'&lt;ContentLocation path=""A1"" rsid=""179411032"" tag="""" fid=""0""&gt;_x000D_
  &lt;param n=""_NumRows"" v=""16"" /&gt;_x000D_
  &lt;param n=""_NumCols"" v=""7"" /&gt;_x000D_
  &lt;param n=""SASDataState"" v=""none"" /&gt;_x000D_
  &lt;param n=""SASDataStart"" v=""1"" /&gt;_x000D_
  &lt;param n=""SASDataEnd'"</definedName>
    <definedName name="_AMO_ContentLocation_179411032__A1.1" hidden="1">"'"" v=""15"" /&gt;_x000D_
&lt;/ContentLocation&gt;'"</definedName>
    <definedName name="_AMO_ContentLocation_41415595_ROM_F0.SEC2.Gplot_1.SEC2.BDY.GPH1" hidden="1">"'Partitions:2'"</definedName>
    <definedName name="_AMO_ContentLocation_41415595_ROM_F0.SEC2.Gplot_1.SEC2.BDY.GPH1.0" hidden="1">"'&lt;ContentLocation path=""F0.SEC2.Gplot_1.SEC2.BDY.GPH1"" rsid=""41415595"" tag=""ROM"" fid=""0""&gt;_x000D_
  &lt;param n=""_NumRows"" v=""25"" /&gt;_x000D_
  &lt;param n=""_NumCols"" v=""29"" /&gt;_x000D_
  &lt;param n=""graphID"" v=""SASGraph_961950632"" /&gt;_x000D_
  &lt;param n=""leftMargin""'"</definedName>
    <definedName name="_AMO_ContentLocation_41415595_ROM_F0.SEC2.Gplot_1.SEC2.BDY.GPH1.1" hidden="1">"' v=""0"" /&gt;_x000D_
&lt;/ContentLocation&gt;'"</definedName>
    <definedName name="_AMO_ContentLocation_41415595_ROM_F0.SEC2.Gplot_1.SEC2.FTR.TXT1" hidden="1">"'&lt;ContentLocation path=""F0.SEC2.Gplot_1.SEC2.FTR.TXT1"" rsid=""41415595"" tag=""ROM"" fid=""0""&gt;_x000D_
  &lt;param n=""_NumRows"" v=""1"" /&gt;_x000D_
  &lt;param n=""_NumCols"" v=""29"" /&gt;_x000D_
&lt;/ContentLocation&gt;'"</definedName>
    <definedName name="_AMO_ContentLocation_41415595_ROM_F0.SEC2.Gplot_1.SEC2.HDR.TXT1" hidden="1">"'&lt;ContentLocation path=""F0.SEC2.Gplot_1.SEC2.HDR.TXT1"" rsid=""41415595"" tag=""ROM"" fid=""0""&gt;_x000D_
  &lt;param n=""_NumRows"" v=""1"" /&gt;_x000D_
  &lt;param n=""_NumCols"" v=""29"" /&gt;_x000D_
&lt;/ContentLocation&gt;'"</definedName>
    <definedName name="_AMO_ContentLocation_46813801_ROM_F0.SEC2.Gplot_1.SEC2.BDY.GPH1" hidden="1">"'Partitions:2'"</definedName>
    <definedName name="_AMO_ContentLocation_46813801_ROM_F0.SEC2.Gplot_1.SEC2.BDY.GPH1.0" hidden="1">"'&lt;ContentLocation path=""F0.SEC2.Gplot_1.SEC2.BDY.GPH1"" rsid=""46813801"" tag=""ROM"" fid=""0""&gt;_x000D_
  &lt;param n=""_NumRows"" v=""81"" /&gt;_x000D_
  &lt;param n=""_NumCols"" v=""6"" /&gt;_x000D_
  &lt;param n=""graphID"" v=""SASGraph_838818774"" /&gt;_x000D_
  &lt;param n=""leftMargin"" '"</definedName>
    <definedName name="_AMO_ContentLocation_46813801_ROM_F0.SEC2.Gplot_1.SEC2.BDY.GPH1.1" hidden="1">"'v=""3"" /&gt;_x000D_
&lt;/ContentLocation&gt;'"</definedName>
    <definedName name="_AMO_ContentLocation_46813801_ROM_F0.SEC2.Gplot_1.SEC2.FTR.TXT1" hidden="1">"'&lt;ContentLocation path=""F0.SEC2.Gplot_1.SEC2.FTR.TXT1"" rsid=""46813801"" tag=""ROM"" fid=""0""&gt;_x000D_
  &lt;param n=""_NumRows"" v=""1"" /&gt;_x000D_
  &lt;param n=""_NumCols"" v=""12"" /&gt;_x000D_
&lt;/ContentLocation&gt;'"</definedName>
    <definedName name="_AMO_ContentLocation_46813801_ROM_F0.SEC2.Gplot_1.SEC2.HDR.TXT1" hidden="1">"'&lt;ContentLocation path=""F0.SEC2.Gplot_1.SEC2.HDR.TXT1"" rsid=""46813801"" tag=""ROM"" fid=""0""&gt;_x000D_
  &lt;param n=""_NumRows"" v=""1"" /&gt;_x000D_
  &lt;param n=""_NumCols"" v=""12"" /&gt;_x000D_
&lt;/ContentLocation&gt;'"</definedName>
    <definedName name="_AMO_ContentLocation_701361046__A1" hidden="1">"'Partitions:2'"</definedName>
    <definedName name="_AMO_ContentLocation_701361046__A1.0" hidden="1">"'&lt;ContentLocation path=""A1"" rsid=""701361046"" tag="""" fid=""0""&gt;_x000D_
  &lt;param n=""_NumRows"" v=""22"" /&gt;_x000D_
  &lt;param n=""_NumCols"" v=""5"" /&gt;_x000D_
  &lt;param n=""SASDataState"" v=""none"" /&gt;_x000D_
  &lt;param n=""SASDataStart"" v=""1"" /&gt;_x000D_
  &lt;param n=""SASDataEnd'"</definedName>
    <definedName name="_AMO_ContentLocation_701361046__A1.1" hidden="1">"'"" v=""21"" /&gt;_x000D_
&lt;/ContentLocation&gt;'"</definedName>
    <definedName name="_AMO_ContentLocation_722921743_ROM_F0.SEC2.Gplot_1.SEC2.BDY.GPH1" hidden="1">"'Partitions:2'"</definedName>
    <definedName name="_AMO_ContentLocation_722921743_ROM_F0.SEC2.Gplot_1.SEC2.BDY.GPH1.0" hidden="1">"'&lt;ContentLocation path=""F0.SEC2.Gplot_1.SEC2.BDY.GPH1"" rsid=""722921743"" tag=""ROM"" fid=""0""&gt;_x000D_
  &lt;param n=""_NumRows"" v=""81"" /&gt;_x000D_
  &lt;param n=""_NumCols"" v=""24"" /&gt;_x000D_
  &lt;param n=""graphID"" v=""SASGraph_914947592"" /&gt;_x000D_
  &lt;param n=""leftMargin'"</definedName>
    <definedName name="_AMO_ContentLocation_722921743_ROM_F0.SEC2.Gplot_1.SEC2.BDY.GPH1.1" hidden="1">"'"" v=""0"" /&gt;_x000D_
&lt;/ContentLocation&gt;'"</definedName>
    <definedName name="_AMO_ContentLocation_722921743_ROM_F0.SEC2.Gplot_1.SEC2.FTR.TXT1" hidden="1">"'&lt;ContentLocation path=""F0.SEC2.Gplot_1.SEC2.FTR.TXT1"" rsid=""722921743"" tag=""ROM"" fid=""0""&gt;_x000D_
  &lt;param n=""_NumRows"" v=""1"" /&gt;_x000D_
  &lt;param n=""_NumCols"" v=""24"" /&gt;_x000D_
&lt;/ContentLocation&gt;'"</definedName>
    <definedName name="_AMO_ContentLocation_722921743_ROM_F0.SEC2.Gplot_1.SEC2.HDR.TXT1" hidden="1">"'&lt;ContentLocation path=""F0.SEC2.Gplot_1.SEC2.HDR.TXT1"" rsid=""722921743"" tag=""ROM"" fid=""0""&gt;_x000D_
  &lt;param n=""_NumRows"" v=""1"" /&gt;_x000D_
  &lt;param n=""_NumCols"" v=""24"" /&gt;_x000D_
&lt;/ContentLocation&gt;'"</definedName>
    <definedName name="_AMO_RefreshMultipleList" hidden="1">"'Partitions:2'"</definedName>
    <definedName name="_AMO_RefreshMultipleList.0" hidden="1">"'&lt;Items&gt;_x000D_
  &lt;Item Id=""179411032"" Checked=""True"" /&gt;_x000D_
  &lt;Item Id=""131672760"" Checked=""True"" /&gt;_x000D_
  &lt;Item Id=""41415595"" Checked=""True"" /&gt;_x000D_
  &lt;Item Id=""46813801"" Checked=""True"" /&gt;_x000D_
  &lt;Item Id=""722921743"" Checked=""True"" /&gt;_x000D_
  &lt;Item Id='"</definedName>
    <definedName name="_AMO_RefreshMultipleList.1" hidden="1">"'""189785087"" Checked=""True"" /&gt;_x000D_
  &lt;Item Id=""480115811"" Checked=""True"" /&gt;_x000D_
  &lt;Item Id=""232338141"" Checked=""True"" /&gt;_x000D_
  &lt;Item Id=""947036459"" Checked=""True"" /&gt;_x000D_
  &lt;Item Id=""834938745"" Checked=""True"" /&gt;_x000D_
&lt;/Items&gt;'"</definedName>
    <definedName name="_AMO_RefreshMultipleList.2" hidden="1">"'cked=""True"" /&gt;_x000D_
&lt;/Items&gt;'"</definedName>
    <definedName name="_AMO_SingleObject_189785087_ROM_F0.SEC2.Print_1.SEC2.BDY.Data_Set_WORK_SORTTEMPTABLESORTED" hidden="1">#REF!</definedName>
    <definedName name="_AMO_SingleObject_189785087_ROM_F0.SEC2.Print_1.SEC2.FTR.TXT1" hidden="1">#REF!</definedName>
    <definedName name="_AMO_SingleObject_189785087_ROM_F0.SEC2.Print_1.SEC2.FTR.TXT2" hidden="1">#REF!</definedName>
    <definedName name="_AMO_SingleObject_189785087_ROM_F0.SEC2.Print_1.SEC2.HDR.TXT1" hidden="1">#REF!</definedName>
    <definedName name="_AMO_SingleObject_189785087_ROM_F0.SEC2.Print_1.SEC2.HDR.TXT2" hidden="1">#REF!</definedName>
    <definedName name="_AMO_SingleObject_189785087_ROM_F0.SEC2.Print_1.SEC2.HDR.TXT3" hidden="1">#REF!</definedName>
    <definedName name="_AMO_SingleObject_189785087_ROM_F0.SEC2.Print_1.SEC2.HDR.TXT4" hidden="1">#REF!</definedName>
    <definedName name="_AMO_SingleObject_232338141_ROM_F0.SEC2.Print_1.SEC2.BDY.Data_Set_WORK_SORTTEMPTABLESORTED" hidden="1">#REF!</definedName>
    <definedName name="_AMO_SingleObject_232338141_ROM_F0.SEC2.Print_1.SEC2.FTR.TXT1" hidden="1">#REF!</definedName>
    <definedName name="_AMO_SingleObject_232338141_ROM_F0.SEC2.Print_1.SEC2.FTR.TXT2" hidden="1">#REF!</definedName>
    <definedName name="_AMO_SingleObject_232338141_ROM_F0.SEC2.Print_1.SEC2.FTR.TXT3" hidden="1">#REF!</definedName>
    <definedName name="_AMO_SingleObject_232338141_ROM_F0.SEC2.Print_1.SEC2.FTR.TXT4" hidden="1">#REF!</definedName>
    <definedName name="_AMO_SingleObject_232338141_ROM_F0.SEC2.Print_1.SEC2.HDR.TXT1" hidden="1">#REF!</definedName>
    <definedName name="_AMO_SingleObject_480115811_ROM_F0.SEC2.Print_1.SEC2.BDY.Data_Set_WORK_SORTTEMPTABLESORTED" hidden="1">#REF!</definedName>
    <definedName name="_AMO_SingleObject_480115811_ROM_F0.SEC2.Print_1.SEC2.FTR.TXT1" hidden="1">#REF!</definedName>
    <definedName name="_AMO_SingleObject_480115811_ROM_F0.SEC2.Print_1.SEC2.FTR.TXT2" hidden="1">#REF!</definedName>
    <definedName name="_AMO_SingleObject_480115811_ROM_F0.SEC2.Print_1.SEC2.FTR.TXT3" hidden="1">#REF!</definedName>
    <definedName name="_AMO_SingleObject_480115811_ROM_F0.SEC2.Print_1.SEC2.FTR.TXT4" hidden="1">#REF!</definedName>
    <definedName name="_AMO_SingleObject_480115811_ROM_F0.SEC2.Print_1.SEC2.FTR.TXT5" hidden="1">#REF!</definedName>
    <definedName name="_AMO_SingleObject_480115811_ROM_F0.SEC2.Print_1.SEC2.HDR.TXT1" hidden="1">#REF!</definedName>
    <definedName name="_AMO_SingleObject_834938745_ROM_F0.SEC2.Print_1.SEC2.BDY.Data_Set_WORK_SORTTEMPTABLESORTED" hidden="1">#REF!</definedName>
    <definedName name="_AMO_SingleObject_834938745_ROM_F0.SEC2.Print_1.SEC2.FTR.TXT1" hidden="1">#REF!</definedName>
    <definedName name="_AMO_SingleObject_834938745_ROM_F0.SEC2.Print_1.SEC2.FTR.TXT2" hidden="1">#REF!</definedName>
    <definedName name="_AMO_SingleObject_834938745_ROM_F0.SEC2.Print_1.SEC2.FTR.TXT3" hidden="1">#REF!</definedName>
    <definedName name="_AMO_SingleObject_834938745_ROM_F0.SEC2.Print_1.SEC2.FTR.TXT4" hidden="1">#REF!</definedName>
    <definedName name="_AMO_SingleObject_834938745_ROM_F0.SEC2.Print_1.SEC2.FTR.TXT5" hidden="1">#REF!</definedName>
    <definedName name="_AMO_SingleObject_834938745_ROM_F0.SEC2.Print_1.SEC2.HDR.TXT1" hidden="1">#REF!</definedName>
    <definedName name="_AMO_SingleObject_947036459_ROM_F0.SEC2.Print_1.SEC2.BDY.Data_Set_WORK_SORTTEMPTABLESORTED" hidden="1">#REF!</definedName>
    <definedName name="_AMO_SingleObject_947036459_ROM_F0.SEC2.Print_1.SEC2.FTR.TXT1" hidden="1">#REF!</definedName>
    <definedName name="_AMO_SingleObject_947036459_ROM_F0.SEC2.Print_1.SEC2.FTR.TXT2" hidden="1">#REF!</definedName>
    <definedName name="_AMO_SingleObject_947036459_ROM_F0.SEC2.Print_1.SEC2.FTR.TXT3" hidden="1">#REF!</definedName>
    <definedName name="_AMO_SingleObject_947036459_ROM_F0.SEC2.Print_1.SEC2.FTR.TXT4" hidden="1">#REF!</definedName>
    <definedName name="_AMO_SingleObject_947036459_ROM_F0.SEC2.Print_1.SEC2.FTR.TXT5" hidden="1">#REF!</definedName>
    <definedName name="_AMO_SingleObject_947036459_ROM_F0.SEC2.Print_1.SEC2.HDR.TXT1" hidden="1">#REF!</definedName>
    <definedName name="_AMO_XmlVersion" hidden="1">"'1'"</definedName>
    <definedName name="_BQ4.1" hidden="1">#REF!</definedName>
    <definedName name="_BQ4.3" hidden="1">#REF!</definedName>
    <definedName name="_Custom1_Saracen">[16]POV!$D$11</definedName>
    <definedName name="_Custom2_Saracen">[16]POV!$D$12</definedName>
    <definedName name="_Custom3_Saracen">[16]POV!$D$13</definedName>
    <definedName name="_Custom4_Saracen">[16]POV!$D$14</definedName>
    <definedName name="_DAT9">[6]Additions!#REF!</definedName>
    <definedName name="_feb04">#REF!</definedName>
    <definedName name="_Fill" hidden="1">#REF!</definedName>
    <definedName name="_xlnm._FilterDatabase" hidden="1">#REF!</definedName>
    <definedName name="_FX_Output_Chart_29_Label" hidden="1">[17]GSChartLabels!$A$1:$A$5</definedName>
    <definedName name="_ICP_Saracen">[16]POV!$D$10</definedName>
    <definedName name="_Key1" hidden="1">#REF!</definedName>
    <definedName name="_Key2" hidden="1">#REF!</definedName>
    <definedName name="_MOD5">#REF!</definedName>
    <definedName name="_New_Issuances_Sheet_Chart_1179_Label" hidden="1">[17]GSChartLabels!$B$1:$B$3</definedName>
    <definedName name="_Order1" hidden="1">255</definedName>
    <definedName name="_Order2" hidden="1">255</definedName>
    <definedName name="_period">'[18]Start here'!$G$8</definedName>
    <definedName name="_Period_Cp">'[19]Start here'!$F$3</definedName>
    <definedName name="_Period_Pm">'[19]Start here'!$F$5</definedName>
    <definedName name="_PR1">#REF!</definedName>
    <definedName name="_PR10">#REF!</definedName>
    <definedName name="_PR11">#REF!</definedName>
    <definedName name="_PR12">#REF!</definedName>
    <definedName name="_PR13">#REF!</definedName>
    <definedName name="_PR14">#REF!</definedName>
    <definedName name="_PR15">#REF!</definedName>
    <definedName name="_PR16">#REF!</definedName>
    <definedName name="_PR17">#REF!</definedName>
    <definedName name="_PR18">#REF!</definedName>
    <definedName name="_PR19">#REF!</definedName>
    <definedName name="_PR2">#REF!</definedName>
    <definedName name="_PR20">#REF!</definedName>
    <definedName name="_PR21">#REF!</definedName>
    <definedName name="_PR22">#REF!</definedName>
    <definedName name="_PR3">#REF!</definedName>
    <definedName name="_PR4">#REF!</definedName>
    <definedName name="_PR5">#REF!</definedName>
    <definedName name="_PR6">#REF!</definedName>
    <definedName name="_PR7">#REF!</definedName>
    <definedName name="_PR8">#REF!</definedName>
    <definedName name="_PR9">#REF!</definedName>
    <definedName name="_PrintBalSht">[20]BalSht!$B$1:$E$56,[20]BalSht!$H$1:$N$56,[20]BalSht!$H$57:$N$117,[20]BalSht!$H$118:$N$192,[20]BalSht!$H$195:$N$255</definedName>
    <definedName name="_PrintOBS">#REF!,#REF!</definedName>
    <definedName name="_Regression_Int" hidden="1">1</definedName>
    <definedName name="_Scenario_Saracen">[16]POV!$D$4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RD6">[21]Trading!$N$19</definedName>
    <definedName name="_Value_Saracen">[16]POV!$D$8</definedName>
    <definedName name="_View_Saracen">[16]POV!$D$7</definedName>
    <definedName name="_VS091">#REF!</definedName>
    <definedName name="_VSA95">#REF!</definedName>
    <definedName name="a">'[7]A-03'!#REF!</definedName>
    <definedName name="A3B12">'[10]A 03'!#REF!</definedName>
    <definedName name="A3B13">'[10]A 03'!#REF!</definedName>
    <definedName name="A3B14">'[10]A 03'!#REF!</definedName>
    <definedName name="A3B15">'[10]A 03'!#REF!</definedName>
    <definedName name="A3B16">'[10]A 03'!#REF!</definedName>
    <definedName name="A3B17">'[10]A 03'!#REF!</definedName>
    <definedName name="A3B18">'[10]A 03'!#REF!</definedName>
    <definedName name="A3B19">'[10]A 03'!#REF!</definedName>
    <definedName name="A3B20">'[10]A 03'!#REF!</definedName>
    <definedName name="A3B21">'[10]A 03'!#REF!</definedName>
    <definedName name="A3B22">'[10]A 03'!#REF!</definedName>
    <definedName name="A3B23">'[10]A 03'!#REF!</definedName>
    <definedName name="A3B24">'[10]A 03'!#REF!</definedName>
    <definedName name="A3B25">'[10]A 03'!#REF!</definedName>
    <definedName name="A3B26">'[10]A 03'!#REF!</definedName>
    <definedName name="A3B27">'[10]A 03'!#REF!</definedName>
    <definedName name="A3B28">'[10]A 03'!#REF!</definedName>
    <definedName name="A3B29">'[10]A 03'!#REF!</definedName>
    <definedName name="A3B30">'[10]A 03'!#REF!</definedName>
    <definedName name="A3B31">'[10]A 03'!#REF!</definedName>
    <definedName name="A3B32">'[10]A 03'!#REF!</definedName>
    <definedName name="A3B33">'[10]A 03'!#REF!</definedName>
    <definedName name="A3B34">'[10]A 03'!#REF!</definedName>
    <definedName name="A3B35">'[10]A 03'!#REF!</definedName>
    <definedName name="A3B36">'[10]A 03'!#REF!</definedName>
    <definedName name="A3B37">'[10]A 03'!#REF!</definedName>
    <definedName name="A3B38">'[10]A 03'!#REF!</definedName>
    <definedName name="A3B39">'[10]A 03'!#REF!</definedName>
    <definedName name="A3B40">'[10]A 03'!#REF!</definedName>
    <definedName name="A3B41">'[10]A 03'!#REF!</definedName>
    <definedName name="A3B42">'[10]A 03'!#REF!</definedName>
    <definedName name="A3B43">'[10]A 03'!#REF!</definedName>
    <definedName name="A3B44">'[10]A 03'!#REF!</definedName>
    <definedName name="A3B45">'[10]A 03'!#REF!</definedName>
    <definedName name="A3B46">'[10]A 03'!#REF!</definedName>
    <definedName name="A3B47">'[10]A 03'!#REF!</definedName>
    <definedName name="A3B48">'[10]A 03'!#REF!</definedName>
    <definedName name="A3B49">'[10]A 03'!#REF!</definedName>
    <definedName name="A3B50">'[10]A 03'!#REF!</definedName>
    <definedName name="A5S12">'[10]P 59'!#REF!</definedName>
    <definedName name="aa" hidden="1">{#N/A,#N/A,FALSE,"PPA";#N/A,#N/A,FALSE,"PSR";#N/A,#N/A,FALSE,"BS";#N/A,#N/A,FALSE,"P&amp;L";#N/A,#N/A,FALSE,"SCF"}</definedName>
    <definedName name="aaa">#REF!</definedName>
    <definedName name="AAA_DOCTOPS" hidden="1">"AAA_SET"</definedName>
    <definedName name="AAA_duser" hidden="1">"OFF"</definedName>
    <definedName name="aaaa" hidden="1">[22]SummaryBS!#REF!</definedName>
    <definedName name="aaaaaaaaaaaaa">'[23]3'!$F$21</definedName>
    <definedName name="aaaaaaaaaaaaaaa" hidden="1">'[24]P&amp;L &amp; Variances'!$X$137:$Z$146</definedName>
    <definedName name="AAB_Addin5" hidden="1">"AAB_Description for addin 5,Description for addin 5,Description for addin 5,Description for addin 5,Description for addin 5,Description for addin 5"</definedName>
    <definedName name="aas" hidden="1">[25]SummaryBS!#REF!</definedName>
    <definedName name="ab" hidden="1">{#N/A,#N/A,FALSE,"PPA";#N/A,#N/A,FALSE,"PSR";#N/A,#N/A,FALSE,"BS";#N/A,#N/A,FALSE,"P&amp;L";#N/A,#N/A,FALSE,"SCF"}</definedName>
    <definedName name="abc" hidden="1">{"balance sheet summary",#N/A,FALSE,"BalSht";"BS detail p1",#N/A,FALSE,"BalSht";"bs detail p2",#N/A,FALSE,"BalSht";"bs detail p3",#N/A,FALSE,"BalSht";"bs detail p4",#N/A,FALSE,"BalSht";"Inc&amp;Exp",#N/A,FALSE,"Inc&amp;Exp";"Other Invest Income",#N/A,FALSE,"OthInvstInc";"Available 4 Sale",#N/A,FALSE,"AFSS";"OBSDer&amp;FX",#N/A,FALSE,"OBSDer&amp;FX";"OBSCRC",#N/A,FALSE,"OBSCRC";"ULC",#N/A,FALSE,"ULC";"Fas",#N/A,FALSE,"Fas"}</definedName>
    <definedName name="ABCCover" hidden="1">[15]SummaryBS!#REF!</definedName>
    <definedName name="abcd">#REF!</definedName>
    <definedName name="Acc_A06">'[26]A06 Orig'!$A$1:$G$211</definedName>
    <definedName name="Acc_P06">'[26]P06 Orig'!$B$1:$H$552</definedName>
    <definedName name="Acc_S06">#REF!</definedName>
    <definedName name="account">#REF!</definedName>
    <definedName name="accounta">#REF!</definedName>
    <definedName name="Accounting_for_leases">'[13]34-N- 3l,m'!#REF!</definedName>
    <definedName name="ACT">'[27]FMS Act YTD 06'!$A$1:$E$72</definedName>
    <definedName name="ACTSNG">#REF!</definedName>
    <definedName name="actualfeb03">#REF!</definedName>
    <definedName name="add" hidden="1">[22]SummaryBS!#REF!</definedName>
    <definedName name="adeekl" hidden="1">{"balance sheet summary",#N/A,FALSE,"BalSht";"BS detail p1",#N/A,FALSE,"BalSht";"bs detail p2",#N/A,FALSE,"BalSht";"bs detail p3",#N/A,FALSE,"BalSht";"bs detail p4",#N/A,FALSE,"BalSht";"Inc&amp;Exp",#N/A,FALSE,"Inc&amp;Exp";"Other Invest Income",#N/A,FALSE,"OthInvstInc";"Available 4 Sale",#N/A,FALSE,"AFSS";"OBSDer&amp;FX",#N/A,FALSE,"OBSDer&amp;FX";"OBSCRC",#N/A,FALSE,"OBSCRC";"ULC",#N/A,FALSE,"ULC";"Fas",#N/A,FALSE,"Fas"}</definedName>
    <definedName name="ads">#REF!</definedName>
    <definedName name="AED">[28]SAR_DB!$A$8:$A$9,[28]SAR_DB!$C$8:$T$9</definedName>
    <definedName name="aesafweewrewqrwerweqrweqr">'[10]P 59'!#REF!</definedName>
    <definedName name="AFS">#REF!</definedName>
    <definedName name="Agreement">'[29]SA_CCR EAD'!$S$3:$S$4</definedName>
    <definedName name="ahme" hidden="1">{#N/A,#N/A,FALSE,"PPA";#N/A,#N/A,FALSE,"PSR";#N/A,#N/A,FALSE,"BS";#N/A,#N/A,FALSE,"P&amp;L";#N/A,#N/A,FALSE,"SCF"}</definedName>
    <definedName name="ahmed" hidden="1">{#N/A,#N/A,FALSE,"PPA";#N/A,#N/A,FALSE,"PSR";#N/A,#N/A,FALSE,"BS";#N/A,#N/A,FALSE,"P&amp;L";#N/A,#N/A,FALSE,"SCF"}</definedName>
    <definedName name="Alaa" hidden="1">[30]Cover!#REF!</definedName>
    <definedName name="almpvo1">[28]USD_DB!$A$3:$B$4,[28]USD_DB!$A$6:$U$17</definedName>
    <definedName name="AMCIC">#REF!</definedName>
    <definedName name="AMCIC1">#REF!</definedName>
    <definedName name="Amendments_to_existing_standards">'[13]10-N-3.1 '!#REF!</definedName>
    <definedName name="Anal">OFFSET('[31]Mnth Anal'!$B$6,0,0,COUNTA('[31]Mnth Anal'!$A$6:$A$59990)-1,26)</definedName>
    <definedName name="april">#REF!</definedName>
    <definedName name="ARA_Threshold">#REF!</definedName>
    <definedName name="ariel">#REF!</definedName>
    <definedName name="ARP_Threshold">#REF!</definedName>
    <definedName name="As_at_31_March_2000">#REF!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ETLOOKUP">#REF!</definedName>
    <definedName name="ASSETLOOKUP1">#REF!</definedName>
    <definedName name="AUG">'[32]Aug Bill'!$A$7:$E$64</definedName>
    <definedName name="Aug_2020">#REF!</definedName>
    <definedName name="AURABOOKMARK4">#REF!</definedName>
    <definedName name="AuraStyleDefaultsReset" hidden="1">#N/A</definedName>
    <definedName name="az">'[7]A-03'!#REF!</definedName>
    <definedName name="BAHASA" hidden="1">[30]Cover!#REF!</definedName>
    <definedName name="BAHASSAN" hidden="1">[30]Cover!#REF!</definedName>
    <definedName name="BAL_SHT">#REF!</definedName>
    <definedName name="BankType">[33]Parameters!$D$172:$D$174</definedName>
    <definedName name="BankTypeNumeric">[33]Parameters!$C$175:$C$181</definedName>
    <definedName name="Baqer" hidden="1">[30]Cover!#REF!</definedName>
    <definedName name="Basis_of_measurement_and_presentation">'[13]6-N-1,2a'!#REF!</definedName>
    <definedName name="Beg_Bal">#REF!</definedName>
    <definedName name="benny">#REF!</definedName>
    <definedName name="BEVENT">[34]BEvents!#REF!</definedName>
    <definedName name="BG_Del" hidden="1">15</definedName>
    <definedName name="BG_Ins" hidden="1">4</definedName>
    <definedName name="BG_Mod" hidden="1">6</definedName>
    <definedName name="BHidden">TRUE</definedName>
    <definedName name="big_Table1">OFFSET([35]bigTable!$B$2,0,0,'[35]Segmented Liability'!#REF!-18,3)</definedName>
    <definedName name="Billion">'[36]Rough work'!$C$5</definedName>
    <definedName name="BOARD_OF_DIRECTORS__APPROVAL">#REF!</definedName>
    <definedName name="BookLocked">TRUE</definedName>
    <definedName name="Branch">OFFSET([31]Branch!$A$5,0,0,COUNTA([31]Branch!$A$5:$A$59990)-1,COUNTA([31]Branch!$B$4:$AZ$4)+7)</definedName>
    <definedName name="Brch">[31]Inf!$H$3:$I$17</definedName>
    <definedName name="BS">#REF!</definedName>
    <definedName name="BS_1">"A4:I25"</definedName>
    <definedName name="BS_2">"A32:I52"</definedName>
    <definedName name="BS_3">"A58:I73"</definedName>
    <definedName name="BS_4">"A81:I111"</definedName>
    <definedName name="BS_5">"A117:I143"</definedName>
    <definedName name="BS_6">"A147:I181"</definedName>
    <definedName name="BS_7">"A188:I227"</definedName>
    <definedName name="BS_8">"A233:I250"</definedName>
    <definedName name="BS_9">"A256:I291"</definedName>
    <definedName name="BS_ACTUAL">#REF!</definedName>
    <definedName name="bscode">'[37]Map-TB LN'!$G$10:$G$197</definedName>
    <definedName name="BSheet">#REF!,#REF!,#REF!,#REF!,#REF!</definedName>
    <definedName name="CAR_Ratio">#REF!</definedName>
    <definedName name="Cash_and_cash_equivalents">'[13]34-N- 3l,m'!#REF!</definedName>
    <definedName name="category">#REF!</definedName>
    <definedName name="CC">[31]Inf!$E$3:$F$42</definedName>
    <definedName name="CCCCC">'[8]A-03'!#REF!</definedName>
    <definedName name="ccy_table1">[38]Risk_MGT_Sheet!$A$1:$C$65536</definedName>
    <definedName name="CF">'[39]master TABLES'!$A$23:$C$26</definedName>
    <definedName name="CFS">#REF!</definedName>
    <definedName name="Classification_of_held_to_maturity_investments">'[13]8-N-2d'!#REF!</definedName>
    <definedName name="Code">#REF!</definedName>
    <definedName name="CODEFOH">#REF!</definedName>
    <definedName name="codeGA">#REF!</definedName>
    <definedName name="codes">#REF!</definedName>
    <definedName name="CodeSD">#REF!</definedName>
    <definedName name="CodesQ4">#REF!</definedName>
    <definedName name="Company">[40]Input!$C$13</definedName>
    <definedName name="COMPARATIVE_FIGURES">#REF!</definedName>
    <definedName name="CONSOLIDATED_STATEMENT_OF_FINANCIAL_POSITION">#REF!</definedName>
    <definedName name="CONSOLIDATED_STATEMENT_OF_INCOME">#REF!</definedName>
    <definedName name="Copy_range">#REF!</definedName>
    <definedName name="Copy_range2">#REF!</definedName>
    <definedName name="Credit_quality_of_investments">'[41]43-N-7e,f'!#REF!</definedName>
    <definedName name="Credit_quality_of_loans_and_advances">'[13]73-N-30.4a '!#REF!</definedName>
    <definedName name="CreditRisk">[33]Parameters!$D$159:$D$160</definedName>
    <definedName name="CreditRiskEquity">[33]Parameters!$D$161:$D$162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7_1_WEBI_DataGrid" hidden="1">#REF!</definedName>
    <definedName name="Crystal_7_1_WEBI_HHeading" hidden="1">#REF!</definedName>
    <definedName name="Crystal_7_1_WEBI_Table" hidden="1">#REF!</definedName>
    <definedName name="csDesignMode">1</definedName>
    <definedName name="Cube_Loc">[42]PARAMETER!$D$47</definedName>
    <definedName name="Cum_Int">#REF!</definedName>
    <definedName name="Currency">#REF!</definedName>
    <definedName name="Cust">[43]Cust!$A$2:$A$224</definedName>
    <definedName name="d">#REF!</definedName>
    <definedName name="dad" hidden="1">[44]SummaryBS!#REF!</definedName>
    <definedName name="DATA">#REF!</definedName>
    <definedName name="Data_base">[1]TMP_Rpt6!#REF!</definedName>
    <definedName name="data_input1">#REF!</definedName>
    <definedName name="DATA_T1_1">#REF!</definedName>
    <definedName name="DATA_T1_10">#REF!</definedName>
    <definedName name="DATA_T1_11">#REF!</definedName>
    <definedName name="DATA_T1_12">#REF!</definedName>
    <definedName name="DATA_T1_13">#REF!</definedName>
    <definedName name="DATA_T1_2">#REF!</definedName>
    <definedName name="DATA_T1_3">#REF!</definedName>
    <definedName name="DATA_T1_4">#REF!</definedName>
    <definedName name="DATA_T1_5">#REF!</definedName>
    <definedName name="DATA_T1_6">#REF!</definedName>
    <definedName name="DATA_T1_7">#REF!</definedName>
    <definedName name="DATA_T1_8">#REF!</definedName>
    <definedName name="DATA_T1_9">#REF!</definedName>
    <definedName name="DATA_T10_1">#REF!</definedName>
    <definedName name="DATA_T10_2">#REF!</definedName>
    <definedName name="DATA_T10_3">#REF!</definedName>
    <definedName name="DATA_T10_4">#REF!</definedName>
    <definedName name="DATA_T11_1">#REF!</definedName>
    <definedName name="DATA_T11_2">#REF!</definedName>
    <definedName name="DATA_T12_1">#REF!</definedName>
    <definedName name="DATA_T12_2">#REF!</definedName>
    <definedName name="DATA_T12_3">#REF!</definedName>
    <definedName name="DATA_T12_4">#REF!</definedName>
    <definedName name="DATA_T12_5">#REF!</definedName>
    <definedName name="DATA_T12_6">#REF!</definedName>
    <definedName name="DATA_T12_7">#REF!</definedName>
    <definedName name="DATA_T12_8">#REF!</definedName>
    <definedName name="DATA_T12_9">#REF!</definedName>
    <definedName name="DATA_T2_1">#REF!</definedName>
    <definedName name="DATA_T2_2">#REF!</definedName>
    <definedName name="DATA_T2_3">#REF!</definedName>
    <definedName name="DATA_T2_4">#REF!</definedName>
    <definedName name="DATA_T2_5">#REF!</definedName>
    <definedName name="DATA_T2_6">#REF!</definedName>
    <definedName name="DATA_T2_7">#REF!</definedName>
    <definedName name="DATA_T3_1">#REF!</definedName>
    <definedName name="DATA_T3_2">#REF!</definedName>
    <definedName name="DATA_T3_3">#REF!</definedName>
    <definedName name="DATA_T3_4">#REF!</definedName>
    <definedName name="DATA_T3_5">#REF!</definedName>
    <definedName name="DATA_T3_6">#REF!</definedName>
    <definedName name="DATA_T4_1">#REF!</definedName>
    <definedName name="DATA_T4_2">#REF!</definedName>
    <definedName name="DATA_T4_3">#REF!</definedName>
    <definedName name="DATA_T4_4">#REF!</definedName>
    <definedName name="DATA_T4_5">#REF!</definedName>
    <definedName name="DATA_T5_1">#REF!</definedName>
    <definedName name="DATA_T5_2">#REF!</definedName>
    <definedName name="DATA_T5_3">#REF!</definedName>
    <definedName name="DATA_T5_4">#REF!</definedName>
    <definedName name="DATA_T5_5">#REF!</definedName>
    <definedName name="DATA_T6_1">#REF!</definedName>
    <definedName name="DATA_T6_2">#REF!</definedName>
    <definedName name="DATA_T6_3">#REF!</definedName>
    <definedName name="DATA_T6_4">#REF!</definedName>
    <definedName name="DATA_T6_5">#REF!</definedName>
    <definedName name="DATA_T7_1">#REF!</definedName>
    <definedName name="DATA_T7_2">#REF!</definedName>
    <definedName name="DATA_T7_3">#REF!</definedName>
    <definedName name="DATA_T7_4">#REF!</definedName>
    <definedName name="DATA_T7_5">#REF!</definedName>
    <definedName name="DATA_T8_1">#REF!</definedName>
    <definedName name="DATA_T8_2">#REF!</definedName>
    <definedName name="DATA_T8_3">#REF!</definedName>
    <definedName name="DATA_T9_1">#REF!</definedName>
    <definedName name="DATA_T9_2">#REF!</definedName>
    <definedName name="DATA_T9_3">#REF!</definedName>
    <definedName name="DATA_T9_4">#REF!</definedName>
    <definedName name="DATA_T9_5">#REF!</definedName>
    <definedName name="_xlnm.Database">#REF!</definedName>
    <definedName name="DataChart">OFFSET('[45]Dash - IS - Trend'!$AR$8,MATCH('[45]Dash - Summary'!$M$24,levels,0),MATCH('[45]Dash - IS - Trend'!$AS$8,Months,0),,'[45]Dash - Summary'!$S$25)</definedName>
    <definedName name="DataChartQ">OFFSET('[45]Dash - IS - Trend'!$BG$8,MATCH('[45]Dash - Summary'!$M$24,LevelsQ,0),MATCH('[45]Dash - IS - Trend'!$BH$8,Quarters,0),,'[45]Dash - IS - Trend'!$BI$38)</definedName>
    <definedName name="date">[31]Data!#REF!</definedName>
    <definedName name="Date_nextyear1">[40]Dates!$B$5</definedName>
    <definedName name="Date_nextyearfull">[40]Dates!$B$7</definedName>
    <definedName name="Date_thisyear1">[40]Dates!$B$3</definedName>
    <definedName name="Date_thisyearfull">[40]Dates!$B$6</definedName>
    <definedName name="Dates">#REF!</definedName>
    <definedName name="DateToday">[46]Data!$A$1</definedName>
    <definedName name="dd">[47]Data_TMP!#REF!</definedName>
    <definedName name="ddd">'[10]P 59'!#REF!</definedName>
    <definedName name="Defined_benefit_plans">'[13]8-N-2d'!#REF!</definedName>
    <definedName name="Denomination">#REF!</definedName>
    <definedName name="Determination_of_control_over_investees">'[13]8-N-2d'!#REF!</definedName>
    <definedName name="DiscBonds">[48]Bondsdata!$A$43:$N$59</definedName>
    <definedName name="Division">[49]Menu!$C$10</definedName>
    <definedName name="DivPayout">[50]Assumptions!$B$4</definedName>
    <definedName name="dnld">#REF!</definedName>
    <definedName name="dpsakjf">#REF!</definedName>
    <definedName name="dsfds">#REF!</definedName>
    <definedName name="dsflkdsakf">#REF!</definedName>
    <definedName name="Due_to_Midas">#REF!</definedName>
    <definedName name="e">#REF!</definedName>
    <definedName name="EC">#REF!</definedName>
    <definedName name="End_Bal">#REF!</definedName>
    <definedName name="ENGAGE_Ktrsdk1ueZ5TFyg3asCG_1532862358">#REF!</definedName>
    <definedName name="Entity">#REF!</definedName>
    <definedName name="Entity_Index">[40]Disclosure_Print!$F$1</definedName>
    <definedName name="errerrerer" hidden="1">{#N/A,#N/A,FALSE,"PPA";#N/A,#N/A,FALSE,"PSR";#N/A,#N/A,FALSE,"BS";#N/A,#N/A,FALSE,"P&amp;L";#N/A,#N/A,FALSE,"SCF"}</definedName>
    <definedName name="Eur">#REF!</definedName>
    <definedName name="Expenses">[31]Inf!$B$3:$C$331</definedName>
    <definedName name="Extra_Pay">#REF!</definedName>
    <definedName name="f">#REF!</definedName>
    <definedName name="FACTSHEET_R_DATE">[51]FACTSHEET!$C$18</definedName>
    <definedName name="fAIR_VALUE">'[13]8-N-2d'!#REF!</definedName>
    <definedName name="Fair_value_measurement">'[13]7-N-2b,c,d'!#REF!</definedName>
    <definedName name="FB">'[52]Feb Billing'!$A$7:$E$56</definedName>
    <definedName name="FBFOH">#REF!</definedName>
    <definedName name="FBGA">#REF!</definedName>
    <definedName name="FBSD">#REF!</definedName>
    <definedName name="fdcunit">"E01UK"</definedName>
    <definedName name="febctd">#REF!</definedName>
    <definedName name="Fees" hidden="1">#REF!</definedName>
    <definedName name="FEES_2014">#REF!</definedName>
    <definedName name="FEES_2015">#REF!</definedName>
    <definedName name="Fees_2016">#REF!</definedName>
    <definedName name="File_name">[35]Input!$C$6</definedName>
    <definedName name="FixedOverhead">#REF!</definedName>
    <definedName name="fmscost">#REF!</definedName>
    <definedName name="fmsmaractual">#REF!</definedName>
    <definedName name="FOHcode">'[53]FOH LN'!$H$4:$H$500</definedName>
    <definedName name="ForecastWorkings">#REF!</definedName>
    <definedName name="Forward_Spot">#REF!</definedName>
    <definedName name="FR_VS091">#REF!</definedName>
    <definedName name="FrequencyList">'[54]Report Form'!$D$4:$D$20</definedName>
    <definedName name="Full_Print">#REF!</definedName>
    <definedName name="fw">'[55]Holdings all field December 17'!#REF!</definedName>
    <definedName name="fwdpvo1">[28]USD_DB!$A$3:$B$4,[28]USD_DB!$A$6:$U$41</definedName>
    <definedName name="FX">#REF!</definedName>
    <definedName name="FX_risk">#REF!</definedName>
    <definedName name="FYTD">#REF!</definedName>
    <definedName name="gaactprop">#REF!</definedName>
    <definedName name="gaamar">#REF!</definedName>
    <definedName name="gaapr">#REF!</definedName>
    <definedName name="GACode">'[53]G &amp; A LN'!$H$4:$H$300</definedName>
    <definedName name="gactd">#REF!</definedName>
    <definedName name="gafeb">#REF!</definedName>
    <definedName name="gajun04">#REF!</definedName>
    <definedName name="gamar">#REF!</definedName>
    <definedName name="gamay">#REF!</definedName>
    <definedName name="ganda">#REF!</definedName>
    <definedName name="gap">[56]Libor!$A$1:$L$834</definedName>
    <definedName name="GapData">[56]Libor!$A$1:$L$834</definedName>
    <definedName name="gaprop">#REF!</definedName>
    <definedName name="gaproposal">#REF!</definedName>
    <definedName name="gaps">[56]Libor!$A$1:$L$834</definedName>
    <definedName name="Gaps_DB">[56]Libor!$A$1:$L$834</definedName>
    <definedName name="Gapsdb">[56]Libor!$A$1:$L$834</definedName>
    <definedName name="gazal" hidden="1">[57]SummaryBS!#REF!</definedName>
    <definedName name="Gbp">#REF!</definedName>
    <definedName name="ge" hidden="1">[58]SummaryBS!#REF!</definedName>
    <definedName name="Gesellschaft">#REF!</definedName>
    <definedName name="GFGFDFG">'[59]Start here'!$F$3</definedName>
    <definedName name="GiveAccess">FALSE</definedName>
    <definedName name="Govt_Bonds">[60]Bondsdata!$A$6:$M$88</definedName>
    <definedName name="GovtBonds">[48]Bondsdata!$A$6:$N$39</definedName>
    <definedName name="Group">[33]Parameters!$D$147:$D$148</definedName>
    <definedName name="grp">#REF!</definedName>
    <definedName name="gs" hidden="1">[58]SummaryBS!#REF!</definedName>
    <definedName name="Guarantee_contracts">'[13]34-N- 3l,m'!#REF!</definedName>
    <definedName name="Header_Row">ROW(#REF!)</definedName>
    <definedName name="hjk" hidden="1">{"FORM16",#N/A,TRUE,"Personnel1";"FORM16.2",#N/A,TRUE,"Personnel2";"FORM16.2",#N/A,TRUE,"Personnel3";"FORM16.3",#N/A,TRUE,"Personnel4";"FORM16.4",#N/A,TRUE,"Personnel5"}</definedName>
    <definedName name="hrhpropmar">#REF!</definedName>
    <definedName name="HTML_CodePage" hidden="1">1252</definedName>
    <definedName name="HTML_Control" hidden="1">{"'FEB02'!$A$1:$J$19"}</definedName>
    <definedName name="HTML_Description" hidden="1">""</definedName>
    <definedName name="HTML_Email" hidden="1">""</definedName>
    <definedName name="HTML_Header" hidden="1">"Cardwiseusage Report( FEB02)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SASfiles\html\CARDUSAGE.htm"</definedName>
    <definedName name="HTML_Title" hidden="1">"Cardwiseusage Report"</definedName>
    <definedName name="Identifier">#REF!</definedName>
    <definedName name="Identifier_1">#REF!</definedName>
    <definedName name="IN">[61]Table!$F$18:$G$30</definedName>
    <definedName name="inEntity">[16]Instructions!$D$3</definedName>
    <definedName name="INP_ASSETS">#REF!</definedName>
    <definedName name="INP_LIAB">#REF!</definedName>
    <definedName name="inPC">[16]Instructions!$D$5</definedName>
    <definedName name="inPeriod">[16]Instructions!$D$7</definedName>
    <definedName name="INPUT_FIELD">#REF!</definedName>
    <definedName name="Int">#REF!</definedName>
    <definedName name="Interest_Rate">#REF!</definedName>
    <definedName name="inventory">#REF!</definedName>
    <definedName name="INVESTMENT_IN_ASSOCIATES">#REF!</definedName>
    <definedName name="Investment_securities_are_classified_as_follows">'[41]41-N-7a,b'!#REF!</definedName>
    <definedName name="INVESTMENTS">#REF!</definedName>
    <definedName name="inYear">[16]Instructions!$D$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36.499456018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BD" hidden="1">[30]Cover!#REF!</definedName>
    <definedName name="irtpvo1">[28]SAR_DB!$A$3:$B$4,[28]SAR_DB!$A$6:$B$8</definedName>
    <definedName name="IS_ACTUAL">#REF!</definedName>
    <definedName name="IS_PKG_PREVQTR">#REF!</definedName>
    <definedName name="ivcode">'[37]Map-TB IV'!$K$9:$K$150</definedName>
    <definedName name="ivytd">'[37]Map-TB IV'!$J$9:$J$150</definedName>
    <definedName name="JAN">[62]Jan!$A$7:$M$61</definedName>
    <definedName name="Jpy">#REF!</definedName>
    <definedName name="Jul_2020">#REF!</definedName>
    <definedName name="June2020">#REF!</definedName>
    <definedName name="junecost">#REF!</definedName>
    <definedName name="junega">#REF!</definedName>
    <definedName name="junehrh">#REF!</definedName>
    <definedName name="JUNK">#REF!</definedName>
    <definedName name="L_Adjust">[63]Links!$H:$H</definedName>
    <definedName name="L_AJE_Tot">[63]Links!$G:$G</definedName>
    <definedName name="L_CY_Beg">[63]Links!$F:$F</definedName>
    <definedName name="L_CY_End">[63]Links!$J:$J</definedName>
    <definedName name="L_PY_End">[63]Links!$K:$K</definedName>
    <definedName name="L_RJE_Tot">[63]Links!$I:$I</definedName>
    <definedName name="Last_Row">IF(Values_Entered,Header_Row+Number_of_Payments,Header_Row)</definedName>
    <definedName name="LeglRsvTfr">[50]Assumptions!$B$5</definedName>
    <definedName name="LeverageRatioPanelM">[64]Parameters!$D$155:$D$159</definedName>
    <definedName name="LeverageRatioPanelMfrequency">[64]Parameters!$D$160:$D$163</definedName>
    <definedName name="LIABLOOKUP">#REF!</definedName>
    <definedName name="llll">'[59]Start here'!$F$3</definedName>
    <definedName name="Loan_Amount">#REF!</definedName>
    <definedName name="Loan_Start">#REF!</definedName>
    <definedName name="Loan_Years">#REF!</definedName>
    <definedName name="Loans_and_advances_held_at_amortised_cost">'[13]44-N-8a,b'!#REF!</definedName>
    <definedName name="LOCATE">[65]OD!#REF!</definedName>
    <definedName name="LondonBranch">#REF!</definedName>
    <definedName name="M">'[59]Start here'!$F$3</definedName>
    <definedName name="m113act">#REF!</definedName>
    <definedName name="m113apr">#REF!</definedName>
    <definedName name="m113ctd">#REF!</definedName>
    <definedName name="m113jun">#REF!</definedName>
    <definedName name="m113mar">#REF!</definedName>
    <definedName name="m113prop">#REF!</definedName>
    <definedName name="MAR">'[52]Mar Billing (2)'!$A$7:$G$59</definedName>
    <definedName name="march">#REF!</definedName>
    <definedName name="marchg">#REF!</definedName>
    <definedName name="mayact">#REF!</definedName>
    <definedName name="maym113">#REF!</definedName>
    <definedName name="maymay">#REF!</definedName>
    <definedName name="mayytd">#REF!</definedName>
    <definedName name="midas_deposit">#REF!</definedName>
    <definedName name="MMMMM">'[59]Start here'!$F$5</definedName>
    <definedName name="movea">#REF!</definedName>
    <definedName name="Movements_in_allowance_for_impairment_are_as_follows">'[13]44-N-8a,b'!#REF!</definedName>
    <definedName name="movep">#REF!</definedName>
    <definedName name="MRP">'[66]COMB PRPL'!$A$6:$U$138</definedName>
    <definedName name="MTD">OFFSET(#REF!,0,0,COUNTA(#REF!)-1,COUNTA(#REF!)+1)</definedName>
    <definedName name="MURABAHA_MUTUAL_FUNDS">#REF!</definedName>
    <definedName name="NewPF" hidden="1">#REF!</definedName>
    <definedName name="Num_Pmt_Per_Year">#REF!</definedName>
    <definedName name="NUMBER">[65]OD!#REF!</definedName>
    <definedName name="Number_of_Payments">MATCH(0.01,End_Bal,-1)+1</definedName>
    <definedName name="NumberArea">#REF!</definedName>
    <definedName name="NvsASD">"V2001-03-31"</definedName>
    <definedName name="NvsAutoDrillOk">"VN"</definedName>
    <definedName name="NvsElapsedTime">0.00154178240336478</definedName>
    <definedName name="NvsEndTime">36991.3668706019</definedName>
    <definedName name="NvsInstSpec">"%"</definedName>
    <definedName name="NvsLayoutType">"M3"</definedName>
    <definedName name="NvsPanelEffdt">"V1901-01-01"</definedName>
    <definedName name="NvsPanelSetid">"VMODEL"</definedName>
    <definedName name="NvsReqBU">"VSLON"</definedName>
    <definedName name="NvsReqBUOnly">"VN"</definedName>
    <definedName name="NvsTransLed">"VN"</definedName>
    <definedName name="NvsTreeASD">"V2001-03-31"</definedName>
    <definedName name="NvsValTbl.ACCOUNT">"GL_ACCOUNT_TBL"</definedName>
    <definedName name="NvsValTbl.DEPTID">"DEPARTMENT_TBL"</definedName>
    <definedName name="NvsValTbl.PRODUCT">"PRODUCT_TBL"</definedName>
    <definedName name="NWMGFA" hidden="1">#REF!</definedName>
    <definedName name="OBS">#REF!,#REF!</definedName>
    <definedName name="OBSParent">[67]GIBP!$B$2:$H$67,[67]GIBP!$M$2:$S$108</definedName>
    <definedName name="OCI">#REF!</definedName>
    <definedName name="OCT">'[62]Oct '!$A$7:$E$65</definedName>
    <definedName name="offbs_exp">#REF!</definedName>
    <definedName name="Other_real_estate">'[13] 28-N-3.3d'!#REF!</definedName>
    <definedName name="P_1">[1]TMP_Rpt6!#REF!</definedName>
    <definedName name="P_10">[1]MM_Rpt7!#REF!</definedName>
    <definedName name="P_2">[68]Exec_sum!#REF!</definedName>
    <definedName name="P_3">[1]TMP_Rpt6!#REF!</definedName>
    <definedName name="P_7">[1]TMP_Rpt6!#REF!</definedName>
    <definedName name="P_8">[1]TMP_Rpt6!#REF!</definedName>
    <definedName name="p_9">[1]TMP_Rpt6!#REF!</definedName>
    <definedName name="P3B12">[10]P03!#REF!</definedName>
    <definedName name="P3B13">[10]P03!#REF!</definedName>
    <definedName name="P3B14">[10]P03!#REF!</definedName>
    <definedName name="P3B15">[10]P03!#REF!</definedName>
    <definedName name="P3B16">[10]P03!#REF!</definedName>
    <definedName name="P3B17">[10]P03!#REF!</definedName>
    <definedName name="P3B18">[10]P03!#REF!</definedName>
    <definedName name="P3B19">[10]P03!#REF!</definedName>
    <definedName name="P3B20">[10]P03!#REF!</definedName>
    <definedName name="P3B21">[10]P03!#REF!</definedName>
    <definedName name="P3B22">[10]P03!#REF!</definedName>
    <definedName name="P3B23">[10]P03!#REF!</definedName>
    <definedName name="P3B24">[10]P03!#REF!</definedName>
    <definedName name="P3B25">[10]P03!#REF!</definedName>
    <definedName name="P3B26">[10]P03!#REF!</definedName>
    <definedName name="P3B27">[10]P03!#REF!</definedName>
    <definedName name="P3B28">[10]P03!#REF!</definedName>
    <definedName name="P3B29">[10]P03!#REF!</definedName>
    <definedName name="P3B30">[10]P03!#REF!</definedName>
    <definedName name="P3B31">[10]P03!#REF!</definedName>
    <definedName name="P3B32">[10]P03!#REF!</definedName>
    <definedName name="P3B33">[10]P03!#REF!</definedName>
    <definedName name="P3B34">[10]P03!#REF!</definedName>
    <definedName name="P3B35">[10]P03!#REF!</definedName>
    <definedName name="P3B36">[10]P03!#REF!</definedName>
    <definedName name="P3B37">[10]P03!#REF!</definedName>
    <definedName name="P3B38">[10]P03!#REF!</definedName>
    <definedName name="P3B39">[10]P03!#REF!</definedName>
    <definedName name="P3B40">[10]P03!#REF!</definedName>
    <definedName name="P3B41">[10]P03!#REF!</definedName>
    <definedName name="P3B42">[10]P03!#REF!</definedName>
    <definedName name="P3B43">[10]P03!#REF!</definedName>
    <definedName name="P3B44">[10]P03!#REF!</definedName>
    <definedName name="P3B45">[10]P03!#REF!</definedName>
    <definedName name="P3B46">[10]P03!#REF!</definedName>
    <definedName name="P3B47">[10]P03!#REF!</definedName>
    <definedName name="P3B48">[10]P03!#REF!</definedName>
    <definedName name="P3B49">[10]P03!#REF!</definedName>
    <definedName name="P3B50">[10]P03!#REF!</definedName>
    <definedName name="P59B12">'[10]P 59'!#REF!</definedName>
    <definedName name="P59B13">'[10]P 59'!#REF!</definedName>
    <definedName name="P59B14">'[10]P 59'!#REF!</definedName>
    <definedName name="P59B15">'[10]P 59'!#REF!</definedName>
    <definedName name="P59B16">'[10]P 59'!#REF!</definedName>
    <definedName name="P59B17">'[10]P 59'!#REF!</definedName>
    <definedName name="P59B18">'[10]P 59'!#REF!</definedName>
    <definedName name="P59B19">'[10]P 59'!#REF!</definedName>
    <definedName name="P59B20">'[10]P 59'!#REF!</definedName>
    <definedName name="P59B21">'[10]P 59'!#REF!</definedName>
    <definedName name="P59B22">'[10]P 59'!#REF!</definedName>
    <definedName name="P59B23">'[10]P 59'!#REF!</definedName>
    <definedName name="P59B24">'[10]P 59'!#REF!</definedName>
    <definedName name="P59B25">'[10]P 59'!#REF!</definedName>
    <definedName name="P59B26">'[10]P 59'!#REF!</definedName>
    <definedName name="P59B27">'[10]P 59'!#REF!</definedName>
    <definedName name="P59B28">'[10]P 59'!#REF!</definedName>
    <definedName name="P59B29">'[10]P 59'!#REF!</definedName>
    <definedName name="P59B30">'[10]P 59'!#REF!</definedName>
    <definedName name="P59B31">'[10]P 59'!#REF!</definedName>
    <definedName name="P59B32">'[10]P 59'!#REF!</definedName>
    <definedName name="P59B33">'[10]P 59'!#REF!</definedName>
    <definedName name="P59B34">'[10]P 59'!#REF!</definedName>
    <definedName name="P59B35">'[10]P 59'!#REF!</definedName>
    <definedName name="P59B36">'[10]P 59'!#REF!</definedName>
    <definedName name="P59B37">'[10]P 59'!#REF!</definedName>
    <definedName name="P59B38">'[10]P 59'!#REF!</definedName>
    <definedName name="P59B39">'[10]P 59'!#REF!</definedName>
    <definedName name="P59B40">'[10]P 59'!#REF!</definedName>
    <definedName name="P59B41">'[10]P 59'!#REF!</definedName>
    <definedName name="P59B42">'[10]P 59'!#REF!</definedName>
    <definedName name="P59B43">'[10]P 59'!#REF!</definedName>
    <definedName name="P59B44">'[10]P 59'!#REF!</definedName>
    <definedName name="P59B45">'[10]P 59'!#REF!</definedName>
    <definedName name="P59B46">'[10]P 59'!#REF!</definedName>
    <definedName name="P59B47">'[10]P 59'!#REF!</definedName>
    <definedName name="P59B48">'[10]P 59'!#REF!</definedName>
    <definedName name="P59B49">'[10]P 59'!#REF!</definedName>
    <definedName name="P59B50">'[10]P 59'!#REF!</definedName>
    <definedName name="P8A88">'[10]P 59'!#REF!</definedName>
    <definedName name="P99C8">'[10]P 59'!#REF!</definedName>
    <definedName name="P99C9">'[10]P 59'!#REF!</definedName>
    <definedName name="p9b99">[10]P03!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5">#REF!</definedName>
    <definedName name="Page_16">#REF!</definedName>
    <definedName name="Page_17">#REF!</definedName>
    <definedName name="Page_18">#REF!</definedName>
    <definedName name="Page_2">#REF!</definedName>
    <definedName name="Page_20">#REF!</definedName>
    <definedName name="Page_21">#REF!</definedName>
    <definedName name="Page_22">#REF!</definedName>
    <definedName name="Page_23">#REF!</definedName>
    <definedName name="Page_24">#REF!</definedName>
    <definedName name="Page_25">#REF!</definedName>
    <definedName name="Page_26a">#REF!</definedName>
    <definedName name="Page_26b">#REF!</definedName>
    <definedName name="Page_27a">#REF!</definedName>
    <definedName name="Page_27b">#REF!</definedName>
    <definedName name="Page_28">#REF!</definedName>
    <definedName name="Page_29">#REF!</definedName>
    <definedName name="Page_3">#REF!</definedName>
    <definedName name="Page_30">#REF!</definedName>
    <definedName name="Page_31">#REF!</definedName>
    <definedName name="Page_32">#REF!</definedName>
    <definedName name="Page_33">#REF!</definedName>
    <definedName name="Page_34">#REF!</definedName>
    <definedName name="Page_4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y_Date">#REF!</definedName>
    <definedName name="Pay_Num">#REF!</definedName>
    <definedName name="Payment_Date">DATE(YEAR(Loan_Start),MONTH(Loan_Start)+Payment_Number,DAY(Loan_Start))</definedName>
    <definedName name="PercentageOfSalesSpinner">#REF!</definedName>
    <definedName name="Period">[49]Menu!$C$7</definedName>
    <definedName name="Periodicity">[49]Menu!$C$8</definedName>
    <definedName name="PeriodList">'[54]Report Form'!$B$4:$B$34</definedName>
    <definedName name="Pge_19">#REF!</definedName>
    <definedName name="PIVPVO1GROSS">[28]SAR_DB!$A$3:$B$4,[28]SAR_DB!$A$6:$U$41</definedName>
    <definedName name="PIVSTRESS">[28]USD_DB!$A$4:$B$4,[28]USD_DB!$A$6:$E$56</definedName>
    <definedName name="PIVVARBYDESK">[28]SAR_DB!$A$4:$B$4,[28]SAR_DB!$A$6:$E$56</definedName>
    <definedName name="PL">#REF!</definedName>
    <definedName name="PL_SVC_RECD">#REF!</definedName>
    <definedName name="ppp">'[69]FMS Prp'!#REF!</definedName>
    <definedName name="PR0">#REF!</definedName>
    <definedName name="prev_new_Acct">#REF!</definedName>
    <definedName name="Prev_New_Accts">#REF!</definedName>
    <definedName name="Prev_NewAccts">#REF!</definedName>
    <definedName name="Princ">#REF!</definedName>
    <definedName name="print">#REF!</definedName>
    <definedName name="_xlnm.Print_Area" localSheetId="0">'4. EQTY '!$A$1:$R$66</definedName>
    <definedName name="_xlnm.Print_Area">#REF!</definedName>
    <definedName name="Print_Area_MI">#REF!</definedName>
    <definedName name="Print_Area_Reset">OFFSET(Full_Print,0,0,Last_Row)</definedName>
    <definedName name="_xlnm.Print_Titles">#N/A</definedName>
    <definedName name="PrintBalSht">[20]BalSht!$B$1:$E$56,[20]BalSht!$H$1:$N$56,[20]BalSht!$H$57:$N$117,[20]BalSht!$H$118:$N$192,[20]BalSht!$H$195:$N$255</definedName>
    <definedName name="printBS">#REF!,#REF!,#REF!,#REF!,#REF!</definedName>
    <definedName name="PRJODC">'[70]Mar 02 thru Feb 03 ODC''s '!$A$6:$F$138</definedName>
    <definedName name="product">[71]Codes!$E$1:$F$1</definedName>
    <definedName name="project">#REF!</definedName>
    <definedName name="prop04">#REF!</definedName>
    <definedName name="propapr">#REF!</definedName>
    <definedName name="propjun">#REF!</definedName>
    <definedName name="propmar">#REF!</definedName>
    <definedName name="proposal">#REF!</definedName>
    <definedName name="proposed">#REF!</definedName>
    <definedName name="Provisions">'[13]34-N- 3l,m'!#REF!</definedName>
    <definedName name="PRP">#REF!</definedName>
    <definedName name="PRPJ">'[72]FMS Prpl'!$A$1:$U$65</definedName>
    <definedName name="PRPL">#REF!</definedName>
    <definedName name="QNumericZ100">[33]Parameters!$C$195:$C$295</definedName>
    <definedName name="QQ" hidden="1">[25]SummaryBS!#REF!</definedName>
    <definedName name="qqq">'[7]A-03'!#REF!</definedName>
    <definedName name="qqqq">'[7]A-03'!#REF!</definedName>
    <definedName name="QTR_Labels_X">OFFSET(#REF!,0,0,1,#REF!)</definedName>
    <definedName name="QTR_Series1_Y">OFFSET(#REF!,0,0,1,#REF!)</definedName>
    <definedName name="QTR_Series2_Y">OFFSET(#REF!,0,0,1,#REF!)</definedName>
    <definedName name="QTR_Series3_Y">OFFSET(#REF!,0,0,1,#REF!)</definedName>
    <definedName name="QTR_Spaces_Y">OFFSET(#REF!,0,0,1,#REF!)</definedName>
    <definedName name="QUERY7095">[26]QUERY7095!$A$1:$D$168</definedName>
    <definedName name="R_CURRENCY">'[51]external DATA (p&amp;L)'!$C$5</definedName>
    <definedName name="R_DATE">'[51]external DATA (p&amp;L)'!$C$7</definedName>
    <definedName name="R_DENOMINATION">'[51]external DATA (p&amp;L)'!$C$6</definedName>
    <definedName name="R_DIMENSION">'[51]external DATA (p&amp;L)'!$C$4</definedName>
    <definedName name="R_DT">[73]Control!$C$6</definedName>
    <definedName name="R_ENTITY">'[51]external DATA (p&amp;L)'!$C$3</definedName>
    <definedName name="R_RANGE">'[51]external DATA (p&amp;L)'!$C$2</definedName>
    <definedName name="Random" hidden="1">[74]GSChartLabels!$A$1:$A$3</definedName>
    <definedName name="REFG14">'[75]A-03'!#REF!</definedName>
    <definedName name="Reg">'[76]Reg Inputs'!$D$3</definedName>
    <definedName name="RegDesks">[33]Parameters!$D$296:$D$316</definedName>
    <definedName name="REGG18">'[75]A-03'!#REF!</definedName>
    <definedName name="REGP03">'[75]A-03'!#REF!</definedName>
    <definedName name="REGP14">'[75]A-03'!#REF!</definedName>
    <definedName name="REGP16">'[75]A-03'!#REF!</definedName>
    <definedName name="RepID">[77]Menu!$C$8</definedName>
    <definedName name="Report_Month">'[78]Start Here'!$B$37</definedName>
    <definedName name="ReportDate">#REF!</definedName>
    <definedName name="Reporting_Currency_Name">'[79]Report Form'!$M$6</definedName>
    <definedName name="Reporting_Unit_Area">'[78]Start Here'!$B$8</definedName>
    <definedName name="RepUnit">[77]Menu!$C$5</definedName>
    <definedName name="Reset">#REF!</definedName>
    <definedName name="ResetPaste">#REF!</definedName>
    <definedName name="RiskClass">[33]Parameters!$D$190:$D$194</definedName>
    <definedName name="rngX">INDIRECT('[80]WOE Charts'!$D$353)</definedName>
    <definedName name="Row_Def_AOSCplan">#REF!</definedName>
    <definedName name="Row_Def_AOSCTrend">#REF!</definedName>
    <definedName name="Row_Def_AOSCYTD">#REF!</definedName>
    <definedName name="Row_Def_Costs">#REF!</definedName>
    <definedName name="Row_Def_NFI">#REF!</definedName>
    <definedName name="Row_Def_NFIPLAN">#REF!</definedName>
    <definedName name="Row_Def_NFIYTD">#REF!</definedName>
    <definedName name="Row_Def_notional">#REF!</definedName>
    <definedName name="Row_Desc_AOSCplan">#REF!</definedName>
    <definedName name="Row_Desc_AOSCTrend">#REF!</definedName>
    <definedName name="Row_Desc_AOSCYTD">#REF!</definedName>
    <definedName name="Row_Desc_Costs">#REF!</definedName>
    <definedName name="Row_Desc_NFI">#REF!</definedName>
    <definedName name="Row_Desc_NFIPLAN">#REF!</definedName>
    <definedName name="Row_Desc_NFIYTD">#REF!</definedName>
    <definedName name="Row_Desc_Notional">#REF!</definedName>
    <definedName name="Row_Dtl_AOSCplan">#REF!</definedName>
    <definedName name="Row_Dtl_AOSCTrend">#REF!</definedName>
    <definedName name="Row_Dtl_AOSCYTD">#REF!</definedName>
    <definedName name="Row_Dtl_Costs">#REF!</definedName>
    <definedName name="Row_Dtl_NFI">#REF!</definedName>
    <definedName name="Row_Dtl_NFIPLAN">#REF!</definedName>
    <definedName name="Row_Dtl_NFIYTD">#REF!</definedName>
    <definedName name="Row_Dtl_Notional">#REF!</definedName>
    <definedName name="Row_Suppr_AOSCplan">#REF!</definedName>
    <definedName name="Row_Suppr_AOSCTrend">#REF!</definedName>
    <definedName name="Row_Suppr_AOSCYTD">#REF!</definedName>
    <definedName name="Row_Suppr_Costs">#REF!</definedName>
    <definedName name="Row_Suppr_NFI">#REF!</definedName>
    <definedName name="Row_Suppr_NFIPLAN">#REF!</definedName>
    <definedName name="Row_Suppr_NFIYTD">#REF!</definedName>
    <definedName name="Row_Suppr_Notional">#REF!</definedName>
    <definedName name="RR">#REF!</definedName>
    <definedName name="RVM">#REF!</definedName>
    <definedName name="s" hidden="1">{"FORM16",#N/A,TRUE,"Personnel1";"FORM16.2",#N/A,TRUE,"Personnel2";"FORM16.2",#N/A,TRUE,"Personnel3";"FORM16.3",#N/A,TRUE,"Personnel4";"FORM16.4",#N/A,TRUE,"Personnel5"}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a" hidden="1">[22]SummaryBS!#REF!</definedName>
    <definedName name="Sar">#REF!</definedName>
    <definedName name="sar_offer">'[81]SIBOR Rates'!$A$1:$U$65536</definedName>
    <definedName name="SAR_YC">#REF!</definedName>
    <definedName name="SAR2_3_YR">#REF!</definedName>
    <definedName name="SaracenApp">[16]Instructions!$D$12</definedName>
    <definedName name="Saudi_Orix_Leasing_Company">#REF!</definedName>
    <definedName name="SBFE">#REF!</definedName>
    <definedName name="Sched_Pay">#REF!</definedName>
    <definedName name="SchedCount">COUNTA([77]Setup!$F:$F)</definedName>
    <definedName name="Schedule">[49]Menu!$C$6</definedName>
    <definedName name="Scheduled_Extra_Payments">#REF!</definedName>
    <definedName name="Scheduled_Interest_Rate">#REF!</definedName>
    <definedName name="Scheduled_Monthly_Payment">#REF!</definedName>
    <definedName name="SDCode">'[53]S &amp; D LN'!$H$4:$H$300</definedName>
    <definedName name="sdd" hidden="1">'[82]IS (DataVB)'!#REF!</definedName>
    <definedName name="sdesasdasd">#REF!</definedName>
    <definedName name="sdf">[83]Links!$J:$J</definedName>
    <definedName name="sdfsdf" hidden="1">{#N/A,#N/A,FALSE,"PPA";#N/A,#N/A,FALSE,"PSR";#N/A,#N/A,FALSE,"BS";#N/A,#N/A,FALSE,"P&amp;L";#N/A,#N/A,FALSE,"SCF"}</definedName>
    <definedName name="sec">[61]Table!$K:$L</definedName>
    <definedName name="SEG">#REF!</definedName>
    <definedName name="Sep_20">#REF!</definedName>
    <definedName name="sha">#REF!</definedName>
    <definedName name="SheetsLocked">TRUE</definedName>
    <definedName name="Sign_Off_Area">'[78]Start Here'!$B$35</definedName>
    <definedName name="SizingColumn">#REF!</definedName>
    <definedName name="slkdlka">#REF!</definedName>
    <definedName name="SOE">#REF!</definedName>
    <definedName name="solver_lin" hidden="1">0</definedName>
    <definedName name="solver_num" hidden="1">0</definedName>
    <definedName name="solver_typ" hidden="1">3</definedName>
    <definedName name="solver_val" hidden="1">9331479</definedName>
    <definedName name="spotpvo1">[28]SAR_DB!$A$3:$B$4,[28]SAR_DB!$A$6:$U$48</definedName>
    <definedName name="SRUSD1999">#REF!</definedName>
    <definedName name="SRUSD2000">#REF!</definedName>
    <definedName name="sss">#REF!</definedName>
    <definedName name="SSSS">#REF!</definedName>
    <definedName name="ssssss" hidden="1">[84]SummaryBS!#REF!</definedName>
    <definedName name="Submit_Date">'[78]Start Here'!$B$33</definedName>
    <definedName name="Sys_Depits">#REF!</definedName>
    <definedName name="T_1">#REF!</definedName>
    <definedName name="T_2">#REF!</definedName>
    <definedName name="Table1">#REF!</definedName>
    <definedName name="TableName">"Dummy"</definedName>
    <definedName name="TAKMAY97">#REF!</definedName>
    <definedName name="tb">[85]Page13!#REF!</definedName>
    <definedName name="TestAdd">"Test RefersTo1"</definedName>
    <definedName name="Text_append_7">[40]Text!$B$16</definedName>
    <definedName name="Text_title_1">[40]Text!$B$4</definedName>
    <definedName name="Text_title_2">[40]Text!$B$5</definedName>
    <definedName name="TextRefCopyRangeCount" hidden="1">4</definedName>
    <definedName name="The_analysis__by___C_C_counterparty_is_as_follows">#REF!</definedName>
    <definedName name="The_analysis_of_investments_by_counter_party_is_as_follows">'[41]43-N-7e,f'!#REF!</definedName>
    <definedName name="The_analysis_of_the_composition_of_investments_is_as_follows">'[41]41-N-7a,b'!#REF!</definedName>
    <definedName name="The_analysis_of_unrealised_gains_and_losses_and_the_fair_values_of_other_investments_held_at_amortised_cost__and_held_to_maturity_investments__is_as_follows">'[41]43-N-7e,f'!$C$19</definedName>
    <definedName name="The_contractual_maturity_structure___C_C">#REF!</definedName>
    <definedName name="The_distribution_by_geographical_concentration_of_non_performing_loans_and_advances_and_provision_for_credit_losses_are_as_follows">#REF!</definedName>
    <definedName name="TM1REBUILDOPTION">1</definedName>
    <definedName name="total_ent">[40]Input!$C$12</definedName>
    <definedName name="Total_Interest">#REF!</definedName>
    <definedName name="Total_Pay">#REF!</definedName>
    <definedName name="TotalCostofSales">#REF!</definedName>
    <definedName name="TotalCostofSalesSpinner">#REF!</definedName>
    <definedName name="TotalSales">#REF!</definedName>
    <definedName name="tpr">[68]Main!$DS$346:$DS$362</definedName>
    <definedName name="trading">'[86]14.Bond Portfolio'!$GT$197:$GX$201</definedName>
    <definedName name="Transactions_History">#REF!</definedName>
    <definedName name="Type_Order">[61]Table!$F$34:$G$40</definedName>
    <definedName name="unallow">#REF!</definedName>
    <definedName name="Unbudget" hidden="1">[30]Cover!#REF!</definedName>
    <definedName name="UnitCount">COUNTA([77]Setup!$A:$A)</definedName>
    <definedName name="unitdesc">#N/A</definedName>
    <definedName name="unitT">[33]Parameters!$E$149:$F$151</definedName>
    <definedName name="USD">[87]OBS!$B$41</definedName>
    <definedName name="valuation_date">[40]Input!$C$9</definedName>
    <definedName name="Values_Entered">IF(Loan_Amount*Interest_Rate*Loan_Years*Loan_Start&gt;0,1,0)</definedName>
    <definedName name="View">#REF!</definedName>
    <definedName name="w">'[88]Start here'!$F$3</definedName>
    <definedName name="wdewe">#REF!</definedName>
    <definedName name="WKSDATA">#REF!</definedName>
    <definedName name="wrn.All." hidden="1">{"balance sheet summary",#N/A,FALSE,"BalSht";"BS detail p1",#N/A,FALSE,"BalSht";"bs detail p2",#N/A,FALSE,"BalSht";"bs detail p3",#N/A,FALSE,"BalSht";"bs detail p4",#N/A,FALSE,"BalSht";"Inc&amp;Exp",#N/A,FALSE,"Inc&amp;Exp";"Other Invest Income",#N/A,FALSE,"OthInvstInc";"Available 4 Sale",#N/A,FALSE,"AFSS";"OBSDer&amp;FX",#N/A,FALSE,"OBSDer&amp;FX";"OBSCRC",#N/A,FALSE,"OBSCRC";"ULC",#N/A,FALSE,"ULC";"Fas",#N/A,FALSE,"Fas"}</definedName>
    <definedName name="wrn.balance._.sheet." hidden="1">{"balance sheet summary",#N/A,FALSE,"BalSht";"BS detail p1",#N/A,FALSE,"BalSht";"bs detail p2",#N/A,FALSE,"BalSht";"bs detail p3",#N/A,FALSE,"BalSht";"bs detail p4",#N/A,FALSE,"BalSht"}</definedName>
    <definedName name="wrn.COMMISSION." hidden="1">{"FORM17",#N/A,FALSE,"Commission1";"FORM17.1",#N/A,FALSE,"Commission2"}</definedName>
    <definedName name="wrn.FSFEB." hidden="1">{#N/A,#N/A,FALSE,"PPA";#N/A,#N/A,FALSE,"PSR";#N/A,#N/A,FALSE,"BS";#N/A,#N/A,FALSE,"P&amp;L";#N/A,#N/A,FALSE,"SCF"}</definedName>
    <definedName name="wrn.fsjan." hidden="1">{#N/A,#N/A,FALSE,"PPA";#N/A,#N/A,FALSE,"PSR";#N/A,#N/A,FALSE,"BS";#N/A,#N/A,FALSE,"P&amp;L";#N/A,#N/A,FALSE,"SCF"}</definedName>
    <definedName name="wrn.MMR." hidden="1">{#N/A,#N/A,FALSE,"PH";#N/A,#N/A,FALSE,"Key Ratios";#N/A,#N/A,FALSE,"IssueProfit";#N/A,#N/A,FALSE,"MerProfit";#N/A,#N/A,FALSE,"REVMMR";#N/A,#N/A,FALSE,"C I F";#N/A,#N/A,FALSE,"New Accounts";#N/A,#N/A,FALSE,"Delinq %";#N/A,#N/A,FALSE,"ICSABB"}</definedName>
    <definedName name="wrn.PERSONNEL." hidden="1">{"FORM16",#N/A,TRUE,"Personnel1";"FORM16.2",#N/A,TRUE,"Personnel2";"FORM16.2",#N/A,TRUE,"Personnel3";"FORM16.3",#N/A,TRUE,"Personnel4";"FORM16.4",#N/A,TRUE,"Personnel5"}</definedName>
    <definedName name="wrn.REV1." hidden="1">{"FORM1",#N/A,FALSE,"Revenue";"FORMTR",#N/A,FALSE,"Revenue";"FORM3.1",#N/A,FALSE,"Revenue"}</definedName>
    <definedName name="wrn.REVENUE." hidden="1">{"FORM1",#N/A,TRUE,"Revenue";"FORM1.1",#N/A,TRUE,"Revenue";"FORM1.2",#N/A,TRUE,"Revenue";"FORM2",#N/A,TRUE,"Revenue";"FORM2.1",#N/A,TRUE,"Revenue"}</definedName>
    <definedName name="ww">#REF!</definedName>
    <definedName name="wwewewee" hidden="1">{#N/A,#N/A,FALSE,"PPA";#N/A,#N/A,FALSE,"PSR";#N/A,#N/A,FALSE,"BS";#N/A,#N/A,FALSE,"P&amp;L";#N/A,#N/A,FALSE,"SCF"}</definedName>
    <definedName name="WWWWWWWW">#REF!</definedName>
    <definedName name="x" hidden="1">{"FORM1",#N/A,FALSE,"Revenue";"FORMTR",#N/A,FALSE,"Revenue";"FORM3.1",#N/A,FALSE,"Revenue"}</definedName>
    <definedName name="y2k">#REF!</definedName>
    <definedName name="Year">[49]Menu!$C$9</definedName>
    <definedName name="YesNo">[33]Parameters!$D$144:$D$145</definedName>
    <definedName name="Yousuf" hidden="1">[89]SummaryBS!#REF!</definedName>
    <definedName name="yr">2001</definedName>
    <definedName name="YTD">'[90]Schedule 22'!#REF!</definedName>
    <definedName name="ytdbs">'[37]Map-TB LN'!$F$10:$F$184</definedName>
    <definedName name="ytyerreyt">'[10]A 03'!#REF!</definedName>
    <definedName name="yuityu">'[10]A 03'!#REF!</definedName>
    <definedName name="YYMM">#REF!</definedName>
    <definedName name="Z_6CFBF640_3CC9_11D1_A3E4_0055007171C3_.wvu.Cols" hidden="1">#REF!</definedName>
    <definedName name="Z_6CFBF640_3CC9_11D1_A3E4_0055007171C3_.wvu.PrintArea" hidden="1">#REF!</definedName>
    <definedName name="Z_6CFBF640_3CC9_11D1_A3E4_0055007171C3_.wvu.PrintTitles" hidden="1">#REF!</definedName>
    <definedName name="Z_7BDE99A7_3C93_11D1_9C01_0055003B3FC4_.wvu.Cols" hidden="1">#REF!</definedName>
    <definedName name="Z_7BDE99A7_3C93_11D1_9C01_0055003B3FC4_.wvu.PrintArea" hidden="1">#REF!</definedName>
    <definedName name="Z_7BDE99A7_3C93_11D1_9C01_0055003B3FC4_.wvu.PrintTitles" hidden="1">#REF!</definedName>
    <definedName name="Z_963F80FC_3B03_4AA4_8C54_BBEC3BACC29B_.wvu.Cols" localSheetId="0" hidden="1">'4. EQTY '!#REF!,'4. EQTY '!$H:$H</definedName>
    <definedName name="Z_963F80FC_3B03_4AA4_8C54_BBEC3BACC29B_.wvu.PrintArea" localSheetId="0" hidden="1">'4. EQTY '!$A$1:$N$5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5" uniqueCount="51">
  <si>
    <t>The accompanying notes 1 to 41 form an integral part of these consolidated financial statements.</t>
  </si>
  <si>
    <t>Balance at the end of the year</t>
  </si>
  <si>
    <t>Final proposed dividend - 2021 (note 26)</t>
  </si>
  <si>
    <t>Transfer to statutory reserve  (note 17)</t>
  </si>
  <si>
    <t>Interim dividend - 2021 (note 26)</t>
  </si>
  <si>
    <t>Final dividends declared - 2020</t>
  </si>
  <si>
    <t>Final proposed dividends - 2020</t>
  </si>
  <si>
    <t>Interim dividend - 2019 (note 26)</t>
  </si>
  <si>
    <t>Final dividends - 2018</t>
  </si>
  <si>
    <t xml:space="preserve">Disposal of FVOCI-equity instruments 
</t>
  </si>
  <si>
    <t xml:space="preserve">Total comprehensive income </t>
  </si>
  <si>
    <t xml:space="preserve">     </t>
  </si>
  <si>
    <t>Net income for the period</t>
  </si>
  <si>
    <t xml:space="preserve">Net change in fair value of cash flow hedge
</t>
  </si>
  <si>
    <t>Actuarial gains( note28 d)</t>
  </si>
  <si>
    <t>losses  on FVOCI -debt instruments</t>
  </si>
  <si>
    <t>Net changes in allowance for expected credit losses</t>
  </si>
  <si>
    <t>Disposal gains on FVOCI Equity, net</t>
  </si>
  <si>
    <t>consolidated statement of income for FVOCI -debt instruments</t>
  </si>
  <si>
    <t xml:space="preserve">Net amount reclassified to the </t>
  </si>
  <si>
    <t>- FVOCI -debt instruments</t>
  </si>
  <si>
    <t>- FVOCI -equity instruments</t>
  </si>
  <si>
    <t>Net changes in fair values of</t>
  </si>
  <si>
    <t>Total comprehensive income</t>
  </si>
  <si>
    <t>Balance at the beginning of the period</t>
  </si>
  <si>
    <t>31 December 2021</t>
  </si>
  <si>
    <t>Final proposed dividend - 2022 (note 26)</t>
  </si>
  <si>
    <t>Transfer to statutory reserve (note 17)</t>
  </si>
  <si>
    <t>Interim dividend - 2022 (note 26)</t>
  </si>
  <si>
    <t>Tier 1 sukuk costs</t>
  </si>
  <si>
    <t>Tier 1 sukuk issued</t>
  </si>
  <si>
    <t>Final dividends paid - 2021(note 26)</t>
  </si>
  <si>
    <t>Disposal of FVOCI-equity instruments</t>
  </si>
  <si>
    <t xml:space="preserve">Total comprehensive (loss) income </t>
  </si>
  <si>
    <t xml:space="preserve">Net income </t>
  </si>
  <si>
    <t>Net change in fair value of cash flow hedge</t>
  </si>
  <si>
    <t xml:space="preserve">Actuarial gains (Note 28 d)
</t>
  </si>
  <si>
    <t>credit losses  on FVOCI -debt instruments</t>
  </si>
  <si>
    <t>31 December 2022</t>
  </si>
  <si>
    <t xml:space="preserve"> </t>
  </si>
  <si>
    <t>Total equity</t>
  </si>
  <si>
    <t>Tier 1 sukuk</t>
  </si>
  <si>
    <t>Equity attributable 
to the 
shareholders 
of the Bank</t>
  </si>
  <si>
    <t>Proposed dividends</t>
  </si>
  <si>
    <t xml:space="preserve">Retained earnings </t>
  </si>
  <si>
    <t>Other reserves</t>
  </si>
  <si>
    <t xml:space="preserve">Statutory reserve </t>
  </si>
  <si>
    <t>Share 
capital</t>
  </si>
  <si>
    <t>SAR'000</t>
  </si>
  <si>
    <t>For the years ended December 31, 2022 and 2021</t>
  </si>
  <si>
    <t xml:space="preserve">CONSOLIDATED STATEMENT OF CHANGES IN EQUITY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_-* #,##0_-;[Red]_-* \(#,##0\);_-* &quot;-&quot;??_-;_-@_-"/>
    <numFmt numFmtId="166" formatCode="_(* #,##0.000_);_(* \(#,##0.000\);_(* &quot;-&quot;??_);_(@_)"/>
  </numFmts>
  <fonts count="12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Arial Narrow"/>
      <family val="2"/>
    </font>
    <font>
      <b/>
      <sz val="11"/>
      <name val="Arial Narrow"/>
      <family val="2"/>
    </font>
    <font>
      <sz val="10"/>
      <name val="MS Sans Serif"/>
      <family val="2"/>
      <charset val="178"/>
    </font>
    <font>
      <sz val="11"/>
      <color indexed="8"/>
      <name val="Calibri"/>
      <family val="2"/>
    </font>
    <font>
      <sz val="10.5"/>
      <name val="Arial Narrow"/>
      <family val="2"/>
    </font>
    <font>
      <u/>
      <sz val="10.5"/>
      <name val="Arial Narrow"/>
      <family val="2"/>
    </font>
    <font>
      <b/>
      <sz val="10.5"/>
      <name val="Arial Narrow"/>
      <family val="2"/>
    </font>
    <font>
      <b/>
      <u/>
      <sz val="10.5"/>
      <name val="Arial Narrow"/>
      <family val="2"/>
    </font>
    <font>
      <sz val="11"/>
      <name val="Calibri"/>
      <family val="2"/>
      <scheme val="minor"/>
    </font>
    <font>
      <b/>
      <u/>
      <sz val="11"/>
      <name val="Arial Narrow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hair">
        <color auto="1"/>
      </bottom>
      <diagonal/>
    </border>
  </borders>
  <cellStyleXfs count="6">
    <xf numFmtId="0" fontId="0" fillId="0" borderId="0"/>
    <xf numFmtId="0" fontId="1" fillId="0" borderId="0"/>
    <xf numFmtId="40" fontId="4" fillId="0" borderId="0" applyFont="0" applyFill="0" applyBorder="0" applyAlignment="0" applyProtection="0"/>
    <xf numFmtId="0" fontId="4" fillId="0" borderId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66">
    <xf numFmtId="0" fontId="0" fillId="0" borderId="0" xfId="0"/>
    <xf numFmtId="0" fontId="2" fillId="0" borderId="0" xfId="1" applyFont="1" applyAlignment="1">
      <alignment vertical="top"/>
    </xf>
    <xf numFmtId="0" fontId="3" fillId="0" borderId="0" xfId="1" applyFont="1" applyAlignment="1">
      <alignment vertical="top"/>
    </xf>
    <xf numFmtId="39" fontId="2" fillId="0" borderId="0" xfId="2" applyNumberFormat="1" applyFont="1" applyFill="1" applyAlignment="1">
      <alignment vertical="top"/>
    </xf>
    <xf numFmtId="0" fontId="3" fillId="0" borderId="0" xfId="1" applyFont="1" applyAlignment="1">
      <alignment horizontal="center" vertical="top"/>
    </xf>
    <xf numFmtId="0" fontId="3" fillId="0" borderId="0" xfId="1" quotePrefix="1" applyFont="1" applyAlignment="1">
      <alignment vertical="top"/>
    </xf>
    <xf numFmtId="0" fontId="2" fillId="0" borderId="0" xfId="1" applyFont="1" applyAlignment="1">
      <alignment horizontal="center" vertical="top"/>
    </xf>
    <xf numFmtId="0" fontId="2" fillId="0" borderId="0" xfId="1" applyFont="1" applyAlignment="1">
      <alignment vertical="top" wrapText="1"/>
    </xf>
    <xf numFmtId="0" fontId="2" fillId="0" borderId="0" xfId="3" applyFont="1" applyAlignment="1">
      <alignment horizontal="left" wrapText="1"/>
    </xf>
    <xf numFmtId="0" fontId="2" fillId="0" borderId="0" xfId="3" applyFont="1" applyAlignment="1">
      <alignment horizontal="left" wrapText="1"/>
    </xf>
    <xf numFmtId="164" fontId="2" fillId="0" borderId="0" xfId="4" applyNumberFormat="1" applyFont="1" applyFill="1" applyBorder="1" applyAlignment="1">
      <alignment horizontal="right" vertical="top" wrapText="1"/>
    </xf>
    <xf numFmtId="165" fontId="2" fillId="0" borderId="0" xfId="5" applyNumberFormat="1" applyFont="1" applyFill="1" applyBorder="1" applyAlignment="1">
      <alignment horizontal="right" vertical="top"/>
    </xf>
    <xf numFmtId="164" fontId="2" fillId="0" borderId="1" xfId="4" applyNumberFormat="1" applyFont="1" applyFill="1" applyBorder="1" applyAlignment="1">
      <alignment horizontal="right" vertical="top" wrapText="1"/>
    </xf>
    <xf numFmtId="164" fontId="2" fillId="0" borderId="0" xfId="4" applyNumberFormat="1" applyFont="1" applyFill="1" applyBorder="1" applyAlignment="1">
      <alignment vertical="top" wrapText="1"/>
    </xf>
    <xf numFmtId="0" fontId="6" fillId="0" borderId="0" xfId="1" quotePrefix="1" applyFont="1" applyAlignment="1">
      <alignment horizontal="left" vertical="top" wrapText="1"/>
    </xf>
    <xf numFmtId="164" fontId="2" fillId="0" borderId="0" xfId="4" applyNumberFormat="1" applyFont="1" applyFill="1" applyBorder="1" applyAlignment="1">
      <alignment horizontal="right" vertical="top"/>
    </xf>
    <xf numFmtId="0" fontId="6" fillId="0" borderId="0" xfId="1" applyFont="1" applyAlignment="1">
      <alignment horizontal="center" vertical="top"/>
    </xf>
    <xf numFmtId="0" fontId="6" fillId="0" borderId="0" xfId="1" applyFont="1" applyAlignment="1">
      <alignment horizontal="left" vertical="top" wrapText="1"/>
    </xf>
    <xf numFmtId="0" fontId="6" fillId="0" borderId="0" xfId="1" applyFont="1" applyAlignment="1">
      <alignment vertical="top"/>
    </xf>
    <xf numFmtId="164" fontId="2" fillId="0" borderId="2" xfId="4" applyNumberFormat="1" applyFont="1" applyFill="1" applyBorder="1" applyAlignment="1">
      <alignment horizontal="right" vertical="top" wrapText="1"/>
    </xf>
    <xf numFmtId="0" fontId="6" fillId="0" borderId="0" xfId="1" applyFont="1" applyAlignment="1">
      <alignment vertical="top" wrapText="1"/>
    </xf>
    <xf numFmtId="0" fontId="6" fillId="0" borderId="0" xfId="1" applyFont="1" applyAlignment="1">
      <alignment horizontal="left" vertical="top" wrapText="1"/>
    </xf>
    <xf numFmtId="0" fontId="6" fillId="0" borderId="0" xfId="1" quotePrefix="1" applyFont="1" applyAlignment="1">
      <alignment vertical="top" wrapText="1"/>
    </xf>
    <xf numFmtId="164" fontId="2" fillId="0" borderId="0" xfId="4" applyNumberFormat="1" applyFont="1" applyFill="1" applyAlignment="1">
      <alignment vertical="top"/>
    </xf>
    <xf numFmtId="0" fontId="7" fillId="0" borderId="0" xfId="1" applyFont="1" applyAlignment="1">
      <alignment horizontal="left" vertical="top" wrapText="1"/>
    </xf>
    <xf numFmtId="164" fontId="2" fillId="0" borderId="0" xfId="1" applyNumberFormat="1" applyFont="1" applyAlignment="1">
      <alignment vertical="top"/>
    </xf>
    <xf numFmtId="0" fontId="7" fillId="0" borderId="0" xfId="1" quotePrefix="1" applyFont="1" applyAlignment="1">
      <alignment vertical="top"/>
    </xf>
    <xf numFmtId="164" fontId="3" fillId="0" borderId="1" xfId="4" applyNumberFormat="1" applyFont="1" applyFill="1" applyBorder="1" applyAlignment="1">
      <alignment horizontal="right" vertical="top" wrapText="1"/>
    </xf>
    <xf numFmtId="164" fontId="3" fillId="0" borderId="0" xfId="4" applyNumberFormat="1" applyFont="1" applyFill="1" applyBorder="1" applyAlignment="1">
      <alignment horizontal="right" vertical="top" wrapText="1"/>
    </xf>
    <xf numFmtId="164" fontId="3" fillId="0" borderId="0" xfId="4" applyNumberFormat="1" applyFont="1" applyFill="1" applyBorder="1" applyAlignment="1">
      <alignment vertical="top" wrapText="1"/>
    </xf>
    <xf numFmtId="0" fontId="8" fillId="0" borderId="0" xfId="1" applyFont="1" applyAlignment="1">
      <alignment vertical="top"/>
    </xf>
    <xf numFmtId="0" fontId="8" fillId="0" borderId="0" xfId="1" applyFont="1" applyAlignment="1">
      <alignment horizontal="left" vertical="top" wrapText="1"/>
    </xf>
    <xf numFmtId="164" fontId="3" fillId="0" borderId="0" xfId="4" applyNumberFormat="1" applyFont="1" applyFill="1" applyBorder="1" applyAlignment="1">
      <alignment horizontal="right" vertical="top"/>
    </xf>
    <xf numFmtId="0" fontId="8" fillId="0" borderId="0" xfId="1" quotePrefix="1" applyFont="1" applyAlignment="1">
      <alignment horizontal="left" vertical="top" wrapText="1"/>
    </xf>
    <xf numFmtId="0" fontId="8" fillId="0" borderId="0" xfId="1" applyFont="1" applyAlignment="1">
      <alignment horizontal="center" vertical="top"/>
    </xf>
    <xf numFmtId="164" fontId="3" fillId="0" borderId="2" xfId="4" applyNumberFormat="1" applyFont="1" applyFill="1" applyBorder="1" applyAlignment="1">
      <alignment horizontal="right" vertical="top" wrapText="1"/>
    </xf>
    <xf numFmtId="0" fontId="8" fillId="0" borderId="0" xfId="1" applyFont="1" applyAlignment="1">
      <alignment vertical="top" wrapText="1"/>
    </xf>
    <xf numFmtId="0" fontId="8" fillId="0" borderId="0" xfId="1" applyFont="1" applyAlignment="1">
      <alignment horizontal="left" vertical="top" wrapText="1"/>
    </xf>
    <xf numFmtId="0" fontId="8" fillId="0" borderId="0" xfId="1" quotePrefix="1" applyFont="1" applyAlignment="1">
      <alignment vertical="top" wrapText="1"/>
    </xf>
    <xf numFmtId="164" fontId="3" fillId="0" borderId="0" xfId="4" applyNumberFormat="1" applyFont="1" applyFill="1" applyAlignment="1">
      <alignment vertical="top"/>
    </xf>
    <xf numFmtId="0" fontId="9" fillId="0" borderId="0" xfId="1" applyFont="1" applyAlignment="1">
      <alignment horizontal="left" vertical="top" wrapText="1"/>
    </xf>
    <xf numFmtId="0" fontId="10" fillId="0" borderId="0" xfId="0" applyFont="1" applyAlignment="1">
      <alignment horizontal="right" vertical="top"/>
    </xf>
    <xf numFmtId="0" fontId="2" fillId="0" borderId="0" xfId="1" applyFont="1" applyAlignment="1">
      <alignment horizontal="right" vertical="top"/>
    </xf>
    <xf numFmtId="0" fontId="3" fillId="0" borderId="0" xfId="1" quotePrefix="1" applyFont="1" applyAlignment="1">
      <alignment horizontal="right" vertical="top" wrapText="1"/>
    </xf>
    <xf numFmtId="0" fontId="3" fillId="0" borderId="0" xfId="1" applyFont="1" applyAlignment="1">
      <alignment horizontal="right" vertical="top"/>
    </xf>
    <xf numFmtId="0" fontId="3" fillId="0" borderId="0" xfId="1" applyFont="1" applyAlignment="1">
      <alignment horizontal="right" vertical="top" wrapText="1"/>
    </xf>
    <xf numFmtId="0" fontId="9" fillId="0" borderId="0" xfId="1" quotePrefix="1" applyFont="1" applyAlignment="1">
      <alignment vertical="top"/>
    </xf>
    <xf numFmtId="0" fontId="3" fillId="0" borderId="2" xfId="1" quotePrefix="1" applyFont="1" applyBorder="1" applyAlignment="1">
      <alignment horizontal="right" vertical="top" wrapText="1"/>
    </xf>
    <xf numFmtId="0" fontId="8" fillId="0" borderId="2" xfId="1" quotePrefix="1" applyFont="1" applyBorder="1" applyAlignment="1">
      <alignment horizontal="right" vertical="top" wrapText="1"/>
    </xf>
    <xf numFmtId="0" fontId="3" fillId="0" borderId="2" xfId="1" applyFont="1" applyBorder="1" applyAlignment="1">
      <alignment horizontal="right" vertical="top" wrapText="1"/>
    </xf>
    <xf numFmtId="0" fontId="3" fillId="0" borderId="0" xfId="1" quotePrefix="1" applyFont="1" applyAlignment="1">
      <alignment horizontal="right" vertical="top" wrapText="1"/>
    </xf>
    <xf numFmtId="0" fontId="8" fillId="0" borderId="0" xfId="1" quotePrefix="1" applyFont="1" applyAlignment="1">
      <alignment horizontal="right" vertical="top" wrapText="1"/>
    </xf>
    <xf numFmtId="0" fontId="3" fillId="0" borderId="0" xfId="1" applyFont="1" applyAlignment="1">
      <alignment horizontal="right" vertical="top" wrapText="1"/>
    </xf>
    <xf numFmtId="0" fontId="11" fillId="0" borderId="0" xfId="1" applyFont="1" applyAlignment="1">
      <alignment vertical="top"/>
    </xf>
    <xf numFmtId="0" fontId="3" fillId="0" borderId="0" xfId="1" applyFont="1" applyAlignment="1">
      <alignment horizontal="center" vertical="top"/>
    </xf>
    <xf numFmtId="0" fontId="2" fillId="0" borderId="0" xfId="1" applyFont="1" applyAlignment="1">
      <alignment horizontal="left" vertical="top"/>
    </xf>
    <xf numFmtId="164" fontId="2" fillId="0" borderId="0" xfId="4" applyNumberFormat="1" applyFont="1" applyFill="1" applyAlignment="1">
      <alignment horizontal="left" vertical="top"/>
    </xf>
    <xf numFmtId="0" fontId="3" fillId="0" borderId="3" xfId="1" applyFont="1" applyBorder="1" applyAlignment="1">
      <alignment horizontal="left" vertical="top"/>
    </xf>
    <xf numFmtId="166" fontId="2" fillId="0" borderId="0" xfId="5" applyNumberFormat="1" applyFont="1" applyFill="1" applyAlignment="1">
      <alignment horizontal="left" vertical="top"/>
    </xf>
    <xf numFmtId="0" fontId="2" fillId="0" borderId="3" xfId="1" applyFont="1" applyBorder="1" applyAlignment="1">
      <alignment horizontal="left" vertical="top"/>
    </xf>
    <xf numFmtId="0" fontId="11" fillId="0" borderId="3" xfId="1" applyFont="1" applyBorder="1" applyAlignment="1">
      <alignment horizontal="left" vertical="top"/>
    </xf>
    <xf numFmtId="0" fontId="11" fillId="0" borderId="3" xfId="1" applyFont="1" applyBorder="1" applyAlignment="1">
      <alignment vertical="top"/>
    </xf>
    <xf numFmtId="0" fontId="3" fillId="0" borderId="3" xfId="3" applyFont="1" applyBorder="1" applyAlignment="1">
      <alignment vertical="top"/>
    </xf>
    <xf numFmtId="0" fontId="3" fillId="0" borderId="0" xfId="1" applyFont="1" applyAlignment="1">
      <alignment horizontal="left" vertical="top"/>
    </xf>
    <xf numFmtId="0" fontId="11" fillId="0" borderId="0" xfId="1" applyFont="1" applyAlignment="1">
      <alignment horizontal="left" vertical="top"/>
    </xf>
    <xf numFmtId="0" fontId="3" fillId="0" borderId="0" xfId="0" applyFont="1" applyAlignment="1">
      <alignment vertical="top"/>
    </xf>
  </cellXfs>
  <cellStyles count="6">
    <cellStyle name="Comma 12 2 2 2" xfId="4" xr:uid="{5361B4DA-8A45-4E91-9640-F22B8F31E006}"/>
    <cellStyle name="Comma 2" xfId="5" xr:uid="{6D4007D5-A9E7-40BE-BA38-BE1EBDA90E43}"/>
    <cellStyle name="Comma_BALE1PQ" xfId="2" xr:uid="{1143D213-B4AA-4652-B333-80598BC0B774}"/>
    <cellStyle name="Normal" xfId="0" builtinId="0"/>
    <cellStyle name="Normal 2" xfId="1" xr:uid="{06A94BB3-868E-45D4-AB7A-F28D4EFD6319}"/>
    <cellStyle name="Normal_PLEV-MOV" xfId="3" xr:uid="{285AFD3D-CD3B-4866-AD9C-8CAD3C32469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3</xdr:col>
      <xdr:colOff>28575</xdr:colOff>
      <xdr:row>74</xdr:row>
      <xdr:rowOff>0</xdr:rowOff>
    </xdr:from>
    <xdr:ext cx="2194363" cy="605900"/>
    <xdr:pic>
      <xdr:nvPicPr>
        <xdr:cNvPr id="2" name="Picture 1">
          <a:extLst>
            <a:ext uri="{FF2B5EF4-FFF2-40B4-BE49-F238E27FC236}">
              <a16:creationId xmlns:a16="http://schemas.microsoft.com/office/drawing/2014/main" id="{5B4F948E-0038-474D-AFEA-DEEB3F40F8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448675" y="13627100"/>
          <a:ext cx="2194363" cy="605900"/>
        </a:xfrm>
        <a:prstGeom prst="rect">
          <a:avLst/>
        </a:prstGeom>
      </xdr:spPr>
    </xdr:pic>
    <xdr:clientData/>
  </xdr:oneCellAnchor>
  <xdr:oneCellAnchor>
    <xdr:from>
      <xdr:col>3</xdr:col>
      <xdr:colOff>438150</xdr:colOff>
      <xdr:row>74</xdr:row>
      <xdr:rowOff>0</xdr:rowOff>
    </xdr:from>
    <xdr:ext cx="2240307" cy="605900"/>
    <xdr:pic>
      <xdr:nvPicPr>
        <xdr:cNvPr id="3" name="Picture 2">
          <a:extLst>
            <a:ext uri="{FF2B5EF4-FFF2-40B4-BE49-F238E27FC236}">
              <a16:creationId xmlns:a16="http://schemas.microsoft.com/office/drawing/2014/main" id="{296508CB-5EA5-41B0-AAA8-91639C9FDE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81250" y="13627100"/>
          <a:ext cx="2240307" cy="605900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\TMP04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HOGEN1\VOL1\BUDGET98\TRB\NORTHER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\data\b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IS\aga\2006\Mar2006\10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18%20DRAFT%20%20FS%20-%208%20Jan%202019%20%20-%206.05%20pm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5204107\Local%20Settings\Temporary%20Internet%20Files\OLK4\Options%2026%2009%2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is\fazlun\2002%20Budget\data\b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%20DEV1\BASELII\Group%20Reporting\2012\Sep\Associate%20Upload\Associates%20Upload_SAUDI1%20Q312%20v1.0%20(SUBMISSION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20709\Local%20Settings\Temporary%20Internet%20Files\OLK1\ALM%20Model%20June%200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rd1\Pub_504\Public\SAMA%20From%202008-\19%20SAMA%20REPORT-2019\2%20Feb\Monthly\M%201\M1%20Master%20file_Feb_2019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Publish%20From%202008-\2014\June%2014\Mezania\Mezania%20Jun%202014.xlsm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Clients\CONTENT%20&amp;%20CREATIVE\Riyad%20Bank\Annual%20Report%202022\Content\Financial%20Statements\English\2022%20Financial%20statements-%20English.xlsx" TargetMode="External"/><Relationship Id="rId1" Type="http://schemas.openxmlformats.org/officeDocument/2006/relationships/externalLinkPath" Target="2022%20Financial%20statements-%20English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waqar.afzal\Desktop\Clients\Gulf%20International%20Bank\2006\FS-RYD-DEC0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DailySheet\rem2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is\fazlun\2002%20Budget\data\b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4400409\AppData\Local\Microsoft\Windows\Temporary%2520Internet%2520Files\Content.Outlook\IWYPA9E7\Graph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3A92D17\Trend%20Ver%203%20Dec%20200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\fazlun\2002%20Budget\data\b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5110032\Local%20Settings\Temp\wz110c\Backup%20for%20Monthly%20Reporting%20V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Younus%20Saya\Al%20Amthaal\Accounting\2002\PROPOSAL%20COMPARISON\COMP\FMS\June%2002%20-%20FM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wtcs4\Risk$\Risk1\VAR\VARSUM2MD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5612093.RIYADBANK\AppData\Local\Microsoft\Windows\Temporary%20Internet%20Files\Content.Outlook\801NU8BY\SAMA%20SA-CCR%20Jun%2016\SA-CCR%20Calculator%2030%20Dec%20201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yman\2005\Alm\Funding\FUND-03-200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azlun\2003%20Monthly\Capex%20Reporting\Qtr%202\NCB%20Capex%20Template%202003_JU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rydtmanzoir\Temp%20share%20folder\CA\Accounts\FS\Internal%20&amp;%20TB\TB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Younus%20Saya\Al%20Amthaal\Accounting\2002\MODA%20Billing\MODA%20BILLING\SEP\Final%20Extract%20G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560058\AppData\Local\Microsoft\Windows\Temporary%20Internet%20Files\Content.Outlook\W65316EQ\LCR_NSFR_Dec16-Final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AlAbbadi%20Mohammed/IFRS9/Finevare%20Reports/07.%20Jul%202019/ECL%20Re-Calculation/IFRS9%20-%20Provisions%20By%20Business%20Events%20(Jul-2019).xlsb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Main\AK%20Server\Riyadh%20Bank%20(282)\Valuations\2022\Nov\Results\Salary%20Increase%20-%204%25\RB%20&amp;%20RC\Unfunded%20Gratuity%20Macro%20-%2011.1%20-%20Copy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Mansoor%20Rathore\Box%20Sync\!Riyadh%20Bank%20Transformation\01%20Working%20Docs\Retail\Retail%20market%20sizing%20model\20170516%20retail%20market%20size%20model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rydadaddukal\Tax_Share\Abdul%20Muqeet\Imp\Financial%20Analysis\Monthly%20Financials\2007\Jan-07\Sep\OPP-Sep%2006\Monthly%20Financials-PRINTING%20-Sep%200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5204107\Local%20Settings\Temporary%20Internet%20Files\OLK4\Ex_Rate_20091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2-12%20TFR%20-%20USB\Users\4400409\Desktop\BEN%20FRANZ\RB%20Data%20Pack%20Input%202Q18%20v0%20-%201%20July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gha\mis\data\b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02.203.40.171\Main\AK%20Server\Riyadh%20Capital%20(282)\Valuations\2020\Results\Updated\Separately\Unfunded%20Gratuity%20Macro%20-%2011.1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nvestment%20note%20-%20Final%20Dec%2018-15%20Jan%2019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GHMI\AREA\SA\hmiwork\EXPANDED\SABB%20-%20P%20&amp;%20L%202011%20(with%20Allocation).EXP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w1Data\Corporate\Finance\Revenue%20Accounting\Monthend%20FY06\New%20Contracts\Omaha%20Submission\Q3\TSA%20Recap_Q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505402\Data\mis\fazlun\Budget2002\data\b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ublish%20From%202008-\2013\Dashboard%20Mezania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560058\AppData\Local\Microsoft\Windows\Temporary%20Internet%20Files\Content.Outlook\W65316EQ\OS%20MM%20-November%2030%202016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My%20Document\TMP04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3600455\Local%20Settings\Temporary%20Internet%20Files\OLK69\Government%20Bond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0.123.109\01rd0001\Reports\Magic%20Schedule%20Display%20by%20Unit%203.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cfo\BMR\mis\fazlun\2002%20Budget\data\b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py%20of%20Copy%20of%20ICAAP%20Calculations_Capital%20-%2029%20Jan%202012-----%20(2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2-12%20TFR%20-%20USB\Volumes\GoogleDrive\My%20Drive\1%20Iridium%20Shared\4%20TEMPLATES\RIYAD\RESULTS\02%20Data%20Pack\02%20OUTPUT\RB%20RIYAD%20Data%20Pack%20&amp;%20Presentation%20Charts%20Tables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Younus%20Saya\Al%20Amthaal\Accounting\Mujahed\MODA%20BILL\Recon%20mar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rydadaddukal\Tax_Share\Abdul%20Muqeet\Imp\Financial%20Analysis\Monthly%20Financials\2007\Jan-07\Sep\OPP-Sep%2006\101%20Apr'06%20COGS,%20G&amp;A%20S&amp;D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400409\AppData\Local\Microsoft\Windows\INetCache\Content.Outlook\WQMPCQ5F\FSI-SRs%20(DT)%20Q4%202021%20(002)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Investment%20group\BNY\Basel%20working\2017\December%2017\BNY%20Working-%20December%202017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4605801\Local%20Settings\Temporary%20Internet%20Files\OLK1A\WBGlm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gha\mis\data\b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b000hsrv1\Fin\mis\fazlun\2002%20Budget\data\b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sh%20From%202008-\2012\06-Jun\&#1605;&#1610;&#1586;&#1575;&#1606;&#1610;&#1577;\Mezania%20Jun%202012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AX\AL%20FAISALIAH%20GROUP%20(6458)\AL%20SAFI%20DANONE%20COMPANY%20LIMITED\Tax\Tax%20Return\2006\Dep%20sche%20(client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MO\Government%20Bond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sttrust\Shared\clientfocus\Samantha%20Ellott\Client\Riyad\Extra%20Reporting\Riyad%20Amortisation_Program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Younus%20Saya\Al%20Amthaal\Accounting\2002\MODA%20Billing\MODA%20BILLING\Billing%20by%20month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Data\Alcatel%20Audit%20-%202007\G%20&amp;%20A\Combined%20Leadshee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5908016\Desktop\New%20folder\SA-002-BM-172-01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U012FOED\Jene\Current\GL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Younus%20Saya\Al%20Amthaal\Accounting\2002\PROPOSAL%20COMPARISON\COMP\FMS\Sep%2002%20-%20ODC%20Oct%208,%200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23DATA\Y2002\Qtr1\obs-ConsQ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W55\cdrive\My%20Documents\q1_200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Younus%20Saya\Al%20Amthaal\Accounting\2003\Proposal%20Comp\Feb\FMS%20Comp%20Feb%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31\MNB\Wbtrin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Younus%20Saya\Al%20Amthaal\Accounting\2002\MODA%20Billing\Mar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il_data2\corporate\Finance\Staff%20Folders\Michelle\Cost%20Plus%20Adjustments\CostPlusItaly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Younus%20Saya\Al%20Amthaal\Accounting\2002\PROPOSAL%20COMPARISON\COMP\FMS\July%2002%20-%20FMS%20-%20Final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Users\6307027\AppData\Local\Microsoft\Windows\INetCache\Content.Outlook\1120QUO3\RGap%20Jan%2031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9\bankcapital\Model\rider%20Lanre%2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HOGEN1\VOL1\BUDGET98\TRB\TREASURY\WB-905F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il_data2\corporate\Documents%20and%20Settings\kgraff\Local%20Settings\Temporary%20Internet%20Files\OLK109D\Old\FinancingModel08%20BHAG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7b\Utilities\Finput_Budget_Export\Budget%20Extractor%202002vPC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ounts\_FP%202002\P13\Finput2002v01%20-%20USAinclopleases%2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400409\AppData\Local\Microsoft\Windows\INetCache\Content.Outlook\WQMPCQ5F\FSI-SRs%20(DT)%20Q1%202022%20(005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31\MNB\Wbtrin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FRS%209\Nov%202017%20data%20based%20on%20the%20refined%20excel%20sheet\With%20Revolvers%20in%20Stage%201\Final%20Models%20after%20validation%20from%20Aptivaa\TOOL%20Factor%20Validation_EEU%20Dec%202016.xlsm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Office\TS%20&amp;%20PM%20folders\Analysis%20Reports\Analysis_2009\Consumer%20Lending\Consumer%20Lending%20Monthly%20Repor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559875\Local%20Settings\Temp\LFD\LFD\Analyse_this_7.3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Data\Alcatel%20Audit%20-%202007\G%20&amp;%20A\8310%20G%20%20A%20Expenses%20Leadshee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gha\mis\data\b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rydtmanzoir\Temp%20share%20folder\My%20Documents\Excel%20Documents\2001%20Reports\MI%20Files\FY2001%20MI%200400%20Africa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%20Management\ALM\ALMreport\2002\Apr-2002\ALCO_RPT-MAR200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8.201.105\Users\4400409\AppData\Local\Microsoft\Windows\Temporary%20Internet%20Files\Content.Outlook\6PAHVAK7\Revised%20CAR%20(SAMA)%20at%20June-2013-FULL%20VERSION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rd1\Pub_504\Public\Publish%20From%202008-\2018\02%20February\Mezania\Mezania%20-Feb%202018%20(08-03-2018).xlsm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\fazlun\Budget2002\data\b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is\fazlun\Budget2002\data\b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Younus%20Saya\Al%20Amthaal\Accounting\2003\Accounting\Financials%202003\June\Financial%20Statements-June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_TMP"/>
      <sheetName val="TMP_Rpt6"/>
      <sheetName val="Data_MM"/>
      <sheetName val="MM_Rpt7"/>
      <sheetName val="Trading-8"/>
      <sheetName val="Title"/>
      <sheetName val="Comment1"/>
      <sheetName val="AC_Rpt3"/>
      <sheetName val="Gap4"/>
      <sheetName val="Graph5"/>
      <sheetName val="Index9"/>
      <sheetName val="Est_rep12"/>
      <sheetName val="Mis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A 03"/>
      <sheetName val="P03"/>
      <sheetName val="O1A"/>
      <sheetName val="A-14"/>
      <sheetName val="P-14"/>
      <sheetName val="P 16"/>
      <sheetName val="P-17"/>
      <sheetName val="G 11"/>
      <sheetName val="G 15"/>
      <sheetName val="G-16"/>
      <sheetName val="G-17"/>
      <sheetName val="G 18"/>
      <sheetName val="G 20"/>
      <sheetName val="P 59"/>
      <sheetName val="H 1"/>
      <sheetName val="O2"/>
      <sheetName val="XXXX"/>
      <sheetName val="Ratios"/>
      <sheetName val="A-03"/>
      <sheetName val="P-03"/>
      <sheetName val="P16sAn"/>
      <sheetName val="RVM(W) 3YF 01, no 25bps in 01"/>
      <sheetName val="RVM with Forecast'00"/>
      <sheetName val="ATMs"/>
      <sheetName val="RVM(W) Budget 2000"/>
      <sheetName val="RVM(W) August 00"/>
      <sheetName val="RVM(W) 1999"/>
      <sheetName val="RVM(W) 3YF 01"/>
      <sheetName val="Net Spread"/>
      <sheetName val="VIT"/>
      <sheetName val="VIT (Ext)"/>
      <sheetName val="VIT (Int)"/>
      <sheetName val="A06"/>
      <sheetName val="P06"/>
      <sheetName val="Y06"/>
      <sheetName val="C06"/>
      <sheetName val="T06"/>
      <sheetName val="P16 An"/>
      <sheetName val="Loan Volumes"/>
      <sheetName val="A_03"/>
      <sheetName val="P_16"/>
      <sheetName val="G_11"/>
      <sheetName val="G_15"/>
      <sheetName val="G_18"/>
      <sheetName val="G_20"/>
      <sheetName val="P_59"/>
      <sheetName val="H_1"/>
      <sheetName val="RVM(W)_3YF_01,_no_25bps_in_01"/>
      <sheetName val="RVM_with_Forecast'00"/>
      <sheetName val="RVM(W)_Budget_2000"/>
      <sheetName val="RVM(W)_August_00"/>
      <sheetName val="RVM(W)_1999"/>
      <sheetName val="RVM(W)_3YF_01"/>
      <sheetName val="Net_Spread"/>
      <sheetName val="VIT_(Ext)"/>
      <sheetName val="VIT_(Int)"/>
      <sheetName val="P16_An"/>
      <sheetName val="Loan_Volumes"/>
      <sheetName val="A_031"/>
      <sheetName val="P_161"/>
      <sheetName val="G_111"/>
      <sheetName val="G_151"/>
      <sheetName val="G_181"/>
      <sheetName val="G_201"/>
      <sheetName val="P_591"/>
      <sheetName val="H_11"/>
      <sheetName val="RVM(W)_3YF_01,_no_25bps_in_011"/>
      <sheetName val="RVM_with_Forecast'001"/>
      <sheetName val="RVM(W)_Budget_20001"/>
      <sheetName val="RVM(W)_August_001"/>
      <sheetName val="RVM(W)_19991"/>
      <sheetName val="RVM(W)_3YF_011"/>
      <sheetName val="Net_Spread1"/>
      <sheetName val="VIT_(Ext)1"/>
      <sheetName val="VIT_(Int)1"/>
      <sheetName val="P16_An1"/>
      <sheetName val="Loan_Volumes1"/>
      <sheetName val="A_032"/>
      <sheetName val="P_162"/>
      <sheetName val="G_112"/>
      <sheetName val="G_152"/>
      <sheetName val="G_182"/>
      <sheetName val="G_202"/>
      <sheetName val="P_592"/>
      <sheetName val="H_12"/>
      <sheetName val="RVM(W)_3YF_01,_no_25bps_in_012"/>
      <sheetName val="RVM_with_Forecast'002"/>
      <sheetName val="RVM(W)_Budget_20002"/>
      <sheetName val="RVM(W)_August_002"/>
      <sheetName val="RVM(W)_19992"/>
      <sheetName val="RVM(W)_3YF_012"/>
      <sheetName val="Net_Spread2"/>
      <sheetName val="VIT_(Ext)2"/>
      <sheetName val="VIT_(Int)2"/>
      <sheetName val="P16_An2"/>
      <sheetName val="Loan_Volumes2"/>
      <sheetName val="A_033"/>
      <sheetName val="P_163"/>
      <sheetName val="G_113"/>
      <sheetName val="G_153"/>
      <sheetName val="G_183"/>
      <sheetName val="G_203"/>
      <sheetName val="P_593"/>
      <sheetName val="H_13"/>
      <sheetName val="RVM(W)_3YF_01,_no_25bps_in_013"/>
      <sheetName val="RVM_with_Forecast'003"/>
      <sheetName val="RVM(W)_Budget_20003"/>
      <sheetName val="RVM(W)_August_003"/>
      <sheetName val="RVM(W)_19993"/>
      <sheetName val="RVM(W)_3YF_013"/>
      <sheetName val="Net_Spread3"/>
      <sheetName val="VIT_(Ext)3"/>
      <sheetName val="VIT_(Int)3"/>
      <sheetName val="P16_An3"/>
      <sheetName val="Loan_Volumes3"/>
      <sheetName val="A_034"/>
      <sheetName val="P_164"/>
      <sheetName val="G_114"/>
      <sheetName val="G_154"/>
      <sheetName val="G_184"/>
      <sheetName val="G_204"/>
      <sheetName val="P_594"/>
      <sheetName val="H_14"/>
      <sheetName val="RVM(W)_3YF_01,_no_25bps_in_014"/>
      <sheetName val="RVM_with_Forecast'004"/>
      <sheetName val="RVM(W)_Budget_20004"/>
      <sheetName val="RVM(W)_August_004"/>
      <sheetName val="RVM(W)_19994"/>
      <sheetName val="RVM(W)_3YF_014"/>
      <sheetName val="Net_Spread4"/>
      <sheetName val="VIT_(Ext)4"/>
      <sheetName val="VIT_(Int)4"/>
      <sheetName val="P16_An4"/>
      <sheetName val="Loan_Volumes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Presentation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wkg"/>
      <sheetName val="det"/>
      <sheetName val="2006"/>
      <sheetName val="av06"/>
      <sheetName val="2005"/>
      <sheetName val="av05"/>
      <sheetName val="2004"/>
      <sheetName val="bud06"/>
      <sheetName val="bud05"/>
      <sheetName val="av04"/>
      <sheetName val="2003"/>
      <sheetName val="av03"/>
      <sheetName val="1020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ies file-"/>
      <sheetName val="var"/>
      <sheetName val="Pillar 1 - Variance analysis"/>
      <sheetName val="G17 2018 QTRLY"/>
      <sheetName val="YTD - Curr vs Prev"/>
      <sheetName val="(A1)  BS- YoY-"/>
      <sheetName val="(A2)  BS- PRIOR QTR"/>
      <sheetName val="(F) BS %"/>
      <sheetName val="(B1) P&amp;L-YTD  YOY"/>
      <sheetName val=" (B1) Prov - P&amp;L-YTD  YOY"/>
      <sheetName val="(B2) P&amp;L- PREV QTR "/>
      <sheetName val="(B2) PROV P&amp;L- PREVIOUS QTR-"/>
      <sheetName val="(B3) P&amp;L- COMP QTR"/>
      <sheetName val="(G) PL %"/>
      <sheetName val="(B3) PROV P&amp;L- COMP QTR-"/>
      <sheetName val="wps"/>
      <sheetName val="CFS- RECON- EXT AUDITOR-final"/>
      <sheetName val="1. BS - CFS"/>
      <sheetName val="Prem.Dis &amp; movmt- Update 5"/>
      <sheetName val="sama"/>
      <sheetName val="SAMA SET"/>
      <sheetName val="SAMA IFRS9-Provision data"/>
      <sheetName val="SAMA breakdown. (Million SAR)"/>
      <sheetName val="BS  (SAR'000)"/>
      <sheetName val="IS (SAR'000)"/>
      <sheetName val="Press Release-FIGURES"/>
      <sheetName val="Announcement  "/>
      <sheetName val="GEO, COMM &amp; LIQ1&amp;LIQ2"/>
      <sheetName val="zakat"/>
      <sheetName val="Disclosure- Source"/>
      <sheetName val="EOS"/>
      <sheetName val="IFRS9 ECL- Summary 2 (2)"/>
      <sheetName val="GL - ECLs"/>
      <sheetName val="G17"/>
      <sheetName val=" IS Lowest Level Grouping"/>
      <sheetName val="BS Lowest Grouping"/>
      <sheetName val="IS DATA- ok"/>
      <sheetName val="BS DATA"/>
      <sheetName val="+ IS Level 1- Update- OK"/>
      <sheetName val="+ BSLevel 1- Update -OK"/>
      <sheetName val="INDEX"/>
      <sheetName val="1. BS"/>
      <sheetName val="2. IS"/>
      <sheetName val="3. OCI-"/>
      <sheetName val="4. EQTY "/>
      <sheetName val="5. CASH FLOW"/>
      <sheetName val="6-N-1,2a"/>
      <sheetName val="7-N-2b,c,d"/>
      <sheetName val="8-N-2d"/>
      <sheetName val="9-N-2d"/>
      <sheetName val="10-N-3.1 "/>
      <sheetName val="11.-N-3.1"/>
      <sheetName val="12.-N-3.1a"/>
      <sheetName val="13.-N-3.1 b"/>
      <sheetName val="14.-N-3.1b "/>
      <sheetName val="15.-N-3.1c,d,e"/>
      <sheetName val="16.-N-3.1f"/>
      <sheetName val="17.-N-3.2a"/>
      <sheetName val="18-N-3.2a"/>
      <sheetName val="19-N-3.2b,c"/>
      <sheetName val="20-N-3.2d,e"/>
      <sheetName val="21-N-3.2e"/>
      <sheetName val="22-N-3.2e"/>
      <sheetName val="23-N-3.2f,g"/>
      <sheetName val="24-N-3.2g,h,i"/>
      <sheetName val=" 25-N-3.3a"/>
      <sheetName val="26-N-3.3b,c"/>
      <sheetName val="27-N-3.3d"/>
      <sheetName val=" 28-N-3.3d"/>
      <sheetName val="29-N-3.3e"/>
      <sheetName val="30-N-3f,g"/>
      <sheetName val="31-N-3g"/>
      <sheetName val="32-N-3h,i"/>
      <sheetName val="33-N-3j,k"/>
      <sheetName val="34-N- 3l,m"/>
      <sheetName val="35-N-3n-s"/>
      <sheetName val="36-N-3t-x"/>
      <sheetName val="37-N-3y,z,4,5"/>
      <sheetName val="38-N-5b,6"/>
      <sheetName val="39-N-6 notnl"/>
      <sheetName val="40-N-6hedg"/>
      <sheetName val="41-N-7a,b"/>
      <sheetName val="42-N-7c,d"/>
      <sheetName val="43-N-7e,f"/>
      <sheetName val="44-N-8a,b"/>
      <sheetName val="45-N-8b"/>
      <sheetName val="46-N-8b"/>
      <sheetName val="47-N-8c,d"/>
      <sheetName val="48-N-9,10 "/>
      <sheetName val="49-N-11,12,13,14"/>
      <sheetName val="50-N-15,16,17,18"/>
      <sheetName val="50.1-N-19a,b,c "/>
      <sheetName val="51-N-19c,d"/>
      <sheetName val="52-N-19,20,21"/>
      <sheetName val="53-N-22,23,24"/>
      <sheetName val="54-N-24,25,26"/>
      <sheetName val="55-N-27a,b,c"/>
      <sheetName val="56-N-27d,e,f"/>
      <sheetName val="57-N-28,29"/>
      <sheetName val="58-N-29a,b"/>
      <sheetName val="59-N-30.1"/>
      <sheetName val="60-N-30.2a"/>
      <sheetName val="61-N-30.2a"/>
      <sheetName val="62-N-30.2a"/>
      <sheetName val="63-N-30.2b,30.3a"/>
      <sheetName val="64-N-30.3a  "/>
      <sheetName val="65-N-30.3a    "/>
      <sheetName val="66-N-30.3a   "/>
      <sheetName val="67-N-30.3b  "/>
      <sheetName val="68.1-N-30.3b  "/>
      <sheetName val="69-N-30.3b  "/>
      <sheetName val="70-N-30.3b  "/>
      <sheetName val="71-N-30.3b  "/>
      <sheetName val="72-N-30.3b  "/>
      <sheetName val="73-N-30.4a "/>
      <sheetName val="74-N-30.4b,c  "/>
      <sheetName val="75-N-31.1"/>
      <sheetName val="76-N-31.2i"/>
      <sheetName val="77-N-31.2i"/>
      <sheetName val="78-N-31.2ii"/>
      <sheetName val="79-N-31.2 ii"/>
      <sheetName val="80-N-31.2 iii,iv"/>
      <sheetName val="81-N-31.2 v, 32"/>
      <sheetName val="82-N-32a"/>
      <sheetName val="83-N-32b"/>
      <sheetName val="84-N-32b"/>
      <sheetName val="85-N-33"/>
      <sheetName val="86-N-33,34"/>
      <sheetName val="87-N-34,35,36"/>
      <sheetName val="88-N-37-40"/>
      <sheetName val="Sheet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4">
          <cell r="D14">
            <v>47992772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Options"/>
      <sheetName val="Options"/>
      <sheetName val="Cross-Check"/>
      <sheetName val="Entry"/>
      <sheetName val="Sheet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  <sheetName val="Presentation_data"/>
      <sheetName val="MBR_LFD_Flow"/>
      <sheetName val="MBR_LFD_Charts"/>
      <sheetName val="MBR_LFD_KPI"/>
      <sheetName val="Monthly_P&amp;L_charts20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"/>
      <sheetName val="Definitions"/>
      <sheetName val="SAUDI"/>
      <sheetName val="FSA001"/>
      <sheetName val="FSA002"/>
      <sheetName val="Impairments"/>
      <sheetName val="FSA003"/>
      <sheetName val="FSA004OffBS"/>
      <sheetName val="FSA004"/>
      <sheetName val="Key"/>
      <sheetName val="Parameters"/>
      <sheetName val="FSA007"/>
      <sheetName val="CobraJnl_TEMP"/>
      <sheetName val="CobraJnl"/>
      <sheetName val="CustomerGroup"/>
      <sheetName val="STD Impairments"/>
      <sheetName val="POV"/>
      <sheetName val="FSA044_Data Sheet"/>
      <sheetName val="FSA044_Journal"/>
      <sheetName val="FSA044_JNL WIP"/>
      <sheetName val="FSA044_JNL DATA"/>
      <sheetName val="STD_Impairments_AuditTrail"/>
      <sheetName val="CobraTemplate"/>
      <sheetName val="SaracenTemplate"/>
      <sheetName val="SaracenJnl"/>
    </sheetNames>
    <sheetDataSet>
      <sheetData sheetId="0"/>
      <sheetData sheetId="1">
        <row r="3">
          <cell r="D3" t="str">
            <v>SAUDI1</v>
          </cell>
        </row>
        <row r="5">
          <cell r="D5">
            <v>0.4</v>
          </cell>
        </row>
        <row r="7">
          <cell r="D7" t="str">
            <v>Q3</v>
          </cell>
        </row>
        <row r="8">
          <cell r="D8">
            <v>2012</v>
          </cell>
        </row>
        <row r="12">
          <cell r="D12" t="str">
            <v>Saracen Liv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D4" t="str">
            <v>Regulatory</v>
          </cell>
        </row>
        <row r="7">
          <cell r="D7" t="str">
            <v>YTD</v>
          </cell>
        </row>
        <row r="8">
          <cell r="D8" t="str">
            <v>&lt;Entity Curr Total&gt;</v>
          </cell>
        </row>
        <row r="10">
          <cell r="D10" t="str">
            <v>[ICP Top]</v>
          </cell>
        </row>
        <row r="11">
          <cell r="D11" t="str">
            <v>AllCustom1</v>
          </cell>
        </row>
        <row r="12">
          <cell r="D12" t="str">
            <v>AllCustom2</v>
          </cell>
        </row>
        <row r="13">
          <cell r="D13" t="str">
            <v>AllCustom3</v>
          </cell>
        </row>
        <row r="14">
          <cell r="D14" t="str">
            <v>AllCustom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CO Output"/>
      <sheetName val="Scenarios"/>
      <sheetName val="Current rates"/>
      <sheetName val="Bsheet Cockpit"/>
      <sheetName val="Static Input"/>
      <sheetName val="Balance Sheet"/>
      <sheetName val="Inputs"/>
      <sheetName val="Overlays and Grwth Scens"/>
      <sheetName val="Economic Scenarios"/>
      <sheetName val="Engine"/>
      <sheetName val="Income Statement"/>
      <sheetName val="Capital Outputs "/>
      <sheetName val="OutPut Stoch"/>
      <sheetName val="GSChartLabels"/>
    </sheetNames>
    <sheetDataSet>
      <sheetData sheetId="0" refreshError="1"/>
      <sheetData sheetId="1" refreshError="1"/>
      <sheetData sheetId="2" refreshError="1"/>
      <sheetData sheetId="3">
        <row r="40">
          <cell r="A40">
            <v>1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4">
          <cell r="A4">
            <v>1001</v>
          </cell>
        </row>
      </sheetData>
      <sheetData sheetId="9" refreshError="1"/>
      <sheetData sheetId="10" refreshError="1"/>
      <sheetData sheetId="11"/>
      <sheetData sheetId="12">
        <row r="7">
          <cell r="C7">
            <v>0.2453672093929935</v>
          </cell>
        </row>
      </sheetData>
      <sheetData sheetId="13">
        <row r="1">
          <cell r="A1" t="e">
            <v>#REF!</v>
          </cell>
          <cell r="B1" t="e">
            <v>#REF!</v>
          </cell>
        </row>
        <row r="2">
          <cell r="A2" t="e">
            <v>#REF!</v>
          </cell>
          <cell r="B2" t="e">
            <v>#REF!</v>
          </cell>
        </row>
        <row r="3">
          <cell r="A3" t="e">
            <v>#REF!</v>
          </cell>
          <cell r="B3" t="e">
            <v>#REF!</v>
          </cell>
        </row>
        <row r="4">
          <cell r="A4" t="e">
            <v>#REF!</v>
          </cell>
        </row>
        <row r="5">
          <cell r="A5" t="e">
            <v>#REF!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here"/>
      <sheetName val="LOANS_DEPOSITS RATIO"/>
      <sheetName val="The New LDR"/>
      <sheetName val="M1 Consolidated"/>
      <sheetName val="Reconcilation BS Level 2"/>
      <sheetName val="NEW Segments"/>
      <sheetName val="M1 Domestic"/>
      <sheetName val="Foreign Consolidated &amp; TFK"/>
      <sheetName val="991+993"/>
      <sheetName val="992+957 (2)"/>
      <sheetName val="945"/>
      <sheetName val="951"/>
      <sheetName val="Sheet3"/>
      <sheetName val="Group I.S Current"/>
      <sheetName val="Group B.S Current"/>
      <sheetName val="GMA"/>
      <sheetName val="ABC"/>
      <sheetName val="SPV"/>
      <sheetName val="NCBC "/>
      <sheetName val="Isnad"/>
      <sheetName val="Item19"/>
      <sheetName val="NCB Stand Alone"/>
      <sheetName val="Retail Division"/>
      <sheetName val="Corporate Division"/>
      <sheetName val="M17.1"/>
      <sheetName val="Sheet4"/>
      <sheetName val="Sheet5"/>
      <sheetName val="tb_cold"/>
      <sheetName val="M11"/>
      <sheetName val="M12"/>
      <sheetName val="M2.4"/>
      <sheetName val="M3"/>
      <sheetName val="Data-Base"/>
      <sheetName val="M7 Domes."/>
      <sheetName val="M7 Divisions"/>
      <sheetName val="M8"/>
      <sheetName val="M2.1 Value"/>
      <sheetName val="M17.1 SAR"/>
      <sheetName val="Domestic LDR"/>
      <sheetName val="NCBC LDR"/>
      <sheetName val="Bahrain LDR"/>
      <sheetName val="TFK LDR"/>
      <sheetName val="Consolidated LDR"/>
      <sheetName val="Sheet2"/>
      <sheetName val="Sheet1"/>
    </sheetNames>
    <sheetDataSet>
      <sheetData sheetId="0">
        <row r="8">
          <cell r="G8" t="str">
            <v>12/03/2019</v>
          </cell>
        </row>
      </sheetData>
      <sheetData sheetId="1"/>
      <sheetData sheetId="2"/>
      <sheetData sheetId="3"/>
      <sheetData sheetId="4"/>
      <sheetData sheetId="5"/>
      <sheetData sheetId="6">
        <row r="52">
          <cell r="BN52">
            <v>0</v>
          </cell>
        </row>
      </sheetData>
      <sheetData sheetId="7">
        <row r="75">
          <cell r="M75">
            <v>59247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here"/>
      <sheetName val="Key perf "/>
      <sheetName val="CEO"/>
      <sheetName val="NCB I.S (f)"/>
      <sheetName val="MI - NCBC"/>
      <sheetName val="M.I. Data"/>
      <sheetName val="Group B.S Current"/>
      <sheetName val="Group I.S Current"/>
      <sheetName val="KPIs"/>
      <sheetName val="NCBG Details"/>
      <sheetName val="NCB Details"/>
      <sheetName val="Other"/>
      <sheetName val="Appendix 6, 7"/>
      <sheetName val="Group B.S"/>
      <sheetName val="Group I.S"/>
      <sheetName val="NCB B.S"/>
      <sheetName val="NCB I.S"/>
      <sheetName val="NCBC B.S"/>
      <sheetName val="NCBC I.S"/>
      <sheetName val="TFK B.S"/>
      <sheetName val="TFK I.S"/>
      <sheetName val="Monthly I.S Group"/>
      <sheetName val="Monthly I.S NCB"/>
      <sheetName val="Monthly I.S NCBC"/>
      <sheetName val="Monthly I.S TFK"/>
      <sheetName val="Monthly I.S REDCO"/>
      <sheetName val="Monthly I.S 951"/>
      <sheetName val="Group WO TFK B.S"/>
      <sheetName val="NCB &amp; ncbc"/>
      <sheetName val="NCB &amp; NCBC IS New"/>
      <sheetName val="Monthly I.S REDCO adj"/>
      <sheetName val="Monthly I.S 941"/>
      <sheetName val="REDCO B.S"/>
      <sheetName val="Ratio"/>
      <sheetName val="NCB HMC"/>
      <sheetName val="NCI - Group"/>
      <sheetName val="TFK I.S 945 Alone"/>
      <sheetName val="Yeild Summary"/>
      <sheetName val="Rolling 12 Month"/>
      <sheetName val="Checks"/>
      <sheetName val="Daily Differences BS"/>
      <sheetName val="Daily Differences IS"/>
      <sheetName val="MI for Dr"/>
      <sheetName val="Intangibles asset"/>
      <sheetName val="Goodwill"/>
      <sheetName val="I.S Diff Analysis"/>
      <sheetName val="Monthly I.S Diff Analysis"/>
      <sheetName val="Retained earnings movement"/>
      <sheetName val="Group I.S (2)"/>
      <sheetName val="Group I.S QvQ Previous"/>
      <sheetName val="Group I.S QvQ"/>
      <sheetName val="NCB I.S QvQ"/>
      <sheetName val="Credit Losses Provision"/>
      <sheetName val="REDCO I.S"/>
      <sheetName val="BOD (BS-Group)"/>
      <sheetName val="BoD (P&amp;L-Group)"/>
      <sheetName val="BOD (BS-NCB Bank)"/>
      <sheetName val="BoD (P&amp;L NCB Bank)"/>
      <sheetName val="BoD (P&amp;L NCBC)"/>
      <sheetName val="BOD (BS-NCBC)"/>
      <sheetName val="BOD (BS-TFK)"/>
      <sheetName val="BoD (P&amp;L TFK)"/>
      <sheetName val="auto"/>
      <sheetName val="Group WO TFK I.S"/>
      <sheetName val="Group B.S (2)"/>
      <sheetName val="NCB B.S (DEC)"/>
      <sheetName val="NCBC I.S QvQ"/>
      <sheetName val="TFK I.S QvQ"/>
      <sheetName val="Group B.S (3)"/>
      <sheetName val="TFK B.S (Dec)"/>
      <sheetName val="SOCE"/>
      <sheetName val="SOCE New"/>
      <sheetName val="Cash flow statement (NCB only)"/>
      <sheetName val="Detailed OCI"/>
      <sheetName val="Cash flow statement"/>
      <sheetName val="Comprehensive income"/>
      <sheetName val="entries"/>
      <sheetName val="IS"/>
      <sheetName val="tbsectors"/>
      <sheetName val="IS Jun 14"/>
      <sheetName val="IS May 14"/>
      <sheetName val="IS Apr 14"/>
      <sheetName val="IS Mar 14"/>
      <sheetName val="IS Feb 14"/>
      <sheetName val="IS Jan 14"/>
      <sheetName val="IS Dec 13"/>
      <sheetName val="IS Nov 13"/>
      <sheetName val="IS Oct 13"/>
      <sheetName val="IS Sep 13"/>
      <sheetName val="IS Aug 13"/>
      <sheetName val="IS Jul 13"/>
      <sheetName val="IS Jun 13"/>
      <sheetName val="IS May 13"/>
      <sheetName val="IS Apr 13"/>
      <sheetName val="IS Mar 13"/>
      <sheetName val="IS Feb 13"/>
      <sheetName val="IS Jan 13"/>
      <sheetName val="IS Dec 12"/>
      <sheetName val="BS"/>
      <sheetName val="tb_BS_CP"/>
      <sheetName val="tb_BS_Dec"/>
      <sheetName val="Sectors"/>
      <sheetName val="BS_DTPY"/>
      <sheetName val="Budget"/>
      <sheetName val="Budget_2014"/>
      <sheetName val="BS budget 2014"/>
      <sheetName val="CMA2"/>
      <sheetName val="CMA1"/>
      <sheetName val="TFK I.S (TRY)"/>
      <sheetName val="TFK B.S (TRY)"/>
      <sheetName val="Mezania Jun 2014"/>
    </sheetNames>
    <sheetDataSet>
      <sheetData sheetId="0" refreshError="1">
        <row r="3">
          <cell r="E3" t="str">
            <v>Jun</v>
          </cell>
          <cell r="F3" t="str">
            <v>IS_Jun_14</v>
          </cell>
        </row>
        <row r="5">
          <cell r="F5" t="str">
            <v>IS_May_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FB 90 DAYS"/>
      <sheetName val=" BS %-Q3'22"/>
      <sheetName val=" BS %-Q4'22-check"/>
      <sheetName val=" PL %-Q3'22"/>
      <sheetName val="Highlights--Q3'22"/>
      <sheetName val="Highlights--Q4'22-check"/>
      <sheetName val="C-INDEX"/>
      <sheetName val="2. IS"/>
      <sheetName val="5. CASH FLOW"/>
      <sheetName val="6-N-1,2a"/>
      <sheetName val="7-N-2b,c,d"/>
      <sheetName val="8-N-2d"/>
      <sheetName val="9-N-2d,3.1"/>
      <sheetName val="10-N-3.1"/>
      <sheetName val="11.-N-3.2a"/>
      <sheetName val="12-N-3.2a"/>
      <sheetName val="13-N-3.2b,c"/>
      <sheetName val="14-N-3.2d,e"/>
      <sheetName val="15-N-3.2e"/>
      <sheetName val="16-N-3.2e"/>
      <sheetName val="17-N-3.2f,g,h"/>
      <sheetName val="18-N-3.2i,j"/>
      <sheetName val="19-N-3.2i,j (2)"/>
      <sheetName val="19-N-3.2j"/>
      <sheetName val="20-N-3l,m"/>
      <sheetName val="21-N-3m"/>
      <sheetName val="22-N-3n,o,p"/>
      <sheetName val="23-N- 3q,r"/>
      <sheetName val="24-N-3s-v"/>
      <sheetName val="25-N-3w-ab"/>
      <sheetName val="26-N-4,5"/>
      <sheetName val="27-N-6"/>
      <sheetName val="28-N-6 notnl"/>
      <sheetName val="29-N-6hedg"/>
      <sheetName val="30-N-7a"/>
      <sheetName val="31-N-7b"/>
      <sheetName val="32-N-7c"/>
      <sheetName val="33-N-7d,e"/>
      <sheetName val="34-N-8a,b"/>
      <sheetName val="35-N-8b"/>
      <sheetName val="36-N-8b "/>
      <sheetName val="37-N-8c"/>
      <sheetName val="38-N-8c"/>
      <sheetName val="39-N-8d,e"/>
      <sheetName val="40-N-9,10 "/>
      <sheetName val="41-N-11,12,13"/>
      <sheetName val="42-N-14 "/>
      <sheetName val="43-N-15,16,17,18"/>
      <sheetName val="44-N-19a,b,c "/>
      <sheetName val="45-N-19c"/>
      <sheetName val="46-N-19c,d"/>
      <sheetName val="47-N-20,21"/>
      <sheetName val="48-N-22,23,24"/>
      <sheetName val="49-N-24,25,26"/>
      <sheetName val="50-N-27a,b,c"/>
      <sheetName val="51-N-27d,e,f"/>
      <sheetName val="52-N-28,29"/>
      <sheetName val="53-N-29a,b"/>
      <sheetName val="54-N-30.1"/>
      <sheetName val="55-N-30.2 a"/>
      <sheetName val="56-N-30.2a-"/>
      <sheetName val="57-N-30.2a"/>
      <sheetName val="58-N-30.2b,30.3a"/>
      <sheetName val="59-N-30.3a  "/>
      <sheetName val="60-N-30.3a "/>
      <sheetName val="61-N-30.3a-1    "/>
      <sheetName val="62N-30.3a-2"/>
      <sheetName val="63-N-30 .3b "/>
      <sheetName val="64-N- 30.3b"/>
      <sheetName val="65-N-30.3 b"/>
      <sheetName val="66-N-30.3 b"/>
      <sheetName val="67-N-30.3 b"/>
      <sheetName val="68-N-30.3 b"/>
      <sheetName val="69-N-30.3b"/>
      <sheetName val="70-N-30.4a "/>
      <sheetName val="71-N-30.4b,c  "/>
      <sheetName val="72N-31.1"/>
      <sheetName val=" 73-N-31.2i"/>
      <sheetName val="74-N-31.2i"/>
      <sheetName val="75-N-31.2ii"/>
      <sheetName val="76-N-31.2 ii"/>
      <sheetName val="77-N-31.2 iii,iv"/>
      <sheetName val="78-N-31.2 v, 32"/>
      <sheetName val="79-N-32a"/>
      <sheetName val="80-N-32b-"/>
      <sheetName val="81-N-32b"/>
      <sheetName val="82-N-33"/>
      <sheetName val="83-N-33,34"/>
      <sheetName val="84-N-34,35,36"/>
      <sheetName val="85-N-37,38"/>
      <sheetName val="86-N-3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 (2)"/>
      <sheetName val="Checks"/>
      <sheetName val="GL740"/>
      <sheetName val="BalSht"/>
      <sheetName val="Inc&amp;Exp"/>
      <sheetName val="OthInvstInc"/>
      <sheetName val="AFSS"/>
      <sheetName val="OBS"/>
      <sheetName val="Fas"/>
      <sheetName val="ULOAN"/>
      <sheetName val="ULC"/>
      <sheetName val="ULG"/>
      <sheetName val="Georisk"/>
      <sheetName val="IntercoBreakdown"/>
      <sheetName val="MiIiS"/>
      <sheetName val="Ebc"/>
      <sheetName val="Pivot"/>
      <sheetName val="Sheet1"/>
      <sheetName val="Sheet3"/>
      <sheetName val="Sheet4"/>
      <sheetName val="TB"/>
      <sheetName val="24"/>
      <sheetName val="19-B"/>
    </sheetNames>
    <sheetDataSet>
      <sheetData sheetId="0">
        <row r="1">
          <cell r="D1" t="str">
            <v>APPENDIX  III</v>
          </cell>
        </row>
      </sheetData>
      <sheetData sheetId="1"/>
      <sheetData sheetId="2"/>
      <sheetData sheetId="3"/>
      <sheetData sheetId="4">
        <row r="1">
          <cell r="D1" t="str">
            <v>APPENDIX  III</v>
          </cell>
          <cell r="E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 t="str">
            <v>Adjustments: PLEASE PROVIDE DETAIL BY CUSTOMER</v>
          </cell>
        </row>
        <row r="2">
          <cell r="B2" t="str">
            <v>Gulf International Bank</v>
          </cell>
          <cell r="C2">
            <v>0</v>
          </cell>
          <cell r="D2">
            <v>0</v>
          </cell>
          <cell r="E2">
            <v>0</v>
          </cell>
          <cell r="H2">
            <v>0</v>
          </cell>
          <cell r="I2" t="str">
            <v>BALANCE SHEET</v>
          </cell>
          <cell r="J2">
            <v>0</v>
          </cell>
          <cell r="K2">
            <v>0</v>
          </cell>
          <cell r="L2">
            <v>0</v>
          </cell>
          <cell r="M2" t="str">
            <v>At 31st Dec 2006</v>
          </cell>
        </row>
        <row r="3">
          <cell r="B3" t="str">
            <v>Riyadh</v>
          </cell>
          <cell r="C3">
            <v>0</v>
          </cell>
          <cell r="D3">
            <v>0</v>
          </cell>
          <cell r="E3">
            <v>0</v>
          </cell>
          <cell r="H3">
            <v>0</v>
          </cell>
          <cell r="I3" t="str">
            <v>Riyadh</v>
          </cell>
          <cell r="J3">
            <v>0</v>
          </cell>
          <cell r="K3" t="str">
            <v xml:space="preserve">Report  </v>
          </cell>
          <cell r="L3">
            <v>0</v>
          </cell>
          <cell r="M3" t="str">
            <v xml:space="preserve">Adjusted </v>
          </cell>
        </row>
        <row r="4">
          <cell r="D4" t="str">
            <v>US$'000s</v>
          </cell>
          <cell r="E4">
            <v>0</v>
          </cell>
          <cell r="H4">
            <v>0</v>
          </cell>
          <cell r="I4">
            <v>0</v>
          </cell>
          <cell r="J4">
            <v>0</v>
          </cell>
          <cell r="K4" t="str">
            <v xml:space="preserve">  GL 0740</v>
          </cell>
          <cell r="L4">
            <v>0</v>
          </cell>
          <cell r="M4" t="str">
            <v>Balances</v>
          </cell>
        </row>
        <row r="5">
          <cell r="B5" t="str">
            <v>BALANCE SHEET</v>
          </cell>
          <cell r="C5">
            <v>0</v>
          </cell>
          <cell r="D5">
            <v>0</v>
          </cell>
          <cell r="E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 t="str">
            <v>$</v>
          </cell>
        </row>
        <row r="6">
          <cell r="B6" t="str">
            <v>At 31st Dec 2006</v>
          </cell>
          <cell r="C6">
            <v>0</v>
          </cell>
          <cell r="D6">
            <v>0</v>
          </cell>
          <cell r="E6">
            <v>0</v>
          </cell>
          <cell r="H6">
            <v>0</v>
          </cell>
          <cell r="I6" t="str">
            <v>ASSETS:</v>
          </cell>
        </row>
        <row r="7">
          <cell r="I7" t="str">
            <v>Cash and Other Liquid Assets</v>
          </cell>
        </row>
        <row r="8">
          <cell r="J8">
            <v>30</v>
          </cell>
          <cell r="K8">
            <v>0</v>
          </cell>
          <cell r="L8">
            <v>0</v>
          </cell>
          <cell r="M8">
            <v>0</v>
          </cell>
        </row>
        <row r="9">
          <cell r="C9" t="str">
            <v>ASSETS</v>
          </cell>
          <cell r="D9">
            <v>0</v>
          </cell>
          <cell r="E9">
            <v>0</v>
          </cell>
          <cell r="H9">
            <v>0</v>
          </cell>
          <cell r="I9">
            <v>0</v>
          </cell>
          <cell r="J9">
            <v>40</v>
          </cell>
          <cell r="K9">
            <v>729407.99990000017</v>
          </cell>
          <cell r="L9">
            <v>0</v>
          </cell>
          <cell r="M9">
            <v>729407.99990000017</v>
          </cell>
        </row>
        <row r="10">
          <cell r="C10" t="str">
            <v>Cash and Other Liquid Assets</v>
          </cell>
          <cell r="D10">
            <v>11527.054785400001</v>
          </cell>
          <cell r="E10">
            <v>0</v>
          </cell>
          <cell r="H10">
            <v>0</v>
          </cell>
          <cell r="I10">
            <v>0</v>
          </cell>
          <cell r="J10">
            <v>60</v>
          </cell>
          <cell r="K10">
            <v>0</v>
          </cell>
          <cell r="L10">
            <v>0</v>
          </cell>
          <cell r="M10">
            <v>0</v>
          </cell>
        </row>
        <row r="11">
          <cell r="C11" t="str">
            <v>Due from Brokers</v>
          </cell>
          <cell r="D11">
            <v>0</v>
          </cell>
          <cell r="E11">
            <v>0</v>
          </cell>
          <cell r="H11">
            <v>0</v>
          </cell>
          <cell r="I11">
            <v>0</v>
          </cell>
          <cell r="J11">
            <v>65</v>
          </cell>
          <cell r="K11">
            <v>0</v>
          </cell>
          <cell r="L11">
            <v>0</v>
          </cell>
          <cell r="M11">
            <v>0</v>
          </cell>
        </row>
        <row r="12">
          <cell r="C12" t="str">
            <v>Placements with Banks</v>
          </cell>
          <cell r="D12">
            <v>103442.78114789999</v>
          </cell>
          <cell r="E12">
            <v>0</v>
          </cell>
          <cell r="H12">
            <v>0</v>
          </cell>
          <cell r="I12">
            <v>0</v>
          </cell>
          <cell r="J12">
            <v>70</v>
          </cell>
          <cell r="K12">
            <v>10755549.630000001</v>
          </cell>
          <cell r="L12">
            <v>0</v>
          </cell>
          <cell r="M12">
            <v>10755549.630000001</v>
          </cell>
        </row>
        <row r="13">
          <cell r="C13" t="str">
            <v>Placements with GIBUK</v>
          </cell>
          <cell r="D13">
            <v>0</v>
          </cell>
          <cell r="E13">
            <v>0</v>
          </cell>
          <cell r="H13">
            <v>0</v>
          </cell>
          <cell r="I13">
            <v>0</v>
          </cell>
          <cell r="J13">
            <v>75</v>
          </cell>
          <cell r="K13">
            <v>2713387.9555000002</v>
          </cell>
          <cell r="L13">
            <v>-2671290.8000000003</v>
          </cell>
          <cell r="M13">
            <v>42097.155499999877</v>
          </cell>
        </row>
        <row r="14">
          <cell r="C14" t="str">
            <v>Trading Securities</v>
          </cell>
          <cell r="D14">
            <v>0</v>
          </cell>
          <cell r="E14">
            <v>0</v>
          </cell>
          <cell r="H14">
            <v>0</v>
          </cell>
          <cell r="I14">
            <v>0</v>
          </cell>
          <cell r="J14">
            <v>80</v>
          </cell>
          <cell r="K14">
            <v>0</v>
          </cell>
          <cell r="L14">
            <v>0</v>
          </cell>
          <cell r="M14">
            <v>0</v>
          </cell>
        </row>
        <row r="15">
          <cell r="C15" t="str">
            <v>Available-for-Sale Securities</v>
          </cell>
          <cell r="D15">
            <v>21331.91120589924</v>
          </cell>
          <cell r="E15">
            <v>0</v>
          </cell>
          <cell r="H15">
            <v>0</v>
          </cell>
          <cell r="I15">
            <v>0</v>
          </cell>
          <cell r="J15">
            <v>85</v>
          </cell>
          <cell r="K15">
            <v>0</v>
          </cell>
          <cell r="L15">
            <v>0</v>
          </cell>
          <cell r="M15">
            <v>0</v>
          </cell>
        </row>
        <row r="16">
          <cell r="C16" t="str">
            <v>Provision for Securities</v>
          </cell>
          <cell r="D16">
            <v>0</v>
          </cell>
          <cell r="E16">
            <v>0</v>
          </cell>
          <cell r="H16">
            <v>0</v>
          </cell>
          <cell r="I16">
            <v>0</v>
          </cell>
          <cell r="J16">
            <v>90</v>
          </cell>
          <cell r="K16">
            <v>0</v>
          </cell>
          <cell r="L16">
            <v>0</v>
          </cell>
          <cell r="M16">
            <v>0</v>
          </cell>
        </row>
        <row r="17">
          <cell r="C17" t="str">
            <v>Investment in GIBUK</v>
          </cell>
          <cell r="D17">
            <v>0</v>
          </cell>
          <cell r="E17">
            <v>0</v>
          </cell>
          <cell r="H17">
            <v>0</v>
          </cell>
          <cell r="I17">
            <v>0</v>
          </cell>
          <cell r="J17">
            <v>410</v>
          </cell>
          <cell r="K17">
            <v>0</v>
          </cell>
          <cell r="L17">
            <v>0</v>
          </cell>
          <cell r="M17">
            <v>0</v>
          </cell>
        </row>
        <row r="18">
          <cell r="C18" t="str">
            <v>Loans and Advances</v>
          </cell>
          <cell r="D18">
            <v>1412229.019436005</v>
          </cell>
          <cell r="E18">
            <v>0</v>
          </cell>
          <cell r="H18">
            <v>0</v>
          </cell>
          <cell r="I18">
            <v>0</v>
          </cell>
          <cell r="J18">
            <v>420</v>
          </cell>
          <cell r="K18">
            <v>0</v>
          </cell>
          <cell r="L18">
            <v>0</v>
          </cell>
          <cell r="M18">
            <v>0</v>
          </cell>
        </row>
        <row r="19">
          <cell r="C19" t="str">
            <v>Provision for Loans and Advances</v>
          </cell>
          <cell r="D19">
            <v>-274.14362</v>
          </cell>
          <cell r="E19">
            <v>0</v>
          </cell>
          <cell r="H19">
            <v>0</v>
          </cell>
          <cell r="I19">
            <v>0</v>
          </cell>
          <cell r="J19">
            <v>430</v>
          </cell>
          <cell r="K19">
            <v>0</v>
          </cell>
          <cell r="L19">
            <v>0</v>
          </cell>
          <cell r="M19">
            <v>0</v>
          </cell>
        </row>
        <row r="20">
          <cell r="C20" t="str">
            <v>Fixed Assets</v>
          </cell>
          <cell r="D20">
            <v>944.03984800004957</v>
          </cell>
          <cell r="E20">
            <v>0</v>
          </cell>
          <cell r="H20">
            <v>0</v>
          </cell>
          <cell r="I20">
            <v>0</v>
          </cell>
          <cell r="J20">
            <v>440</v>
          </cell>
          <cell r="K20">
            <v>0</v>
          </cell>
          <cell r="L20">
            <v>0</v>
          </cell>
          <cell r="M20">
            <v>0</v>
          </cell>
        </row>
        <row r="21">
          <cell r="C21" t="str">
            <v>Other Assets</v>
          </cell>
          <cell r="D21">
            <v>26820.729734600471</v>
          </cell>
          <cell r="E21">
            <v>0</v>
          </cell>
          <cell r="H21">
            <v>0</v>
          </cell>
          <cell r="I21" t="str">
            <v>DR</v>
          </cell>
          <cell r="J21">
            <v>2410</v>
          </cell>
          <cell r="K21">
            <v>0</v>
          </cell>
          <cell r="L21">
            <v>0</v>
          </cell>
          <cell r="M21">
            <v>0</v>
          </cell>
        </row>
        <row r="22">
          <cell r="C22" t="str">
            <v>Interbranch Balances ( inc. interest receivable)</v>
          </cell>
          <cell r="D22">
            <v>82551.050423799985</v>
          </cell>
          <cell r="E22">
            <v>0</v>
          </cell>
          <cell r="H22">
            <v>0</v>
          </cell>
          <cell r="I22" t="str">
            <v>DR</v>
          </cell>
          <cell r="J22">
            <v>2420</v>
          </cell>
          <cell r="K22">
            <v>0</v>
          </cell>
          <cell r="L22">
            <v>0</v>
          </cell>
          <cell r="M22">
            <v>0</v>
          </cell>
        </row>
        <row r="24">
          <cell r="C24" t="str">
            <v>Total Assets</v>
          </cell>
          <cell r="D24">
            <v>1658572.4429616048</v>
          </cell>
          <cell r="E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  <cell r="K25">
            <v>14198345.5854</v>
          </cell>
          <cell r="L25">
            <v>-2671290.8000000003</v>
          </cell>
          <cell r="M25">
            <v>11527054.785400001</v>
          </cell>
        </row>
        <row r="27">
          <cell r="C27" t="str">
            <v>LIABILITIES</v>
          </cell>
          <cell r="D27">
            <v>0</v>
          </cell>
          <cell r="E27">
            <v>0</v>
          </cell>
          <cell r="H27">
            <v>0</v>
          </cell>
          <cell r="I27" t="str">
            <v>Placements with Banks</v>
          </cell>
        </row>
        <row r="28">
          <cell r="C28" t="str">
            <v>Deposits from Banks</v>
          </cell>
          <cell r="D28">
            <v>497459.22815110005</v>
          </cell>
          <cell r="E28">
            <v>0</v>
          </cell>
          <cell r="H28">
            <v>0</v>
          </cell>
          <cell r="I28">
            <v>0</v>
          </cell>
          <cell r="J28">
            <v>380</v>
          </cell>
          <cell r="K28">
            <v>0</v>
          </cell>
          <cell r="L28">
            <v>0</v>
          </cell>
          <cell r="M28">
            <v>0</v>
          </cell>
        </row>
        <row r="29">
          <cell r="C29" t="str">
            <v>Deposits from Customers</v>
          </cell>
          <cell r="D29">
            <v>1091437.5368253998</v>
          </cell>
          <cell r="E29">
            <v>0</v>
          </cell>
          <cell r="H29">
            <v>0</v>
          </cell>
          <cell r="I29">
            <v>0</v>
          </cell>
          <cell r="J29">
            <v>510</v>
          </cell>
          <cell r="K29">
            <v>39945180.987900004</v>
          </cell>
          <cell r="L29">
            <v>0</v>
          </cell>
          <cell r="M29">
            <v>39945180.987900004</v>
          </cell>
        </row>
        <row r="30">
          <cell r="C30" t="str">
            <v>Deposits from GIBUK</v>
          </cell>
          <cell r="D30">
            <v>0</v>
          </cell>
          <cell r="E30">
            <v>0</v>
          </cell>
          <cell r="H30">
            <v>0</v>
          </cell>
          <cell r="I30">
            <v>0</v>
          </cell>
          <cell r="J30">
            <v>520</v>
          </cell>
          <cell r="K30">
            <v>63497600.159999996</v>
          </cell>
          <cell r="L30">
            <v>0</v>
          </cell>
          <cell r="M30">
            <v>63497600.159999996</v>
          </cell>
        </row>
        <row r="31">
          <cell r="C31" t="str">
            <v>Securities Sold under Agr. to Repurchase</v>
          </cell>
          <cell r="D31">
            <v>0</v>
          </cell>
          <cell r="E31">
            <v>0</v>
          </cell>
          <cell r="H31">
            <v>0</v>
          </cell>
          <cell r="I31">
            <v>0</v>
          </cell>
          <cell r="J31">
            <v>525</v>
          </cell>
          <cell r="K31">
            <v>0</v>
          </cell>
          <cell r="L31">
            <v>0</v>
          </cell>
          <cell r="M31">
            <v>0</v>
          </cell>
        </row>
        <row r="32">
          <cell r="C32" t="str">
            <v>Securities Sold but not yet Purchased</v>
          </cell>
          <cell r="D32">
            <v>0</v>
          </cell>
          <cell r="E32">
            <v>0</v>
          </cell>
          <cell r="H32">
            <v>0</v>
          </cell>
          <cell r="I32">
            <v>0</v>
          </cell>
          <cell r="J32">
            <v>530</v>
          </cell>
          <cell r="K32">
            <v>0</v>
          </cell>
          <cell r="L32">
            <v>0</v>
          </cell>
          <cell r="M32">
            <v>0</v>
          </cell>
        </row>
        <row r="33">
          <cell r="C33" t="str">
            <v>Other Liabilities</v>
          </cell>
          <cell r="D33">
            <v>33823.876291295288</v>
          </cell>
          <cell r="E33">
            <v>0</v>
          </cell>
          <cell r="H33">
            <v>0</v>
          </cell>
          <cell r="I33">
            <v>0</v>
          </cell>
          <cell r="J33">
            <v>550</v>
          </cell>
          <cell r="K33">
            <v>0</v>
          </cell>
          <cell r="L33">
            <v>0</v>
          </cell>
          <cell r="M33">
            <v>0</v>
          </cell>
        </row>
        <row r="34">
          <cell r="C34" t="str">
            <v>Term Financing</v>
          </cell>
          <cell r="D34">
            <v>0</v>
          </cell>
          <cell r="E34">
            <v>0</v>
          </cell>
          <cell r="H34">
            <v>0</v>
          </cell>
          <cell r="I34">
            <v>0</v>
          </cell>
          <cell r="J34">
            <v>570</v>
          </cell>
          <cell r="K34">
            <v>0</v>
          </cell>
          <cell r="L34">
            <v>0</v>
          </cell>
          <cell r="M34">
            <v>0</v>
          </cell>
        </row>
        <row r="35">
          <cell r="C35" t="str">
            <v>Subordinated Term Financing</v>
          </cell>
          <cell r="D35">
            <v>0</v>
          </cell>
          <cell r="E35">
            <v>0</v>
          </cell>
        </row>
        <row r="36">
          <cell r="C36" t="str">
            <v>Interbranch Balances ( inc. interest payable)</v>
          </cell>
          <cell r="D36">
            <v>17875.423884800002</v>
          </cell>
          <cell r="E36">
            <v>0</v>
          </cell>
          <cell r="H36">
            <v>0</v>
          </cell>
          <cell r="I36">
            <v>0</v>
          </cell>
          <cell r="J36">
            <v>0</v>
          </cell>
          <cell r="K36">
            <v>103442781.1479</v>
          </cell>
          <cell r="L36">
            <v>0</v>
          </cell>
          <cell r="M36">
            <v>103442781.1479</v>
          </cell>
        </row>
        <row r="38">
          <cell r="C38" t="str">
            <v>Total Liabilities</v>
          </cell>
          <cell r="D38">
            <v>1640596.0651525951</v>
          </cell>
          <cell r="E38">
            <v>0</v>
          </cell>
          <cell r="H38">
            <v>0</v>
          </cell>
          <cell r="I38" t="str">
            <v>Trading Securities</v>
          </cell>
          <cell r="J38" t="str">
            <v>0800  All</v>
          </cell>
          <cell r="K38">
            <v>0</v>
          </cell>
          <cell r="L38">
            <v>0</v>
          </cell>
          <cell r="M38">
            <v>0</v>
          </cell>
        </row>
        <row r="40">
          <cell r="C40" t="str">
            <v>SHAREHOLDERS' EQUITY</v>
          </cell>
          <cell r="D40">
            <v>0</v>
          </cell>
          <cell r="E40">
            <v>0</v>
          </cell>
          <cell r="H40">
            <v>0</v>
          </cell>
          <cell r="I40" t="str">
            <v>Available-for-Sale Securities</v>
          </cell>
        </row>
        <row r="41">
          <cell r="H41">
            <v>0</v>
          </cell>
          <cell r="I41">
            <v>0</v>
          </cell>
          <cell r="J41" t="str">
            <v>0600 All</v>
          </cell>
          <cell r="K41">
            <v>21331911.205899239</v>
          </cell>
          <cell r="L41">
            <v>0</v>
          </cell>
          <cell r="M41">
            <v>21331911.205899239</v>
          </cell>
        </row>
        <row r="42">
          <cell r="C42" t="str">
            <v>Share Capital</v>
          </cell>
          <cell r="D42">
            <v>0</v>
          </cell>
          <cell r="E42">
            <v>0</v>
          </cell>
          <cell r="H42">
            <v>0</v>
          </cell>
          <cell r="I42" t="str">
            <v xml:space="preserve">     Add back Provision for Securities</v>
          </cell>
          <cell r="J42" t="str">
            <v>695 &amp; 696</v>
          </cell>
          <cell r="K42">
            <v>0</v>
          </cell>
          <cell r="L42">
            <v>0</v>
          </cell>
          <cell r="M42">
            <v>0</v>
          </cell>
        </row>
        <row r="43">
          <cell r="C43" t="str">
            <v>Share Premium</v>
          </cell>
          <cell r="D43">
            <v>0</v>
          </cell>
          <cell r="E43">
            <v>0</v>
          </cell>
          <cell r="H43">
            <v>0</v>
          </cell>
          <cell r="I43" t="str">
            <v xml:space="preserve">     Investment in GIBUK</v>
          </cell>
          <cell r="J43">
            <v>690</v>
          </cell>
          <cell r="K43">
            <v>0</v>
          </cell>
          <cell r="L43">
            <v>0</v>
          </cell>
          <cell r="M43">
            <v>0</v>
          </cell>
        </row>
        <row r="44">
          <cell r="C44" t="str">
            <v>Reserves</v>
          </cell>
          <cell r="D44">
            <v>1.0000000000000001E-5</v>
          </cell>
          <cell r="E44">
            <v>0</v>
          </cell>
          <cell r="H44">
            <v>0</v>
          </cell>
          <cell r="I44">
            <v>0</v>
          </cell>
          <cell r="J44">
            <v>0</v>
          </cell>
          <cell r="K44">
            <v>21331911.205899239</v>
          </cell>
          <cell r="L44">
            <v>0</v>
          </cell>
          <cell r="M44">
            <v>21331911.205899239</v>
          </cell>
        </row>
        <row r="45">
          <cell r="C45" t="str">
            <v>Net Income  - YTD 2006</v>
          </cell>
          <cell r="D45">
            <v>17976.377760000287</v>
          </cell>
          <cell r="E45">
            <v>0</v>
          </cell>
        </row>
        <row r="46">
          <cell r="H46">
            <v>0</v>
          </cell>
          <cell r="I46" t="str">
            <v>Provision for Securities</v>
          </cell>
        </row>
        <row r="47">
          <cell r="C47" t="str">
            <v>Shareholders' Equity</v>
          </cell>
          <cell r="D47">
            <v>17976.377770000287</v>
          </cell>
          <cell r="E47">
            <v>0</v>
          </cell>
          <cell r="H47">
            <v>0</v>
          </cell>
          <cell r="I47">
            <v>0</v>
          </cell>
          <cell r="J47">
            <v>695</v>
          </cell>
          <cell r="K47">
            <v>0</v>
          </cell>
          <cell r="L47">
            <v>0</v>
          </cell>
          <cell r="M47">
            <v>0</v>
          </cell>
        </row>
        <row r="48">
          <cell r="H48">
            <v>0</v>
          </cell>
          <cell r="I48">
            <v>0</v>
          </cell>
          <cell r="J48">
            <v>696</v>
          </cell>
          <cell r="K48">
            <v>0</v>
          </cell>
          <cell r="L48">
            <v>0</v>
          </cell>
          <cell r="M48">
            <v>0</v>
          </cell>
        </row>
        <row r="49">
          <cell r="C49" t="str">
            <v>Total Liabilities &amp; Shareholders' Equity</v>
          </cell>
          <cell r="D49">
            <v>1658572.4429225954</v>
          </cell>
          <cell r="E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1">
          <cell r="H51">
            <v>0</v>
          </cell>
          <cell r="I51" t="str">
            <v>Investment in GIBUK</v>
          </cell>
        </row>
        <row r="52">
          <cell r="I52" t="str">
            <v xml:space="preserve">     0690  - Customer No. 104158</v>
          </cell>
          <cell r="J52">
            <v>690</v>
          </cell>
          <cell r="K52">
            <v>0</v>
          </cell>
          <cell r="L52">
            <v>0</v>
          </cell>
          <cell r="M52">
            <v>0</v>
          </cell>
        </row>
        <row r="55">
          <cell r="K55">
            <v>0</v>
          </cell>
          <cell r="L55">
            <v>0</v>
          </cell>
          <cell r="M55">
            <v>0</v>
          </cell>
        </row>
        <row r="58">
          <cell r="I58" t="str">
            <v>Loans and Advances</v>
          </cell>
          <cell r="J58" t="str">
            <v>1000 All</v>
          </cell>
          <cell r="K58">
            <v>1388340750.5560052</v>
          </cell>
          <cell r="L58">
            <v>0</v>
          </cell>
          <cell r="M58">
            <v>1388340750.5560052</v>
          </cell>
        </row>
        <row r="59">
          <cell r="I59" t="str">
            <v>Add back: Provision for Loan Losses</v>
          </cell>
          <cell r="J59">
            <v>0</v>
          </cell>
          <cell r="K59">
            <v>274143.62</v>
          </cell>
          <cell r="L59">
            <v>0</v>
          </cell>
          <cell r="M59">
            <v>274143.62</v>
          </cell>
        </row>
        <row r="60">
          <cell r="I60" t="str">
            <v>DR</v>
          </cell>
          <cell r="J60">
            <v>2510</v>
          </cell>
          <cell r="K60">
            <v>0</v>
          </cell>
          <cell r="L60">
            <v>0</v>
          </cell>
          <cell r="M60">
            <v>0</v>
          </cell>
        </row>
        <row r="61">
          <cell r="I61" t="str">
            <v>DR</v>
          </cell>
          <cell r="J61">
            <v>2520</v>
          </cell>
          <cell r="K61">
            <v>0</v>
          </cell>
          <cell r="L61">
            <v>0</v>
          </cell>
          <cell r="M61">
            <v>0</v>
          </cell>
        </row>
        <row r="62">
          <cell r="I62" t="str">
            <v>DR</v>
          </cell>
          <cell r="J62">
            <v>2610</v>
          </cell>
          <cell r="K62">
            <v>23456661.18</v>
          </cell>
          <cell r="L62">
            <v>147769.98000000045</v>
          </cell>
          <cell r="M62">
            <v>23604431.16</v>
          </cell>
        </row>
        <row r="63">
          <cell r="I63" t="str">
            <v>DR</v>
          </cell>
          <cell r="J63">
            <v>2620</v>
          </cell>
          <cell r="K63">
            <v>9694.1</v>
          </cell>
          <cell r="L63">
            <v>0</v>
          </cell>
          <cell r="M63">
            <v>9694.1</v>
          </cell>
        </row>
        <row r="64">
          <cell r="K64">
            <v>1412081249.4560051</v>
          </cell>
          <cell r="L64">
            <v>147769.98000000045</v>
          </cell>
          <cell r="M64">
            <v>1412229019.4360051</v>
          </cell>
        </row>
        <row r="66">
          <cell r="I66" t="str">
            <v>Provision for Loan Losses</v>
          </cell>
        </row>
        <row r="67">
          <cell r="J67">
            <v>1095</v>
          </cell>
          <cell r="K67">
            <v>-274143.62</v>
          </cell>
          <cell r="L67">
            <v>0</v>
          </cell>
          <cell r="M67">
            <v>-274143.62</v>
          </cell>
        </row>
        <row r="68">
          <cell r="J68">
            <v>1096</v>
          </cell>
          <cell r="K68">
            <v>0</v>
          </cell>
          <cell r="L68">
            <v>0</v>
          </cell>
          <cell r="M68">
            <v>0</v>
          </cell>
        </row>
        <row r="69">
          <cell r="K69">
            <v>-274143.62</v>
          </cell>
          <cell r="L69">
            <v>0</v>
          </cell>
          <cell r="M69">
            <v>-274143.62</v>
          </cell>
        </row>
        <row r="71">
          <cell r="I71" t="str">
            <v>Placements with GIBUK</v>
          </cell>
        </row>
        <row r="72">
          <cell r="I72" t="str">
            <v xml:space="preserve">     0395  - Customer No. 104158 - 01</v>
          </cell>
          <cell r="J72">
            <v>395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1437</v>
          </cell>
          <cell r="K73">
            <v>0</v>
          </cell>
          <cell r="L73">
            <v>0</v>
          </cell>
          <cell r="M73">
            <v>0</v>
          </cell>
        </row>
        <row r="75">
          <cell r="K75">
            <v>0</v>
          </cell>
          <cell r="L75">
            <v>0</v>
          </cell>
          <cell r="M75">
            <v>0</v>
          </cell>
        </row>
        <row r="77">
          <cell r="I77" t="str">
            <v>Fixed Assets</v>
          </cell>
        </row>
        <row r="78">
          <cell r="I78" t="str">
            <v xml:space="preserve">     1200   All</v>
          </cell>
          <cell r="J78">
            <v>0</v>
          </cell>
          <cell r="K78">
            <v>3857020.7026000023</v>
          </cell>
          <cell r="L78">
            <v>0</v>
          </cell>
          <cell r="M78">
            <v>3857020.7026000023</v>
          </cell>
        </row>
        <row r="79">
          <cell r="I79" t="str">
            <v xml:space="preserve">     1300  All</v>
          </cell>
          <cell r="J79">
            <v>0</v>
          </cell>
          <cell r="K79">
            <v>-2912980.8545999527</v>
          </cell>
          <cell r="L79">
            <v>0</v>
          </cell>
          <cell r="M79">
            <v>-2912980.8545999527</v>
          </cell>
        </row>
        <row r="80">
          <cell r="K80">
            <v>944039.84800004959</v>
          </cell>
          <cell r="L80">
            <v>0</v>
          </cell>
          <cell r="M80">
            <v>944039.84800004959</v>
          </cell>
        </row>
        <row r="82">
          <cell r="I82" t="str">
            <v>Other Assets</v>
          </cell>
        </row>
        <row r="83">
          <cell r="I83" t="str">
            <v xml:space="preserve">     1400 All</v>
          </cell>
          <cell r="J83">
            <v>0</v>
          </cell>
          <cell r="K83">
            <v>24593665.076700211</v>
          </cell>
          <cell r="L83">
            <v>0</v>
          </cell>
          <cell r="M83">
            <v>24593665.076700211</v>
          </cell>
        </row>
        <row r="84">
          <cell r="I84" t="str">
            <v xml:space="preserve">     1500  All</v>
          </cell>
          <cell r="J84">
            <v>0</v>
          </cell>
          <cell r="K84">
            <v>93399.088000297546</v>
          </cell>
          <cell r="L84">
            <v>0</v>
          </cell>
          <cell r="M84">
            <v>93399.088000297546</v>
          </cell>
        </row>
        <row r="85">
          <cell r="I85" t="str">
            <v xml:space="preserve">     1600  All</v>
          </cell>
          <cell r="J85">
            <v>0</v>
          </cell>
          <cell r="K85">
            <v>1473136.2598996162</v>
          </cell>
          <cell r="L85">
            <v>0</v>
          </cell>
          <cell r="M85">
            <v>1473136.2598996162</v>
          </cell>
        </row>
        <row r="86">
          <cell r="I86" t="str">
            <v xml:space="preserve">     1700  All</v>
          </cell>
          <cell r="J86">
            <v>0</v>
          </cell>
          <cell r="K86">
            <v>490529.35410022736</v>
          </cell>
          <cell r="L86">
            <v>0</v>
          </cell>
          <cell r="M86">
            <v>490529.35410022736</v>
          </cell>
        </row>
        <row r="87">
          <cell r="I87" t="str">
            <v xml:space="preserve">     1800  All</v>
          </cell>
          <cell r="J87">
            <v>0</v>
          </cell>
          <cell r="K87">
            <v>194445.78590011597</v>
          </cell>
          <cell r="L87">
            <v>0</v>
          </cell>
          <cell r="M87">
            <v>194445.78590011597</v>
          </cell>
        </row>
        <row r="88">
          <cell r="I88" t="str">
            <v>Exclude: interbranch balances</v>
          </cell>
        </row>
        <row r="89">
          <cell r="J89">
            <v>1410</v>
          </cell>
          <cell r="K89">
            <v>-22250</v>
          </cell>
          <cell r="L89">
            <v>0</v>
          </cell>
          <cell r="M89">
            <v>-22250</v>
          </cell>
        </row>
        <row r="90">
          <cell r="J90">
            <v>1411</v>
          </cell>
          <cell r="K90">
            <v>0</v>
          </cell>
          <cell r="L90">
            <v>0</v>
          </cell>
          <cell r="M90">
            <v>0</v>
          </cell>
        </row>
        <row r="91">
          <cell r="J91">
            <v>1420</v>
          </cell>
          <cell r="K91">
            <v>-2195.83</v>
          </cell>
          <cell r="L91">
            <v>0</v>
          </cell>
          <cell r="M91">
            <v>-2195.83</v>
          </cell>
        </row>
        <row r="92">
          <cell r="J92">
            <v>1421</v>
          </cell>
          <cell r="K92">
            <v>0</v>
          </cell>
          <cell r="L92">
            <v>0</v>
          </cell>
          <cell r="M92">
            <v>0</v>
          </cell>
        </row>
        <row r="93">
          <cell r="J93">
            <v>1437</v>
          </cell>
          <cell r="K93">
            <v>0</v>
          </cell>
          <cell r="L93">
            <v>0</v>
          </cell>
          <cell r="M93">
            <v>0</v>
          </cell>
        </row>
        <row r="94">
          <cell r="K94">
            <v>26820729.734600469</v>
          </cell>
          <cell r="L94">
            <v>0</v>
          </cell>
          <cell r="M94">
            <v>26820729.734600469</v>
          </cell>
        </row>
        <row r="96">
          <cell r="I96" t="str">
            <v>Interbranch balances</v>
          </cell>
        </row>
        <row r="97">
          <cell r="J97">
            <v>140</v>
          </cell>
          <cell r="K97">
            <v>26604.593799999999</v>
          </cell>
          <cell r="L97">
            <v>0</v>
          </cell>
          <cell r="M97">
            <v>26604.593799999999</v>
          </cell>
        </row>
        <row r="98">
          <cell r="J98">
            <v>160</v>
          </cell>
          <cell r="K98">
            <v>0</v>
          </cell>
          <cell r="L98">
            <v>0</v>
          </cell>
          <cell r="M98">
            <v>0</v>
          </cell>
        </row>
        <row r="99">
          <cell r="J99">
            <v>180</v>
          </cell>
          <cell r="K99">
            <v>75000000</v>
          </cell>
          <cell r="L99">
            <v>0</v>
          </cell>
          <cell r="M99">
            <v>75000000</v>
          </cell>
        </row>
        <row r="100">
          <cell r="J100">
            <v>240</v>
          </cell>
          <cell r="K100">
            <v>0</v>
          </cell>
          <cell r="L100">
            <v>0</v>
          </cell>
          <cell r="M100">
            <v>0</v>
          </cell>
        </row>
        <row r="101">
          <cell r="J101">
            <v>260</v>
          </cell>
          <cell r="K101">
            <v>0</v>
          </cell>
          <cell r="L101">
            <v>0</v>
          </cell>
          <cell r="M101">
            <v>0</v>
          </cell>
        </row>
        <row r="102">
          <cell r="J102">
            <v>270</v>
          </cell>
          <cell r="K102">
            <v>0</v>
          </cell>
          <cell r="L102">
            <v>0</v>
          </cell>
          <cell r="M102">
            <v>0</v>
          </cell>
        </row>
        <row r="103">
          <cell r="J103">
            <v>280</v>
          </cell>
          <cell r="K103">
            <v>7500000</v>
          </cell>
          <cell r="L103">
            <v>0</v>
          </cell>
          <cell r="M103">
            <v>7500000</v>
          </cell>
        </row>
        <row r="104">
          <cell r="J104">
            <v>285</v>
          </cell>
          <cell r="K104">
            <v>0</v>
          </cell>
          <cell r="L104">
            <v>0</v>
          </cell>
          <cell r="M104">
            <v>0</v>
          </cell>
        </row>
        <row r="105">
          <cell r="J105">
            <v>290</v>
          </cell>
          <cell r="K105">
            <v>0</v>
          </cell>
          <cell r="L105">
            <v>0</v>
          </cell>
          <cell r="M105">
            <v>0</v>
          </cell>
        </row>
        <row r="106">
          <cell r="J106">
            <v>295</v>
          </cell>
          <cell r="K106">
            <v>0</v>
          </cell>
          <cell r="L106">
            <v>0</v>
          </cell>
          <cell r="M106">
            <v>0</v>
          </cell>
        </row>
        <row r="107">
          <cell r="J107">
            <v>1410</v>
          </cell>
          <cell r="K107">
            <v>22250</v>
          </cell>
          <cell r="L107">
            <v>0</v>
          </cell>
          <cell r="M107">
            <v>22250</v>
          </cell>
        </row>
        <row r="108">
          <cell r="J108">
            <v>1411</v>
          </cell>
          <cell r="K108">
            <v>0</v>
          </cell>
          <cell r="L108">
            <v>0</v>
          </cell>
          <cell r="M108">
            <v>0</v>
          </cell>
        </row>
        <row r="109">
          <cell r="J109">
            <v>1420</v>
          </cell>
          <cell r="K109">
            <v>2195.83</v>
          </cell>
          <cell r="L109">
            <v>0</v>
          </cell>
          <cell r="M109">
            <v>2195.83</v>
          </cell>
        </row>
        <row r="110">
          <cell r="J110">
            <v>1421</v>
          </cell>
          <cell r="K110">
            <v>0</v>
          </cell>
          <cell r="L110">
            <v>0</v>
          </cell>
          <cell r="M110">
            <v>0</v>
          </cell>
        </row>
        <row r="111">
          <cell r="H111" t="str">
            <v>DR</v>
          </cell>
          <cell r="I111">
            <v>211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H112" t="str">
            <v>DR</v>
          </cell>
          <cell r="I112">
            <v>212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H113" t="str">
            <v>DR</v>
          </cell>
          <cell r="I113">
            <v>221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H114" t="str">
            <v>DR</v>
          </cell>
          <cell r="I114">
            <v>222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6">
          <cell r="K116">
            <v>82551050.423799992</v>
          </cell>
          <cell r="L116">
            <v>0</v>
          </cell>
          <cell r="M116">
            <v>82551050.423799992</v>
          </cell>
        </row>
        <row r="118">
          <cell r="I118" t="str">
            <v>Liabilities:</v>
          </cell>
        </row>
        <row r="119">
          <cell r="I119" t="str">
            <v>Deposits from Banks</v>
          </cell>
        </row>
        <row r="120">
          <cell r="J120">
            <v>2510</v>
          </cell>
          <cell r="K120">
            <v>0</v>
          </cell>
          <cell r="L120">
            <v>0</v>
          </cell>
          <cell r="M120">
            <v>0</v>
          </cell>
        </row>
        <row r="121">
          <cell r="J121">
            <v>2515</v>
          </cell>
          <cell r="K121">
            <v>0</v>
          </cell>
          <cell r="L121">
            <v>0</v>
          </cell>
          <cell r="M121">
            <v>0</v>
          </cell>
        </row>
        <row r="122">
          <cell r="J122">
            <v>2520</v>
          </cell>
          <cell r="K122">
            <v>1461414.24</v>
          </cell>
          <cell r="L122">
            <v>0</v>
          </cell>
          <cell r="M122">
            <v>1461414.24</v>
          </cell>
        </row>
        <row r="123">
          <cell r="J123">
            <v>2530</v>
          </cell>
          <cell r="K123">
            <v>0</v>
          </cell>
          <cell r="L123">
            <v>0</v>
          </cell>
          <cell r="M123">
            <v>0</v>
          </cell>
        </row>
        <row r="124">
          <cell r="J124">
            <v>2540</v>
          </cell>
          <cell r="K124">
            <v>495997813.91110003</v>
          </cell>
          <cell r="L124">
            <v>0</v>
          </cell>
          <cell r="M124">
            <v>495997813.91110003</v>
          </cell>
        </row>
        <row r="125">
          <cell r="J125">
            <v>2545</v>
          </cell>
          <cell r="K125">
            <v>0</v>
          </cell>
          <cell r="L125">
            <v>0</v>
          </cell>
          <cell r="M125">
            <v>0</v>
          </cell>
        </row>
        <row r="126">
          <cell r="J126">
            <v>2546</v>
          </cell>
          <cell r="K126">
            <v>0</v>
          </cell>
          <cell r="L126">
            <v>0</v>
          </cell>
          <cell r="M126">
            <v>0</v>
          </cell>
        </row>
        <row r="127">
          <cell r="J127">
            <v>2550</v>
          </cell>
          <cell r="K127">
            <v>0</v>
          </cell>
          <cell r="L127">
            <v>0</v>
          </cell>
          <cell r="M127">
            <v>0</v>
          </cell>
        </row>
        <row r="128">
          <cell r="J128">
            <v>2560</v>
          </cell>
          <cell r="K128">
            <v>0</v>
          </cell>
          <cell r="L128">
            <v>0</v>
          </cell>
          <cell r="M128">
            <v>0</v>
          </cell>
        </row>
        <row r="129">
          <cell r="J129">
            <v>2570</v>
          </cell>
          <cell r="K129">
            <v>0</v>
          </cell>
          <cell r="L129">
            <v>0</v>
          </cell>
          <cell r="M129">
            <v>0</v>
          </cell>
        </row>
        <row r="130">
          <cell r="J130">
            <v>2580</v>
          </cell>
          <cell r="K130">
            <v>0</v>
          </cell>
          <cell r="L130">
            <v>0</v>
          </cell>
          <cell r="M130">
            <v>0</v>
          </cell>
        </row>
        <row r="131">
          <cell r="J131">
            <v>2585</v>
          </cell>
          <cell r="K131">
            <v>0</v>
          </cell>
          <cell r="L131">
            <v>0</v>
          </cell>
          <cell r="M131">
            <v>0</v>
          </cell>
        </row>
        <row r="132">
          <cell r="H132" t="str">
            <v>CR</v>
          </cell>
          <cell r="I132">
            <v>0</v>
          </cell>
          <cell r="J132">
            <v>40</v>
          </cell>
          <cell r="K132">
            <v>0</v>
          </cell>
          <cell r="L132">
            <v>0</v>
          </cell>
          <cell r="M132">
            <v>0</v>
          </cell>
        </row>
        <row r="133">
          <cell r="H133" t="str">
            <v>CR</v>
          </cell>
          <cell r="I133">
            <v>0</v>
          </cell>
          <cell r="J133">
            <v>60</v>
          </cell>
          <cell r="K133">
            <v>0</v>
          </cell>
          <cell r="L133">
            <v>0</v>
          </cell>
          <cell r="M133">
            <v>0</v>
          </cell>
        </row>
        <row r="134">
          <cell r="I134" t="str">
            <v>Reclassified from Other Deposits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K135">
            <v>497459228.15110004</v>
          </cell>
          <cell r="L135">
            <v>0</v>
          </cell>
          <cell r="M135">
            <v>497459228.15110004</v>
          </cell>
        </row>
        <row r="138">
          <cell r="I138" t="str">
            <v>Deposits from Customers</v>
          </cell>
        </row>
        <row r="139">
          <cell r="J139">
            <v>2310</v>
          </cell>
          <cell r="K139">
            <v>0</v>
          </cell>
          <cell r="L139">
            <v>0</v>
          </cell>
          <cell r="M139">
            <v>0</v>
          </cell>
        </row>
        <row r="140">
          <cell r="J140">
            <v>2320</v>
          </cell>
          <cell r="K140">
            <v>0</v>
          </cell>
          <cell r="L140">
            <v>0</v>
          </cell>
          <cell r="M140">
            <v>0</v>
          </cell>
        </row>
        <row r="141">
          <cell r="J141">
            <v>2330</v>
          </cell>
          <cell r="K141">
            <v>0</v>
          </cell>
          <cell r="L141">
            <v>0</v>
          </cell>
          <cell r="M141">
            <v>0</v>
          </cell>
        </row>
        <row r="142">
          <cell r="J142">
            <v>2340</v>
          </cell>
          <cell r="K142">
            <v>0</v>
          </cell>
          <cell r="L142">
            <v>0</v>
          </cell>
          <cell r="M142">
            <v>0</v>
          </cell>
        </row>
        <row r="143">
          <cell r="J143">
            <v>2410</v>
          </cell>
          <cell r="K143">
            <v>0</v>
          </cell>
          <cell r="L143">
            <v>0</v>
          </cell>
          <cell r="M143">
            <v>0</v>
          </cell>
        </row>
        <row r="144">
          <cell r="J144">
            <v>2420</v>
          </cell>
          <cell r="K144">
            <v>0</v>
          </cell>
          <cell r="L144">
            <v>0</v>
          </cell>
          <cell r="M144">
            <v>0</v>
          </cell>
        </row>
        <row r="145">
          <cell r="J145">
            <v>2430</v>
          </cell>
          <cell r="K145">
            <v>0</v>
          </cell>
          <cell r="L145">
            <v>0</v>
          </cell>
          <cell r="M145">
            <v>0</v>
          </cell>
        </row>
        <row r="146">
          <cell r="J146">
            <v>2440</v>
          </cell>
          <cell r="K146">
            <v>140795306.34749997</v>
          </cell>
          <cell r="L146">
            <v>0</v>
          </cell>
          <cell r="M146">
            <v>140795306.34749997</v>
          </cell>
        </row>
        <row r="147">
          <cell r="J147">
            <v>2450</v>
          </cell>
          <cell r="K147">
            <v>0</v>
          </cell>
          <cell r="L147">
            <v>0</v>
          </cell>
          <cell r="M147">
            <v>0</v>
          </cell>
        </row>
        <row r="148">
          <cell r="J148">
            <v>2460</v>
          </cell>
          <cell r="K148">
            <v>0</v>
          </cell>
          <cell r="L148">
            <v>0</v>
          </cell>
          <cell r="M148">
            <v>0</v>
          </cell>
        </row>
        <row r="149">
          <cell r="J149">
            <v>2610</v>
          </cell>
          <cell r="K149">
            <v>32501256.0273</v>
          </cell>
          <cell r="L149">
            <v>-2523547.2200000002</v>
          </cell>
          <cell r="M149">
            <v>29977708.807300001</v>
          </cell>
        </row>
        <row r="150">
          <cell r="J150">
            <v>2620</v>
          </cell>
          <cell r="K150">
            <v>35741145.768400006</v>
          </cell>
          <cell r="L150">
            <v>0</v>
          </cell>
          <cell r="M150">
            <v>35741145.768400006</v>
          </cell>
        </row>
        <row r="151">
          <cell r="J151">
            <v>2630</v>
          </cell>
          <cell r="K151">
            <v>0</v>
          </cell>
          <cell r="L151">
            <v>0</v>
          </cell>
          <cell r="M151">
            <v>0</v>
          </cell>
        </row>
        <row r="152">
          <cell r="J152">
            <v>2640</v>
          </cell>
          <cell r="K152">
            <v>327718823.41170001</v>
          </cell>
          <cell r="L152">
            <v>0</v>
          </cell>
          <cell r="M152">
            <v>327718823.41170001</v>
          </cell>
        </row>
        <row r="153">
          <cell r="J153">
            <v>2650</v>
          </cell>
          <cell r="K153">
            <v>553955854.08109999</v>
          </cell>
          <cell r="L153">
            <v>0</v>
          </cell>
          <cell r="M153">
            <v>553955854.08109999</v>
          </cell>
        </row>
        <row r="154">
          <cell r="J154">
            <v>2660</v>
          </cell>
          <cell r="K154">
            <v>0</v>
          </cell>
          <cell r="L154">
            <v>0</v>
          </cell>
          <cell r="M154">
            <v>0</v>
          </cell>
        </row>
        <row r="155">
          <cell r="J155">
            <v>2670</v>
          </cell>
          <cell r="K155">
            <v>0</v>
          </cell>
          <cell r="L155">
            <v>0</v>
          </cell>
          <cell r="M155">
            <v>0</v>
          </cell>
        </row>
        <row r="156">
          <cell r="J156">
            <v>2680</v>
          </cell>
          <cell r="K156">
            <v>0</v>
          </cell>
          <cell r="L156">
            <v>0</v>
          </cell>
          <cell r="M156">
            <v>0</v>
          </cell>
        </row>
        <row r="157">
          <cell r="J157">
            <v>2685</v>
          </cell>
          <cell r="K157">
            <v>3248698.4094000002</v>
          </cell>
          <cell r="L157">
            <v>0</v>
          </cell>
          <cell r="M157">
            <v>3248698.4094000002</v>
          </cell>
        </row>
        <row r="158">
          <cell r="J158">
            <v>2690</v>
          </cell>
          <cell r="K158">
            <v>0</v>
          </cell>
          <cell r="L158">
            <v>0</v>
          </cell>
          <cell r="M158">
            <v>0</v>
          </cell>
        </row>
        <row r="159">
          <cell r="J159">
            <v>2691</v>
          </cell>
          <cell r="K159">
            <v>0</v>
          </cell>
          <cell r="L159">
            <v>0</v>
          </cell>
          <cell r="M159">
            <v>0</v>
          </cell>
        </row>
        <row r="160">
          <cell r="I160" t="str">
            <v>Reclassified from Other Deposits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K161">
            <v>1093961084.0453999</v>
          </cell>
          <cell r="L161">
            <v>-2523547.2200000002</v>
          </cell>
          <cell r="M161">
            <v>1091437536.8253999</v>
          </cell>
        </row>
        <row r="163">
          <cell r="I163" t="str">
            <v>Other Deposits</v>
          </cell>
        </row>
        <row r="164">
          <cell r="J164">
            <v>2710</v>
          </cell>
          <cell r="K164">
            <v>0</v>
          </cell>
          <cell r="L164">
            <v>0</v>
          </cell>
          <cell r="M164">
            <v>0</v>
          </cell>
        </row>
        <row r="165">
          <cell r="J165">
            <v>2720</v>
          </cell>
          <cell r="K165">
            <v>0</v>
          </cell>
          <cell r="L165">
            <v>0</v>
          </cell>
          <cell r="M165">
            <v>0</v>
          </cell>
        </row>
        <row r="166">
          <cell r="I166" t="str">
            <v>Less: Banks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I167" t="str">
            <v xml:space="preserve">            Customers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9">
          <cell r="K169">
            <v>0</v>
          </cell>
          <cell r="L169">
            <v>0</v>
          </cell>
          <cell r="M169">
            <v>0</v>
          </cell>
        </row>
        <row r="171">
          <cell r="I171" t="str">
            <v>Deposits from GIBUK</v>
          </cell>
        </row>
        <row r="172">
          <cell r="I172" t="str">
            <v xml:space="preserve">     2395 Customer No. 104158 - 01</v>
          </cell>
          <cell r="J172">
            <v>2395</v>
          </cell>
          <cell r="K172">
            <v>0</v>
          </cell>
          <cell r="L172">
            <v>0</v>
          </cell>
          <cell r="M172">
            <v>0</v>
          </cell>
        </row>
        <row r="173">
          <cell r="I173" t="str">
            <v xml:space="preserve">     3117 Customer No. 104158 - 01</v>
          </cell>
          <cell r="J173">
            <v>3117</v>
          </cell>
          <cell r="K173">
            <v>0</v>
          </cell>
          <cell r="L173">
            <v>0</v>
          </cell>
          <cell r="M173">
            <v>0</v>
          </cell>
        </row>
        <row r="175">
          <cell r="K175">
            <v>0</v>
          </cell>
          <cell r="L175">
            <v>0</v>
          </cell>
          <cell r="M175">
            <v>0</v>
          </cell>
        </row>
        <row r="176">
          <cell r="I176" t="str">
            <v>Securities Sold under Agr. to Repurchase</v>
          </cell>
        </row>
        <row r="177">
          <cell r="I177" t="str">
            <v xml:space="preserve">     2800  All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9">
          <cell r="I179" t="str">
            <v>Securities Sold but not yet Purchased</v>
          </cell>
        </row>
        <row r="180">
          <cell r="J180">
            <v>3520</v>
          </cell>
          <cell r="K180">
            <v>0</v>
          </cell>
          <cell r="L180">
            <v>0</v>
          </cell>
          <cell r="M180">
            <v>0</v>
          </cell>
        </row>
        <row r="181">
          <cell r="J181">
            <v>3522</v>
          </cell>
          <cell r="K181">
            <v>0</v>
          </cell>
          <cell r="L181">
            <v>0</v>
          </cell>
          <cell r="M181">
            <v>0</v>
          </cell>
        </row>
        <row r="182">
          <cell r="K182">
            <v>0</v>
          </cell>
          <cell r="L182">
            <v>0</v>
          </cell>
          <cell r="M182">
            <v>0</v>
          </cell>
        </row>
        <row r="184">
          <cell r="I184" t="str">
            <v>Term Financing</v>
          </cell>
        </row>
        <row r="185">
          <cell r="J185">
            <v>2910</v>
          </cell>
          <cell r="K185">
            <v>0</v>
          </cell>
          <cell r="L185">
            <v>0</v>
          </cell>
          <cell r="M185">
            <v>0</v>
          </cell>
        </row>
        <row r="186">
          <cell r="J186">
            <v>2920</v>
          </cell>
          <cell r="K186">
            <v>0</v>
          </cell>
          <cell r="L186">
            <v>0</v>
          </cell>
          <cell r="M186">
            <v>0</v>
          </cell>
        </row>
        <row r="187">
          <cell r="J187">
            <v>2925</v>
          </cell>
          <cell r="K187">
            <v>0</v>
          </cell>
          <cell r="L187">
            <v>0</v>
          </cell>
          <cell r="M187">
            <v>0</v>
          </cell>
        </row>
        <row r="188">
          <cell r="J188">
            <v>2940</v>
          </cell>
          <cell r="K188">
            <v>0</v>
          </cell>
          <cell r="L188">
            <v>0</v>
          </cell>
          <cell r="M188">
            <v>0</v>
          </cell>
        </row>
        <row r="189">
          <cell r="K189">
            <v>0</v>
          </cell>
          <cell r="L189">
            <v>0</v>
          </cell>
          <cell r="M189">
            <v>0</v>
          </cell>
        </row>
        <row r="191">
          <cell r="I191" t="str">
            <v>Subordinated Term Financing</v>
          </cell>
        </row>
        <row r="192">
          <cell r="J192">
            <v>2930</v>
          </cell>
          <cell r="K192">
            <v>0</v>
          </cell>
          <cell r="L192">
            <v>0</v>
          </cell>
          <cell r="M192">
            <v>0</v>
          </cell>
        </row>
        <row r="195">
          <cell r="I195" t="str">
            <v>Interbranch balances</v>
          </cell>
        </row>
        <row r="196">
          <cell r="H196" t="str">
            <v>CR</v>
          </cell>
          <cell r="I196">
            <v>0</v>
          </cell>
          <cell r="J196">
            <v>140</v>
          </cell>
          <cell r="K196">
            <v>0</v>
          </cell>
          <cell r="L196">
            <v>0</v>
          </cell>
          <cell r="M196">
            <v>0</v>
          </cell>
        </row>
        <row r="197">
          <cell r="H197" t="str">
            <v>CR</v>
          </cell>
          <cell r="I197">
            <v>0</v>
          </cell>
          <cell r="J197">
            <v>160</v>
          </cell>
          <cell r="K197">
            <v>0</v>
          </cell>
          <cell r="L197">
            <v>0</v>
          </cell>
          <cell r="M197">
            <v>0</v>
          </cell>
        </row>
        <row r="198">
          <cell r="H198" t="str">
            <v>CR</v>
          </cell>
          <cell r="I198">
            <v>0</v>
          </cell>
          <cell r="J198">
            <v>240</v>
          </cell>
          <cell r="K198">
            <v>0</v>
          </cell>
          <cell r="L198">
            <v>0</v>
          </cell>
          <cell r="M198">
            <v>0</v>
          </cell>
        </row>
        <row r="199">
          <cell r="H199" t="str">
            <v>CR</v>
          </cell>
          <cell r="I199">
            <v>0</v>
          </cell>
          <cell r="J199">
            <v>260</v>
          </cell>
          <cell r="K199">
            <v>0</v>
          </cell>
          <cell r="L199">
            <v>0</v>
          </cell>
          <cell r="M199">
            <v>0</v>
          </cell>
        </row>
        <row r="200">
          <cell r="J200">
            <v>2110</v>
          </cell>
          <cell r="K200">
            <v>126322.60249999999</v>
          </cell>
          <cell r="L200">
            <v>0</v>
          </cell>
          <cell r="M200">
            <v>126322.60249999999</v>
          </cell>
        </row>
        <row r="201">
          <cell r="J201">
            <v>2120</v>
          </cell>
          <cell r="K201">
            <v>0</v>
          </cell>
          <cell r="L201">
            <v>0</v>
          </cell>
          <cell r="M201">
            <v>0</v>
          </cell>
        </row>
        <row r="202">
          <cell r="J202">
            <v>2130</v>
          </cell>
          <cell r="K202">
            <v>0</v>
          </cell>
          <cell r="L202">
            <v>0</v>
          </cell>
          <cell r="M202">
            <v>0</v>
          </cell>
        </row>
        <row r="203">
          <cell r="J203">
            <v>2140</v>
          </cell>
          <cell r="K203">
            <v>0</v>
          </cell>
          <cell r="L203">
            <v>0</v>
          </cell>
          <cell r="M203">
            <v>0</v>
          </cell>
        </row>
        <row r="204">
          <cell r="J204">
            <v>2185</v>
          </cell>
          <cell r="K204">
            <v>0</v>
          </cell>
          <cell r="L204">
            <v>0</v>
          </cell>
          <cell r="M204">
            <v>0</v>
          </cell>
        </row>
        <row r="205">
          <cell r="J205">
            <v>2190</v>
          </cell>
          <cell r="K205">
            <v>6551222.6923000002</v>
          </cell>
          <cell r="L205">
            <v>0</v>
          </cell>
          <cell r="M205">
            <v>6551222.6923000002</v>
          </cell>
        </row>
        <row r="206">
          <cell r="J206">
            <v>2195</v>
          </cell>
          <cell r="K206">
            <v>11197878.59</v>
          </cell>
          <cell r="L206">
            <v>0</v>
          </cell>
          <cell r="M206">
            <v>11197878.59</v>
          </cell>
        </row>
        <row r="207">
          <cell r="J207">
            <v>2210</v>
          </cell>
          <cell r="K207">
            <v>0</v>
          </cell>
          <cell r="L207">
            <v>0</v>
          </cell>
          <cell r="M207">
            <v>0</v>
          </cell>
        </row>
        <row r="208">
          <cell r="J208">
            <v>2215</v>
          </cell>
          <cell r="K208">
            <v>0</v>
          </cell>
          <cell r="L208">
            <v>0</v>
          </cell>
          <cell r="M208">
            <v>0</v>
          </cell>
        </row>
        <row r="209">
          <cell r="J209">
            <v>2220</v>
          </cell>
          <cell r="K209">
            <v>0</v>
          </cell>
          <cell r="L209">
            <v>0</v>
          </cell>
          <cell r="M209">
            <v>0</v>
          </cell>
        </row>
        <row r="210">
          <cell r="J210">
            <v>2240</v>
          </cell>
          <cell r="K210">
            <v>0</v>
          </cell>
          <cell r="L210">
            <v>0</v>
          </cell>
          <cell r="M210">
            <v>0</v>
          </cell>
        </row>
        <row r="211">
          <cell r="J211">
            <v>3105</v>
          </cell>
          <cell r="K211">
            <v>0</v>
          </cell>
          <cell r="L211">
            <v>0</v>
          </cell>
          <cell r="M211">
            <v>0</v>
          </cell>
        </row>
        <row r="212">
          <cell r="J212">
            <v>3106</v>
          </cell>
          <cell r="K212">
            <v>0</v>
          </cell>
          <cell r="L212">
            <v>0</v>
          </cell>
          <cell r="M212">
            <v>0</v>
          </cell>
        </row>
        <row r="213">
          <cell r="J213">
            <v>3110</v>
          </cell>
          <cell r="K213">
            <v>0</v>
          </cell>
          <cell r="L213">
            <v>0</v>
          </cell>
          <cell r="M213">
            <v>0</v>
          </cell>
        </row>
        <row r="214">
          <cell r="J214">
            <v>3111</v>
          </cell>
          <cell r="K214">
            <v>0</v>
          </cell>
          <cell r="L214">
            <v>0</v>
          </cell>
          <cell r="M214">
            <v>0</v>
          </cell>
        </row>
        <row r="216">
          <cell r="K216">
            <v>17875423.884800002</v>
          </cell>
          <cell r="L216">
            <v>0</v>
          </cell>
          <cell r="M216">
            <v>17875423.884800002</v>
          </cell>
        </row>
        <row r="218">
          <cell r="I218" t="str">
            <v>Other Liabilities</v>
          </cell>
        </row>
        <row r="219">
          <cell r="J219">
            <v>3010</v>
          </cell>
          <cell r="K219">
            <v>0</v>
          </cell>
          <cell r="L219">
            <v>0</v>
          </cell>
          <cell r="M219">
            <v>0</v>
          </cell>
        </row>
        <row r="220">
          <cell r="I220" t="str">
            <v xml:space="preserve">     3100 All</v>
          </cell>
          <cell r="J220">
            <v>0</v>
          </cell>
          <cell r="K220">
            <v>9200427.0462002754</v>
          </cell>
          <cell r="L220">
            <v>0</v>
          </cell>
          <cell r="M220">
            <v>9200427.0462002754</v>
          </cell>
        </row>
        <row r="221">
          <cell r="I221" t="str">
            <v xml:space="preserve">     3200 All</v>
          </cell>
          <cell r="J221">
            <v>0</v>
          </cell>
          <cell r="K221">
            <v>3128813.9044003487</v>
          </cell>
          <cell r="L221">
            <v>0</v>
          </cell>
          <cell r="M221">
            <v>3128813.9044003487</v>
          </cell>
        </row>
        <row r="222">
          <cell r="I222" t="str">
            <v xml:space="preserve">     3300 All</v>
          </cell>
          <cell r="J222">
            <v>0</v>
          </cell>
          <cell r="K222">
            <v>866837.45309972763</v>
          </cell>
          <cell r="L222">
            <v>0</v>
          </cell>
          <cell r="M222">
            <v>866837.45309972763</v>
          </cell>
        </row>
        <row r="223">
          <cell r="I223" t="str">
            <v xml:space="preserve">     3500 All ( exclude 3520 and 3522 )</v>
          </cell>
          <cell r="J223">
            <v>0</v>
          </cell>
          <cell r="K223">
            <v>21770198.642100334</v>
          </cell>
          <cell r="L223">
            <v>26.4</v>
          </cell>
          <cell r="M223">
            <v>21770225.042100333</v>
          </cell>
        </row>
        <row r="224">
          <cell r="I224" t="str">
            <v xml:space="preserve">     1900 All</v>
          </cell>
          <cell r="J224">
            <v>0</v>
          </cell>
          <cell r="K224">
            <v>-1983055360.0147049</v>
          </cell>
          <cell r="L224">
            <v>0</v>
          </cell>
          <cell r="M224">
            <v>-1983055360.0147049</v>
          </cell>
        </row>
        <row r="225">
          <cell r="I225" t="str">
            <v xml:space="preserve">     3600 All</v>
          </cell>
          <cell r="J225">
            <v>0</v>
          </cell>
          <cell r="K225">
            <v>1981912932.8601995</v>
          </cell>
          <cell r="L225">
            <v>0</v>
          </cell>
          <cell r="M225">
            <v>1981912932.8601995</v>
          </cell>
        </row>
        <row r="226">
          <cell r="I226" t="str">
            <v xml:space="preserve">     3700  All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I227" t="str">
            <v>Exclude interbranch balances</v>
          </cell>
          <cell r="J227">
            <v>0</v>
          </cell>
          <cell r="K227" t="str">
            <v xml:space="preserve"> </v>
          </cell>
        </row>
        <row r="228">
          <cell r="J228" t="str">
            <v xml:space="preserve">     3105</v>
          </cell>
          <cell r="K228">
            <v>0</v>
          </cell>
          <cell r="L228">
            <v>0</v>
          </cell>
          <cell r="M228">
            <v>0</v>
          </cell>
        </row>
        <row r="229">
          <cell r="J229" t="str">
            <v xml:space="preserve">     3106</v>
          </cell>
          <cell r="K229">
            <v>0</v>
          </cell>
          <cell r="L229">
            <v>0</v>
          </cell>
          <cell r="M229">
            <v>0</v>
          </cell>
        </row>
        <row r="230">
          <cell r="J230" t="str">
            <v xml:space="preserve">     3110</v>
          </cell>
          <cell r="K230">
            <v>0</v>
          </cell>
          <cell r="L230">
            <v>0</v>
          </cell>
          <cell r="M230">
            <v>0</v>
          </cell>
        </row>
        <row r="231">
          <cell r="J231" t="str">
            <v xml:space="preserve">     3111</v>
          </cell>
          <cell r="K231">
            <v>0</v>
          </cell>
          <cell r="L231">
            <v>0</v>
          </cell>
          <cell r="M231">
            <v>0</v>
          </cell>
        </row>
        <row r="232">
          <cell r="J232" t="str">
            <v xml:space="preserve">     3117</v>
          </cell>
          <cell r="K232">
            <v>0</v>
          </cell>
          <cell r="L232">
            <v>0</v>
          </cell>
          <cell r="M232">
            <v>0</v>
          </cell>
        </row>
        <row r="233">
          <cell r="M233">
            <v>0</v>
          </cell>
        </row>
        <row r="234">
          <cell r="K234">
            <v>33823849.891295195</v>
          </cell>
          <cell r="L234">
            <v>26.4</v>
          </cell>
          <cell r="M234">
            <v>33823876.29129529</v>
          </cell>
        </row>
        <row r="236">
          <cell r="I236" t="str">
            <v>Share Capital</v>
          </cell>
        </row>
        <row r="237">
          <cell r="J237">
            <v>3910</v>
          </cell>
          <cell r="K237">
            <v>0</v>
          </cell>
          <cell r="L237">
            <v>0</v>
          </cell>
          <cell r="M237">
            <v>0</v>
          </cell>
        </row>
        <row r="239">
          <cell r="I239" t="str">
            <v>Share Premium</v>
          </cell>
        </row>
        <row r="240">
          <cell r="J240">
            <v>3915</v>
          </cell>
          <cell r="K240">
            <v>0</v>
          </cell>
          <cell r="L240">
            <v>0</v>
          </cell>
          <cell r="M240">
            <v>0</v>
          </cell>
        </row>
        <row r="242">
          <cell r="I242" t="str">
            <v>Reserves</v>
          </cell>
        </row>
        <row r="243">
          <cell r="I243" t="str">
            <v xml:space="preserve">     3920 + 3930 + 394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</row>
        <row r="245">
          <cell r="I245" t="str">
            <v>Undivided Profits - Current Year</v>
          </cell>
        </row>
        <row r="246">
          <cell r="J246">
            <v>3950</v>
          </cell>
          <cell r="K246">
            <v>0.01</v>
          </cell>
          <cell r="L246">
            <v>0</v>
          </cell>
          <cell r="M246">
            <v>0.01</v>
          </cell>
        </row>
        <row r="247">
          <cell r="I247" t="str">
            <v>Undivided Profits - Branch Remittance</v>
          </cell>
        </row>
        <row r="248">
          <cell r="J248">
            <v>3960</v>
          </cell>
          <cell r="K248">
            <v>0</v>
          </cell>
          <cell r="L248">
            <v>0</v>
          </cell>
          <cell r="M248">
            <v>0</v>
          </cell>
        </row>
        <row r="249">
          <cell r="I249" t="str">
            <v>GIBUK Revaluation Reserve</v>
          </cell>
        </row>
        <row r="250">
          <cell r="J250">
            <v>3970</v>
          </cell>
          <cell r="K250">
            <v>0</v>
          </cell>
          <cell r="L250">
            <v>0</v>
          </cell>
          <cell r="M250">
            <v>0</v>
          </cell>
        </row>
        <row r="252">
          <cell r="I252" t="str">
            <v>Total Income</v>
          </cell>
          <cell r="J252">
            <v>0</v>
          </cell>
          <cell r="K252">
            <v>174032587.38999987</v>
          </cell>
          <cell r="L252">
            <v>0</v>
          </cell>
          <cell r="M252">
            <v>174032587.38999987</v>
          </cell>
        </row>
        <row r="253">
          <cell r="I253" t="str">
            <v>Total Expenses</v>
          </cell>
          <cell r="J253">
            <v>0</v>
          </cell>
          <cell r="K253">
            <v>-156056209.62999958</v>
          </cell>
          <cell r="L253">
            <v>0</v>
          </cell>
          <cell r="M253">
            <v>-156056209.62999958</v>
          </cell>
        </row>
        <row r="254">
          <cell r="K254">
            <v>17976377.760000288</v>
          </cell>
          <cell r="L254">
            <v>0</v>
          </cell>
          <cell r="M254">
            <v>17976377.76000028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ding"/>
      <sheetName val="Main"/>
      <sheetName val="InvGrd"/>
      <sheetName val="Data"/>
    </sheetNames>
    <sheetDataSet>
      <sheetData sheetId="0">
        <row r="19">
          <cell r="N19">
            <v>-687661.14420347405</v>
          </cell>
        </row>
      </sheetData>
      <sheetData sheetId="1"/>
      <sheetData sheetId="2"/>
      <sheetData sheetId="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  <sheetName val="Presentation_data"/>
      <sheetName val="MBR_LFD_Flow"/>
      <sheetName val="MBR_LFD_Charts"/>
      <sheetName val="MBR_LFD_KPI"/>
      <sheetName val="Monthly_P&amp;L_charts20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Oper Perf "/>
      <sheetName val="Traffic Light, KPI-YTD &amp; Stats"/>
      <sheetName val="Market Share &amp; Serv Quality"/>
      <sheetName val="CustomerProfit"/>
      <sheetName val="Marketing Exp."/>
      <sheetName val="CAPEX YTD"/>
      <sheetName val="PLTrend "/>
      <sheetName val="P&amp;L Summary"/>
      <sheetName val="P&amp;L Inc BS"/>
      <sheetName val="P&amp;L Fee Income"/>
      <sheetName val="OPer Exp"/>
      <sheetName val="P&amp;L Trends graph"/>
      <sheetName val="P&amp;L &amp; Variances"/>
      <sheetName val="SCI &amp;Non-core"/>
      <sheetName val="Balance Sheet"/>
      <sheetName val="Balance Sheet AVG"/>
      <sheetName val="BS-Bankwide"/>
      <sheetName val="BS-Assets Details"/>
      <sheetName val="BS-Liabilities Detail"/>
      <sheetName val="BS Graphs"/>
      <sheetName val="Risk &amp; Reg. K"/>
      <sheetName val="Breakdown by business"/>
      <sheetName val="GEN"/>
      <sheetName val="COF"/>
      <sheetName val="CH677"/>
      <sheetName val="CSM 67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38">
          <cell r="X138" t="str">
            <v>Budget</v>
          </cell>
          <cell r="Z138">
            <v>7285.7972760000002</v>
          </cell>
        </row>
        <row r="139">
          <cell r="X139" t="str">
            <v>Net commission</v>
          </cell>
          <cell r="Z139">
            <v>-314.05901279000136</v>
          </cell>
        </row>
        <row r="140">
          <cell r="X140" t="str">
            <v>Fee</v>
          </cell>
          <cell r="Z140">
            <v>-747.14488881999932</v>
          </cell>
        </row>
        <row r="141">
          <cell r="X141" t="str">
            <v>FX/Trading</v>
          </cell>
          <cell r="Z141">
            <v>362.02374453999983</v>
          </cell>
        </row>
        <row r="142">
          <cell r="X142" t="str">
            <v>Expenses</v>
          </cell>
          <cell r="Z142">
            <v>111.96251807000044</v>
          </cell>
        </row>
        <row r="143">
          <cell r="X143" t="str">
            <v>Provisions/Recovery</v>
          </cell>
          <cell r="Z143">
            <v>-408.40302654999994</v>
          </cell>
        </row>
        <row r="144">
          <cell r="X144" t="str">
            <v>Impairment</v>
          </cell>
          <cell r="Z144">
            <v>-269.28256576000001</v>
          </cell>
        </row>
        <row r="145">
          <cell r="X145" t="str">
            <v>Others</v>
          </cell>
          <cell r="Z145">
            <v>16.62911660000001</v>
          </cell>
        </row>
        <row r="146">
          <cell r="X146">
            <v>2008</v>
          </cell>
          <cell r="Z146" t="str">
            <v>e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  <sheetName val="Presentation_data"/>
      <sheetName val="MBR_LFD_Flow"/>
      <sheetName val="MBR_LFD_Charts"/>
      <sheetName val="MBR_LFD_KPI"/>
      <sheetName val="Monthly_P&amp;L_charts2010"/>
      <sheetName val="CBG"/>
      <sheetName val="PREMDI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d Check"/>
      <sheetName val="CL BS &amp; PL"/>
      <sheetName val="Auto BS"/>
      <sheetName val="Auto IS"/>
      <sheetName val="Auto CoF"/>
      <sheetName val="Auto BS P&amp;L"/>
      <sheetName val="Auto Off BS"/>
      <sheetName val="Auto Monthly Ave "/>
      <sheetName val="Auto Spot Jan 10"/>
      <sheetName val="Auto Spot Dec 09"/>
      <sheetName val="CL Spot Jan 10"/>
      <sheetName val="CL Monthly Ave"/>
      <sheetName val="Consumer Ex. Mortgage"/>
      <sheetName val="CL Spot Nov Dec 09"/>
      <sheetName val="OD CL NIM"/>
      <sheetName val="CL Old Wrong"/>
      <sheetName val="CL with Mort"/>
      <sheetName val="QUERY7095"/>
      <sheetName val="Financials"/>
      <sheetName val="CL"/>
      <sheetName val="Des09"/>
      <sheetName val="Auto"/>
      <sheetName val="CC"/>
      <sheetName val="CC Dec09"/>
      <sheetName val="Mort"/>
      <sheetName val="Mort Nov09"/>
      <sheetName val="NIB &amp; IB"/>
      <sheetName val="OD &amp; Comm Loans"/>
      <sheetName val="Backup for NIB Ib"/>
      <sheetName val="Back Up P&amp;L"/>
      <sheetName val="Trading"/>
      <sheetName val="New Volumes &amp; Values Assets"/>
      <sheetName val="New Volumes &amp; Values Assets (2)"/>
      <sheetName val="Accounts Deposits"/>
      <sheetName val="EIS BS 2009"/>
      <sheetName val="EIS BS 2010"/>
      <sheetName val="2010 Approved Budget BS"/>
      <sheetName val="Historic BS"/>
      <sheetName val="FD - Auto CL"/>
      <sheetName val="Plan 2010"/>
      <sheetName val="Plan 2010 2"/>
      <sheetName val="CC 2010 Plan"/>
      <sheetName val="Total Retail"/>
      <sheetName val="EIS Retail Summary 2010"/>
      <sheetName val="EIS Retail Summary 2009"/>
      <sheetName val="Retail Market Position"/>
      <sheetName val="LOANS"/>
      <sheetName val="NIB With FC"/>
      <sheetName val="Saving &amp; Time"/>
      <sheetName val="KSA Competitor Analysis Q2"/>
      <sheetName val="Graphs 2009"/>
      <sheetName val="Graphs 2008"/>
      <sheetName val="New Procucts Summary"/>
      <sheetName val="New Products"/>
      <sheetName val="Com Market"/>
      <sheetName val="Rates Forecast"/>
      <sheetName val="Jan 2010"/>
      <sheetName val="SIBOR Rates (3)"/>
      <sheetName val="SIBOR Rates (2)"/>
      <sheetName val="SIBOR Rates"/>
      <sheetName val="SIBOR Rates Jan 2010"/>
      <sheetName val="Risk - Overall"/>
      <sheetName val="Risk- Credit Qual"/>
      <sheetName val="Servoce Quality"/>
      <sheetName val="Annexes"/>
      <sheetName val="A03 Orig"/>
      <sheetName val="P03 Orig"/>
      <sheetName val="A06 Orig"/>
      <sheetName val="P06 Orig"/>
      <sheetName val="BS Orig"/>
      <sheetName val="IS Orig"/>
      <sheetName val="Opex Orig"/>
      <sheetName val="A03 Rev"/>
      <sheetName val="P03 Rev"/>
      <sheetName val="A06 Rev"/>
      <sheetName val="P06 Rev"/>
      <sheetName val="BS Rev"/>
      <sheetName val="IS Rev"/>
      <sheetName val="Opex Rev"/>
      <sheetName val="ALCO Rates 2010"/>
      <sheetName val="Sheet1 (2)"/>
      <sheetName val="Calc 2010 (2)"/>
      <sheetName val="Commercial Loans"/>
      <sheetName val="IB"/>
      <sheetName val="NIB"/>
      <sheetName val="OVER DRAFT"/>
      <sheetName val="Consumer Loans"/>
      <sheetName val="Mortgage Loans"/>
      <sheetName val="CREDIT CARD"/>
      <sheetName val="Des09 (2)"/>
      <sheetName val="Dec08"/>
      <sheetName val="Dec07"/>
      <sheetName val="BRANCH"/>
      <sheetName val="UNIT"/>
      <sheetName val="MARKET"/>
      <sheetName val="ACCOUNT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AS_OF_DATE</v>
          </cell>
          <cell r="B1" t="str">
            <v>GL_PRODUCT_DISCRIPTION</v>
          </cell>
          <cell r="C1" t="str">
            <v>CUSTOMER_COUNT</v>
          </cell>
          <cell r="D1" t="str">
            <v>SUM(T.CUR_NET_BOOK_BAL_C)</v>
          </cell>
        </row>
        <row r="2">
          <cell r="A2">
            <v>39844</v>
          </cell>
          <cell r="B2" t="str">
            <v>CURRENT ACCOUNT</v>
          </cell>
          <cell r="C2">
            <v>980894</v>
          </cell>
          <cell r="D2">
            <v>23025386053</v>
          </cell>
        </row>
        <row r="3">
          <cell r="A3">
            <v>39872</v>
          </cell>
          <cell r="B3" t="str">
            <v>CURRENT ACCOUNT</v>
          </cell>
          <cell r="C3">
            <v>985229</v>
          </cell>
          <cell r="D3">
            <v>22942958247</v>
          </cell>
        </row>
        <row r="4">
          <cell r="A4">
            <v>39903</v>
          </cell>
          <cell r="B4" t="str">
            <v>CURRENT ACCOUNT</v>
          </cell>
          <cell r="C4">
            <v>987566</v>
          </cell>
          <cell r="D4">
            <v>23654974859</v>
          </cell>
        </row>
        <row r="5">
          <cell r="A5">
            <v>39933</v>
          </cell>
          <cell r="B5" t="str">
            <v>CURRENT ACCOUNT</v>
          </cell>
          <cell r="C5">
            <v>994133</v>
          </cell>
          <cell r="D5">
            <v>24163857838</v>
          </cell>
        </row>
        <row r="6">
          <cell r="A6">
            <v>39964</v>
          </cell>
          <cell r="B6" t="str">
            <v>CURRENT ACCOUNT</v>
          </cell>
          <cell r="C6">
            <v>997905</v>
          </cell>
          <cell r="D6">
            <v>24435285369</v>
          </cell>
        </row>
        <row r="7">
          <cell r="A7">
            <v>39994</v>
          </cell>
          <cell r="B7" t="str">
            <v>CURRENT ACCOUNT</v>
          </cell>
          <cell r="C7">
            <v>1006712</v>
          </cell>
          <cell r="D7">
            <v>25842544573</v>
          </cell>
        </row>
        <row r="8">
          <cell r="A8">
            <v>40025</v>
          </cell>
          <cell r="B8" t="str">
            <v>CURRENT ACCOUNT</v>
          </cell>
          <cell r="C8">
            <v>1014461</v>
          </cell>
          <cell r="D8">
            <v>25301776085</v>
          </cell>
        </row>
        <row r="9">
          <cell r="A9">
            <v>40056</v>
          </cell>
          <cell r="B9" t="str">
            <v>CURRENT ACCOUNT</v>
          </cell>
          <cell r="C9">
            <v>1020545</v>
          </cell>
          <cell r="D9">
            <v>26437414281</v>
          </cell>
        </row>
        <row r="10">
          <cell r="A10">
            <v>40086</v>
          </cell>
          <cell r="B10" t="str">
            <v>CURRENT ACCOUNT</v>
          </cell>
          <cell r="C10">
            <v>1020985</v>
          </cell>
          <cell r="D10">
            <v>26065735370</v>
          </cell>
        </row>
        <row r="11">
          <cell r="A11">
            <v>40117</v>
          </cell>
          <cell r="B11" t="str">
            <v>CURRENT ACCOUNT</v>
          </cell>
          <cell r="C11">
            <v>1036308</v>
          </cell>
          <cell r="D11">
            <v>26487476797</v>
          </cell>
        </row>
        <row r="12">
          <cell r="A12">
            <v>40147</v>
          </cell>
          <cell r="B12" t="str">
            <v>CURRENT ACCOUNT</v>
          </cell>
          <cell r="C12">
            <v>1043442</v>
          </cell>
          <cell r="D12">
            <v>26262369615</v>
          </cell>
        </row>
        <row r="13">
          <cell r="A13">
            <v>40178</v>
          </cell>
          <cell r="B13" t="str">
            <v>CURRENT ACCOUNT</v>
          </cell>
          <cell r="C13">
            <v>1057363</v>
          </cell>
          <cell r="D13">
            <v>28775925826</v>
          </cell>
        </row>
        <row r="15">
          <cell r="A15">
            <v>39844</v>
          </cell>
          <cell r="B15" t="str">
            <v>FIXED DEPOSIT - FIXED RATE</v>
          </cell>
          <cell r="C15">
            <v>6412</v>
          </cell>
          <cell r="D15">
            <v>1893348617.3</v>
          </cell>
        </row>
        <row r="16">
          <cell r="A16">
            <v>39872</v>
          </cell>
          <cell r="B16" t="str">
            <v>FIXED DEPOSIT - FIXED RATE</v>
          </cell>
          <cell r="C16">
            <v>6318</v>
          </cell>
          <cell r="D16">
            <v>1853332371.5</v>
          </cell>
        </row>
        <row r="17">
          <cell r="A17">
            <v>39903</v>
          </cell>
          <cell r="B17" t="str">
            <v>FIXED DEPOSIT - FIXED RATE</v>
          </cell>
          <cell r="C17">
            <v>6278</v>
          </cell>
          <cell r="D17">
            <v>1796849519.8</v>
          </cell>
        </row>
        <row r="18">
          <cell r="A18">
            <v>39933</v>
          </cell>
          <cell r="B18" t="str">
            <v>FIXED DEPOSIT - FIXED RATE</v>
          </cell>
          <cell r="C18">
            <v>2526</v>
          </cell>
          <cell r="D18">
            <v>1775404233.0999999</v>
          </cell>
        </row>
        <row r="19">
          <cell r="A19">
            <v>39964</v>
          </cell>
          <cell r="B19" t="str">
            <v>FIXED DEPOSIT - FIXED RATE</v>
          </cell>
          <cell r="C19">
            <v>2496</v>
          </cell>
          <cell r="D19">
            <v>1726105448.7</v>
          </cell>
        </row>
        <row r="20">
          <cell r="A20">
            <v>39994</v>
          </cell>
          <cell r="B20" t="str">
            <v>FIXED DEPOSIT - FIXED RATE</v>
          </cell>
          <cell r="C20">
            <v>2438</v>
          </cell>
          <cell r="D20">
            <v>1704210539.2</v>
          </cell>
        </row>
        <row r="21">
          <cell r="A21">
            <v>40025</v>
          </cell>
          <cell r="B21" t="str">
            <v>FIXED DEPOSIT - FIXED RATE</v>
          </cell>
          <cell r="C21">
            <v>2409</v>
          </cell>
          <cell r="D21">
            <v>1611255029.9000001</v>
          </cell>
        </row>
        <row r="22">
          <cell r="A22">
            <v>40056</v>
          </cell>
          <cell r="B22" t="str">
            <v>FIXED DEPOSIT - FIXED RATE</v>
          </cell>
          <cell r="C22">
            <v>2387</v>
          </cell>
          <cell r="D22">
            <v>1603902400.4000001</v>
          </cell>
        </row>
        <row r="23">
          <cell r="A23">
            <v>40086</v>
          </cell>
          <cell r="B23" t="str">
            <v>FIXED DEPOSIT - FIXED RATE</v>
          </cell>
          <cell r="C23">
            <v>2371</v>
          </cell>
          <cell r="D23">
            <v>1602091538.8</v>
          </cell>
        </row>
        <row r="24">
          <cell r="A24">
            <v>40117</v>
          </cell>
          <cell r="B24" t="str">
            <v>FIXED DEPOSIT - FIXED RATE</v>
          </cell>
          <cell r="C24">
            <v>2333</v>
          </cell>
          <cell r="D24">
            <v>1542726531.9000001</v>
          </cell>
        </row>
        <row r="25">
          <cell r="A25">
            <v>40147</v>
          </cell>
          <cell r="B25" t="str">
            <v>FIXED DEPOSIT - FIXED RATE</v>
          </cell>
          <cell r="C25">
            <v>2311</v>
          </cell>
          <cell r="D25">
            <v>1678625905.2</v>
          </cell>
        </row>
        <row r="26">
          <cell r="A26">
            <v>40178</v>
          </cell>
          <cell r="B26" t="str">
            <v>FIXED DEPOSIT - FIXED RATE</v>
          </cell>
          <cell r="C26">
            <v>2380</v>
          </cell>
          <cell r="D26">
            <v>1635237748.5999999</v>
          </cell>
        </row>
        <row r="28">
          <cell r="A28">
            <v>39844</v>
          </cell>
          <cell r="B28" t="str">
            <v>SAVINGS</v>
          </cell>
          <cell r="C28">
            <v>9006</v>
          </cell>
          <cell r="D28">
            <v>277257126.13999999</v>
          </cell>
        </row>
        <row r="29">
          <cell r="A29">
            <v>39872</v>
          </cell>
          <cell r="B29" t="str">
            <v>SAVINGS</v>
          </cell>
          <cell r="C29">
            <v>8945</v>
          </cell>
          <cell r="D29">
            <v>276867635.32999998</v>
          </cell>
        </row>
        <row r="30">
          <cell r="A30">
            <v>39903</v>
          </cell>
          <cell r="B30" t="str">
            <v>SAVINGS</v>
          </cell>
          <cell r="C30">
            <v>8944</v>
          </cell>
          <cell r="D30">
            <v>315731652.35000002</v>
          </cell>
        </row>
        <row r="31">
          <cell r="A31">
            <v>39933</v>
          </cell>
          <cell r="B31" t="str">
            <v>SAVINGS</v>
          </cell>
          <cell r="C31">
            <v>8903</v>
          </cell>
          <cell r="D31">
            <v>331335456.17000002</v>
          </cell>
        </row>
        <row r="32">
          <cell r="A32">
            <v>39964</v>
          </cell>
          <cell r="B32" t="str">
            <v>SAVINGS</v>
          </cell>
          <cell r="C32">
            <v>8836</v>
          </cell>
          <cell r="D32">
            <v>340166395.01999998</v>
          </cell>
        </row>
        <row r="33">
          <cell r="A33">
            <v>39994</v>
          </cell>
          <cell r="B33" t="str">
            <v>SAVINGS</v>
          </cell>
          <cell r="C33">
            <v>8790</v>
          </cell>
          <cell r="D33">
            <v>330482452.14999998</v>
          </cell>
        </row>
        <row r="34">
          <cell r="A34">
            <v>40025</v>
          </cell>
          <cell r="B34" t="str">
            <v>SAVINGS</v>
          </cell>
          <cell r="C34">
            <v>8726</v>
          </cell>
          <cell r="D34">
            <v>318123756.26999998</v>
          </cell>
        </row>
        <row r="35">
          <cell r="A35">
            <v>40056</v>
          </cell>
          <cell r="B35" t="str">
            <v>SAVINGS</v>
          </cell>
          <cell r="C35">
            <v>8692</v>
          </cell>
          <cell r="D35">
            <v>308784522.13999999</v>
          </cell>
        </row>
        <row r="36">
          <cell r="A36">
            <v>40086</v>
          </cell>
          <cell r="B36" t="str">
            <v>SAVINGS</v>
          </cell>
          <cell r="C36">
            <v>8659</v>
          </cell>
          <cell r="D36">
            <v>316967585.5</v>
          </cell>
        </row>
        <row r="37">
          <cell r="A37">
            <v>40117</v>
          </cell>
          <cell r="B37" t="str">
            <v>SAVINGS</v>
          </cell>
          <cell r="C37">
            <v>8611</v>
          </cell>
          <cell r="D37">
            <v>318020308.11000001</v>
          </cell>
        </row>
        <row r="38">
          <cell r="A38">
            <v>40147</v>
          </cell>
          <cell r="B38" t="str">
            <v>SAVINGS</v>
          </cell>
          <cell r="C38">
            <v>8587</v>
          </cell>
          <cell r="D38">
            <v>313441144.83999997</v>
          </cell>
        </row>
        <row r="39">
          <cell r="A39">
            <v>40178</v>
          </cell>
          <cell r="B39" t="str">
            <v>SAVINGS</v>
          </cell>
          <cell r="C39">
            <v>8538</v>
          </cell>
          <cell r="D39">
            <v>315990414.74000001</v>
          </cell>
        </row>
        <row r="41">
          <cell r="A41">
            <v>39844</v>
          </cell>
          <cell r="B41" t="str">
            <v>OVERDRAFT</v>
          </cell>
          <cell r="C41">
            <v>8266</v>
          </cell>
          <cell r="D41">
            <v>-1211250594</v>
          </cell>
        </row>
        <row r="42">
          <cell r="A42">
            <v>39872</v>
          </cell>
          <cell r="B42" t="str">
            <v>OVERDRAFT</v>
          </cell>
          <cell r="C42">
            <v>8009</v>
          </cell>
          <cell r="D42">
            <v>-1140217584</v>
          </cell>
        </row>
        <row r="43">
          <cell r="A43">
            <v>39903</v>
          </cell>
          <cell r="B43" t="str">
            <v>OVERDRAFT</v>
          </cell>
          <cell r="C43">
            <v>8954</v>
          </cell>
          <cell r="D43">
            <v>-1120278568</v>
          </cell>
        </row>
        <row r="44">
          <cell r="A44">
            <v>39933</v>
          </cell>
          <cell r="B44" t="str">
            <v>OVERDRAFT</v>
          </cell>
          <cell r="C44">
            <v>9630</v>
          </cell>
          <cell r="D44">
            <v>-1029847759</v>
          </cell>
        </row>
        <row r="45">
          <cell r="A45">
            <v>39964</v>
          </cell>
          <cell r="B45" t="str">
            <v>OVERDRAFT</v>
          </cell>
          <cell r="C45">
            <v>9812</v>
          </cell>
          <cell r="D45">
            <v>-1022966198</v>
          </cell>
        </row>
        <row r="46">
          <cell r="A46">
            <v>39994</v>
          </cell>
          <cell r="B46" t="str">
            <v>OVERDRAFT</v>
          </cell>
          <cell r="C46">
            <v>8231</v>
          </cell>
          <cell r="D46">
            <v>-994183801.29999995</v>
          </cell>
        </row>
        <row r="47">
          <cell r="A47">
            <v>40025</v>
          </cell>
          <cell r="B47" t="str">
            <v>OVERDRAFT</v>
          </cell>
          <cell r="C47">
            <v>8696</v>
          </cell>
          <cell r="D47">
            <v>-1062284736</v>
          </cell>
        </row>
        <row r="48">
          <cell r="A48">
            <v>40056</v>
          </cell>
          <cell r="B48" t="str">
            <v>OVERDRAFT</v>
          </cell>
          <cell r="C48">
            <v>8685</v>
          </cell>
          <cell r="D48">
            <v>-973417978.5</v>
          </cell>
        </row>
        <row r="49">
          <cell r="A49">
            <v>40086</v>
          </cell>
          <cell r="B49" t="str">
            <v>OVERDRAFT</v>
          </cell>
          <cell r="C49">
            <v>9330</v>
          </cell>
          <cell r="D49">
            <v>-985199538.89999998</v>
          </cell>
        </row>
        <row r="50">
          <cell r="A50">
            <v>40117</v>
          </cell>
          <cell r="B50" t="str">
            <v>OVERDRAFT</v>
          </cell>
          <cell r="C50">
            <v>7790</v>
          </cell>
          <cell r="D50">
            <v>-1017361114</v>
          </cell>
        </row>
        <row r="51">
          <cell r="A51">
            <v>40147</v>
          </cell>
          <cell r="B51" t="str">
            <v>OVERDRAFT</v>
          </cell>
          <cell r="C51">
            <v>6179</v>
          </cell>
          <cell r="D51">
            <v>-1000804409</v>
          </cell>
        </row>
        <row r="52">
          <cell r="A52">
            <v>40178</v>
          </cell>
          <cell r="B52" t="str">
            <v>OVERDRAFT</v>
          </cell>
          <cell r="C52">
            <v>3832</v>
          </cell>
          <cell r="D52">
            <v>-995879764</v>
          </cell>
        </row>
        <row r="54">
          <cell r="A54">
            <v>39844</v>
          </cell>
          <cell r="B54" t="str">
            <v>CREDIT CARDS</v>
          </cell>
          <cell r="C54">
            <v>148540</v>
          </cell>
          <cell r="D54">
            <v>779860649.89999998</v>
          </cell>
        </row>
        <row r="55">
          <cell r="A55">
            <v>39872</v>
          </cell>
          <cell r="B55" t="str">
            <v>CREDIT CARDS</v>
          </cell>
          <cell r="C55">
            <v>150199</v>
          </cell>
          <cell r="D55">
            <v>778806546.94000006</v>
          </cell>
        </row>
        <row r="56">
          <cell r="A56">
            <v>39903</v>
          </cell>
          <cell r="B56" t="str">
            <v>CREDIT CARDS</v>
          </cell>
          <cell r="C56">
            <v>150802</v>
          </cell>
          <cell r="D56">
            <v>744788453.85000002</v>
          </cell>
        </row>
        <row r="57">
          <cell r="A57">
            <v>39933</v>
          </cell>
          <cell r="B57" t="str">
            <v>CREDIT CARDS</v>
          </cell>
          <cell r="C57">
            <v>152329</v>
          </cell>
          <cell r="D57">
            <v>716381012.38</v>
          </cell>
        </row>
        <row r="58">
          <cell r="A58">
            <v>39964</v>
          </cell>
          <cell r="B58" t="str">
            <v>CREDIT CARDS</v>
          </cell>
          <cell r="C58">
            <v>153667</v>
          </cell>
          <cell r="D58">
            <v>698287923.41999996</v>
          </cell>
        </row>
        <row r="59">
          <cell r="A59">
            <v>39994</v>
          </cell>
          <cell r="B59" t="str">
            <v>CREDIT CARDS</v>
          </cell>
          <cell r="C59">
            <v>155135</v>
          </cell>
          <cell r="D59">
            <v>687365765.74000001</v>
          </cell>
        </row>
        <row r="60">
          <cell r="A60">
            <v>40025</v>
          </cell>
          <cell r="B60" t="str">
            <v>CREDIT CARDS</v>
          </cell>
          <cell r="C60">
            <v>157245</v>
          </cell>
          <cell r="D60">
            <v>678832496.46000004</v>
          </cell>
        </row>
        <row r="61">
          <cell r="A61">
            <v>40056</v>
          </cell>
          <cell r="B61" t="str">
            <v>CREDIT CARDS</v>
          </cell>
          <cell r="C61">
            <v>158823</v>
          </cell>
          <cell r="D61">
            <v>693502414.26999998</v>
          </cell>
        </row>
        <row r="62">
          <cell r="A62">
            <v>40086</v>
          </cell>
          <cell r="B62" t="str">
            <v>CREDIT CARDS</v>
          </cell>
          <cell r="C62">
            <v>159119</v>
          </cell>
          <cell r="D62">
            <v>679627504.52999997</v>
          </cell>
        </row>
        <row r="63">
          <cell r="A63">
            <v>40117</v>
          </cell>
          <cell r="B63" t="str">
            <v>CREDIT CARDS</v>
          </cell>
          <cell r="C63">
            <v>158592</v>
          </cell>
          <cell r="D63">
            <v>657769133.04999995</v>
          </cell>
        </row>
        <row r="64">
          <cell r="A64">
            <v>40147</v>
          </cell>
          <cell r="B64" t="str">
            <v>CREDIT CARDS</v>
          </cell>
          <cell r="C64">
            <v>160309</v>
          </cell>
          <cell r="D64">
            <v>652137163.12</v>
          </cell>
        </row>
        <row r="65">
          <cell r="A65">
            <v>40178</v>
          </cell>
          <cell r="B65" t="str">
            <v>CREDIT CARDS</v>
          </cell>
          <cell r="C65">
            <v>166542</v>
          </cell>
          <cell r="D65">
            <v>663008760.12</v>
          </cell>
        </row>
        <row r="66">
          <cell r="A66">
            <v>39844</v>
          </cell>
          <cell r="B66" t="str">
            <v>ISLAMIC CARD</v>
          </cell>
          <cell r="C66">
            <v>61448</v>
          </cell>
          <cell r="D66">
            <v>204215154.22</v>
          </cell>
        </row>
        <row r="67">
          <cell r="A67">
            <v>39872</v>
          </cell>
          <cell r="B67" t="str">
            <v>ISLAMIC CARD</v>
          </cell>
          <cell r="C67">
            <v>66921</v>
          </cell>
          <cell r="D67">
            <v>204228894.41</v>
          </cell>
        </row>
        <row r="68">
          <cell r="A68">
            <v>39903</v>
          </cell>
          <cell r="B68" t="str">
            <v>ISLAMIC CARD</v>
          </cell>
          <cell r="C68">
            <v>72924</v>
          </cell>
          <cell r="D68">
            <v>212336257.94999999</v>
          </cell>
        </row>
        <row r="69">
          <cell r="A69">
            <v>39933</v>
          </cell>
          <cell r="B69" t="str">
            <v>ISLAMIC CARD</v>
          </cell>
          <cell r="C69">
            <v>77192</v>
          </cell>
          <cell r="D69">
            <v>223648766.13999999</v>
          </cell>
        </row>
        <row r="70">
          <cell r="A70">
            <v>39964</v>
          </cell>
          <cell r="B70" t="str">
            <v>ISLAMIC CARD</v>
          </cell>
          <cell r="C70">
            <v>79061</v>
          </cell>
          <cell r="D70">
            <v>226333038.24000001</v>
          </cell>
        </row>
        <row r="71">
          <cell r="A71">
            <v>39994</v>
          </cell>
          <cell r="B71" t="str">
            <v>ISLAMIC CARD</v>
          </cell>
          <cell r="C71">
            <v>83372</v>
          </cell>
          <cell r="D71">
            <v>230403531.93000001</v>
          </cell>
        </row>
        <row r="72">
          <cell r="A72">
            <v>40025</v>
          </cell>
          <cell r="B72" t="str">
            <v>ISLAMIC CARD</v>
          </cell>
          <cell r="C72">
            <v>85191</v>
          </cell>
          <cell r="D72">
            <v>234148525.28</v>
          </cell>
        </row>
        <row r="73">
          <cell r="A73">
            <v>40056</v>
          </cell>
          <cell r="B73" t="str">
            <v>ISLAMIC CARD</v>
          </cell>
          <cell r="C73">
            <v>87035</v>
          </cell>
          <cell r="D73">
            <v>241139551.38999999</v>
          </cell>
        </row>
        <row r="74">
          <cell r="A74">
            <v>40086</v>
          </cell>
          <cell r="B74" t="str">
            <v>ISLAMIC CARD</v>
          </cell>
          <cell r="C74">
            <v>87534</v>
          </cell>
          <cell r="D74">
            <v>242899676.47</v>
          </cell>
        </row>
        <row r="75">
          <cell r="A75">
            <v>40117</v>
          </cell>
          <cell r="B75" t="str">
            <v>ISLAMIC CARD</v>
          </cell>
          <cell r="C75">
            <v>87072</v>
          </cell>
          <cell r="D75">
            <v>237865294.78</v>
          </cell>
        </row>
        <row r="76">
          <cell r="A76">
            <v>40147</v>
          </cell>
          <cell r="B76" t="str">
            <v>ISLAMIC CARD</v>
          </cell>
          <cell r="C76">
            <v>87978</v>
          </cell>
          <cell r="D76">
            <v>234638135.09</v>
          </cell>
        </row>
        <row r="77">
          <cell r="A77">
            <v>40178</v>
          </cell>
          <cell r="B77" t="str">
            <v>ISLAMIC CARD</v>
          </cell>
          <cell r="C77">
            <v>91475</v>
          </cell>
          <cell r="D77">
            <v>235564055.49000001</v>
          </cell>
        </row>
        <row r="79">
          <cell r="A79">
            <v>39844</v>
          </cell>
          <cell r="B79" t="str">
            <v>NON COMMERCIAL PERSONAL</v>
          </cell>
          <cell r="C79">
            <v>14376</v>
          </cell>
          <cell r="D79">
            <v>449053731.17000002</v>
          </cell>
        </row>
        <row r="80">
          <cell r="A80">
            <v>39872</v>
          </cell>
          <cell r="B80" t="str">
            <v>NON COMMERCIAL PERSONAL</v>
          </cell>
          <cell r="C80">
            <v>14352</v>
          </cell>
          <cell r="D80">
            <v>451271230.08999997</v>
          </cell>
        </row>
        <row r="81">
          <cell r="A81">
            <v>39903</v>
          </cell>
          <cell r="B81" t="str">
            <v>NON COMMERCIAL PERSONAL</v>
          </cell>
          <cell r="C81">
            <v>14067</v>
          </cell>
          <cell r="D81">
            <v>428504916</v>
          </cell>
        </row>
        <row r="82">
          <cell r="A82">
            <v>39933</v>
          </cell>
          <cell r="B82" t="str">
            <v>NON COMMERCIAL PERSONAL</v>
          </cell>
          <cell r="C82">
            <v>13789</v>
          </cell>
          <cell r="D82">
            <v>404030828.63</v>
          </cell>
        </row>
        <row r="83">
          <cell r="A83">
            <v>39964</v>
          </cell>
          <cell r="B83" t="str">
            <v>NON COMMERCIAL PERSONAL</v>
          </cell>
          <cell r="C83">
            <v>13034</v>
          </cell>
          <cell r="D83">
            <v>381535852.57999998</v>
          </cell>
        </row>
        <row r="84">
          <cell r="A84">
            <v>39994</v>
          </cell>
          <cell r="B84" t="str">
            <v>NON COMMERCIAL PERSONAL</v>
          </cell>
          <cell r="C84">
            <v>12736</v>
          </cell>
          <cell r="D84">
            <v>359866318.00999999</v>
          </cell>
        </row>
        <row r="85">
          <cell r="A85">
            <v>40025</v>
          </cell>
          <cell r="B85" t="str">
            <v>NON COMMERCIAL PERSONAL</v>
          </cell>
          <cell r="C85">
            <v>12434</v>
          </cell>
          <cell r="D85">
            <v>338095582.54000002</v>
          </cell>
        </row>
        <row r="86">
          <cell r="A86">
            <v>40056</v>
          </cell>
          <cell r="B86" t="str">
            <v>NON COMMERCIAL PERSONAL</v>
          </cell>
          <cell r="C86">
            <v>12178</v>
          </cell>
          <cell r="D86">
            <v>318489465.11000001</v>
          </cell>
        </row>
        <row r="87">
          <cell r="A87">
            <v>40086</v>
          </cell>
          <cell r="B87" t="str">
            <v>NON COMMERCIAL PERSONAL</v>
          </cell>
          <cell r="C87">
            <v>12045</v>
          </cell>
          <cell r="D87">
            <v>303131469.97000003</v>
          </cell>
        </row>
        <row r="88">
          <cell r="A88">
            <v>40117</v>
          </cell>
          <cell r="B88" t="str">
            <v>NON COMMERCIAL PERSONAL</v>
          </cell>
          <cell r="C88">
            <v>11733</v>
          </cell>
          <cell r="D88">
            <v>285305848.63</v>
          </cell>
        </row>
        <row r="89">
          <cell r="A89">
            <v>40147</v>
          </cell>
          <cell r="B89" t="str">
            <v>NON COMMERCIAL PERSONAL</v>
          </cell>
          <cell r="C89">
            <v>11542</v>
          </cell>
          <cell r="D89">
            <v>268955308.79000002</v>
          </cell>
        </row>
        <row r="90">
          <cell r="A90">
            <v>40178</v>
          </cell>
          <cell r="B90" t="str">
            <v>NON COMMERCIAL PERSONAL</v>
          </cell>
          <cell r="C90">
            <v>11376</v>
          </cell>
          <cell r="D90">
            <v>254048447.61000001</v>
          </cell>
        </row>
        <row r="92">
          <cell r="A92">
            <v>39844</v>
          </cell>
          <cell r="B92" t="str">
            <v>NON COMMERCIAL- MURABHA</v>
          </cell>
          <cell r="C92">
            <v>11733</v>
          </cell>
          <cell r="D92">
            <v>495046558.33999997</v>
          </cell>
        </row>
        <row r="93">
          <cell r="A93">
            <v>39872</v>
          </cell>
          <cell r="B93" t="str">
            <v>NON COMMERCIAL- MURABHA</v>
          </cell>
          <cell r="C93">
            <v>11725</v>
          </cell>
          <cell r="D93">
            <v>498384045.86000001</v>
          </cell>
        </row>
        <row r="94">
          <cell r="A94">
            <v>39903</v>
          </cell>
          <cell r="B94" t="str">
            <v>NON COMMERCIAL- MURABHA</v>
          </cell>
          <cell r="C94">
            <v>11346</v>
          </cell>
          <cell r="D94">
            <v>467896327.51999998</v>
          </cell>
        </row>
        <row r="95">
          <cell r="A95">
            <v>39933</v>
          </cell>
          <cell r="B95" t="str">
            <v>NON COMMERCIAL- MURABHA</v>
          </cell>
          <cell r="C95">
            <v>10997</v>
          </cell>
          <cell r="D95">
            <v>440649201.81999999</v>
          </cell>
        </row>
        <row r="96">
          <cell r="A96">
            <v>39964</v>
          </cell>
          <cell r="B96" t="str">
            <v>NON COMMERCIAL- MURABHA</v>
          </cell>
          <cell r="C96">
            <v>10500</v>
          </cell>
          <cell r="D96">
            <v>411729463.02999997</v>
          </cell>
        </row>
        <row r="97">
          <cell r="A97">
            <v>39994</v>
          </cell>
          <cell r="B97" t="str">
            <v>NON COMMERCIAL- MURABHA</v>
          </cell>
          <cell r="C97">
            <v>10069</v>
          </cell>
          <cell r="D97">
            <v>384643497.86000001</v>
          </cell>
        </row>
        <row r="98">
          <cell r="A98">
            <v>40025</v>
          </cell>
          <cell r="B98" t="str">
            <v>NON COMMERCIAL- MURABHA</v>
          </cell>
          <cell r="C98">
            <v>9701</v>
          </cell>
          <cell r="D98">
            <v>359211808.19999999</v>
          </cell>
        </row>
        <row r="99">
          <cell r="A99">
            <v>40056</v>
          </cell>
          <cell r="B99" t="str">
            <v>NON COMMERCIAL- MURABHA</v>
          </cell>
          <cell r="C99">
            <v>9401</v>
          </cell>
          <cell r="D99">
            <v>338719741.77999997</v>
          </cell>
        </row>
        <row r="100">
          <cell r="A100">
            <v>40086</v>
          </cell>
          <cell r="B100" t="str">
            <v>NON COMMERCIAL- MURABHA</v>
          </cell>
          <cell r="C100">
            <v>9231</v>
          </cell>
          <cell r="D100">
            <v>320149661.43000001</v>
          </cell>
        </row>
        <row r="101">
          <cell r="A101">
            <v>40117</v>
          </cell>
          <cell r="B101" t="str">
            <v>NON COMMERCIAL- MURABHA</v>
          </cell>
          <cell r="C101">
            <v>8958</v>
          </cell>
          <cell r="D101">
            <v>299243337</v>
          </cell>
        </row>
        <row r="102">
          <cell r="A102">
            <v>40147</v>
          </cell>
          <cell r="B102" t="str">
            <v>NON COMMERCIAL- MURABHA</v>
          </cell>
          <cell r="C102">
            <v>8727</v>
          </cell>
          <cell r="D102">
            <v>280213749.69</v>
          </cell>
        </row>
        <row r="103">
          <cell r="A103">
            <v>40178</v>
          </cell>
          <cell r="B103" t="str">
            <v>NON COMMERCIAL- MURABHA</v>
          </cell>
          <cell r="C103">
            <v>8541</v>
          </cell>
          <cell r="D103">
            <v>263161699.22</v>
          </cell>
        </row>
        <row r="105">
          <cell r="A105">
            <v>39844</v>
          </cell>
          <cell r="B105" t="str">
            <v>NON COMMERCIAL- NON DISCOUNTD</v>
          </cell>
          <cell r="C105">
            <v>2084</v>
          </cell>
          <cell r="D105">
            <v>90652442.390000001</v>
          </cell>
        </row>
        <row r="106">
          <cell r="A106">
            <v>39872</v>
          </cell>
          <cell r="B106" t="str">
            <v>NON COMMERCIAL- NON DISCOUNTD</v>
          </cell>
          <cell r="C106">
            <v>2082</v>
          </cell>
          <cell r="D106">
            <v>90513846.379999995</v>
          </cell>
        </row>
        <row r="107">
          <cell r="A107">
            <v>39903</v>
          </cell>
          <cell r="B107" t="str">
            <v>NON COMMERCIAL- NON DISCOUNTD</v>
          </cell>
          <cell r="C107">
            <v>2052</v>
          </cell>
          <cell r="D107">
            <v>85884098.049999997</v>
          </cell>
        </row>
        <row r="108">
          <cell r="A108">
            <v>39933</v>
          </cell>
          <cell r="B108" t="str">
            <v>NON COMMERCIAL- NON DISCOUNTD</v>
          </cell>
          <cell r="C108">
            <v>2029</v>
          </cell>
          <cell r="D108">
            <v>83430279.590000004</v>
          </cell>
        </row>
        <row r="109">
          <cell r="A109">
            <v>39964</v>
          </cell>
          <cell r="B109" t="str">
            <v>NON COMMERCIAL- NON DISCOUNTD</v>
          </cell>
          <cell r="C109">
            <v>1582</v>
          </cell>
          <cell r="D109">
            <v>83059657.170000002</v>
          </cell>
        </row>
        <row r="110">
          <cell r="A110">
            <v>39994</v>
          </cell>
          <cell r="B110" t="str">
            <v>NON COMMERCIAL- NON DISCOUNTD</v>
          </cell>
          <cell r="C110">
            <v>1567</v>
          </cell>
          <cell r="D110">
            <v>80843855.870000005</v>
          </cell>
        </row>
        <row r="111">
          <cell r="A111">
            <v>40025</v>
          </cell>
          <cell r="B111" t="str">
            <v>NON COMMERCIAL- NON DISCOUNTD</v>
          </cell>
          <cell r="C111">
            <v>1570</v>
          </cell>
          <cell r="D111">
            <v>79927680.379999995</v>
          </cell>
        </row>
        <row r="112">
          <cell r="A112">
            <v>40056</v>
          </cell>
          <cell r="B112" t="str">
            <v>NON COMMERCIAL- NON DISCOUNTD</v>
          </cell>
          <cell r="C112">
            <v>1564</v>
          </cell>
          <cell r="D112">
            <v>78682115.560000002</v>
          </cell>
        </row>
        <row r="113">
          <cell r="A113">
            <v>40086</v>
          </cell>
          <cell r="B113" t="str">
            <v>NON COMMERCIAL- NON DISCOUNTD</v>
          </cell>
          <cell r="C113">
            <v>1558</v>
          </cell>
          <cell r="D113">
            <v>76986520.409999996</v>
          </cell>
        </row>
        <row r="114">
          <cell r="A114">
            <v>40117</v>
          </cell>
          <cell r="B114" t="str">
            <v>NON COMMERCIAL- NON DISCOUNTD</v>
          </cell>
          <cell r="C114">
            <v>1539</v>
          </cell>
          <cell r="D114">
            <v>75579832.019999996</v>
          </cell>
        </row>
        <row r="115">
          <cell r="A115">
            <v>40147</v>
          </cell>
          <cell r="B115" t="str">
            <v>NON COMMERCIAL- NON DISCOUNTD</v>
          </cell>
          <cell r="C115">
            <v>1687</v>
          </cell>
          <cell r="D115">
            <v>77380084.099999994</v>
          </cell>
        </row>
        <row r="116">
          <cell r="A116">
            <v>40178</v>
          </cell>
          <cell r="B116" t="str">
            <v>NON COMMERCIAL- NON DISCOUNTD</v>
          </cell>
          <cell r="C116">
            <v>1606</v>
          </cell>
          <cell r="D116">
            <v>73461448.209999993</v>
          </cell>
        </row>
        <row r="118">
          <cell r="A118">
            <v>39844</v>
          </cell>
          <cell r="B118" t="str">
            <v>CONSUMER MORGAGE FINANCE</v>
          </cell>
          <cell r="C118">
            <v>897</v>
          </cell>
          <cell r="D118">
            <v>374331521.35000002</v>
          </cell>
        </row>
        <row r="119">
          <cell r="A119">
            <v>39872</v>
          </cell>
          <cell r="B119" t="str">
            <v>CONSUMER MORGAGE FINANCE</v>
          </cell>
          <cell r="C119">
            <v>900</v>
          </cell>
          <cell r="D119">
            <v>378321071.56</v>
          </cell>
        </row>
        <row r="120">
          <cell r="A120">
            <v>39903</v>
          </cell>
          <cell r="B120" t="str">
            <v>CONSUMER MORGAGE FINANCE</v>
          </cell>
          <cell r="C120">
            <v>906</v>
          </cell>
          <cell r="D120">
            <v>377761190.27999997</v>
          </cell>
        </row>
        <row r="121">
          <cell r="A121">
            <v>39933</v>
          </cell>
          <cell r="B121" t="str">
            <v>CONSUMER MORGAGE FINANCE</v>
          </cell>
          <cell r="C121">
            <v>928</v>
          </cell>
          <cell r="D121">
            <v>385984069.25999999</v>
          </cell>
        </row>
        <row r="122">
          <cell r="A122">
            <v>39964</v>
          </cell>
          <cell r="B122" t="str">
            <v>CONSUMER MORGAGE FINANCE</v>
          </cell>
          <cell r="C122">
            <v>937</v>
          </cell>
          <cell r="D122">
            <v>389093584.89999998</v>
          </cell>
        </row>
        <row r="123">
          <cell r="A123">
            <v>39994</v>
          </cell>
          <cell r="B123" t="str">
            <v>CONSUMER MORGAGE FINANCE</v>
          </cell>
          <cell r="C123">
            <v>951</v>
          </cell>
          <cell r="D123">
            <v>393416854.69999999</v>
          </cell>
        </row>
        <row r="124">
          <cell r="A124">
            <v>40025</v>
          </cell>
          <cell r="B124" t="str">
            <v>CONSUMER MORGAGE FINANCE</v>
          </cell>
          <cell r="C124">
            <v>964</v>
          </cell>
          <cell r="D124">
            <v>400717691.12</v>
          </cell>
        </row>
        <row r="125">
          <cell r="A125">
            <v>40056</v>
          </cell>
          <cell r="B125" t="str">
            <v>CONSUMER MORGAGE FINANCE</v>
          </cell>
          <cell r="C125">
            <v>971</v>
          </cell>
          <cell r="D125">
            <v>403483044.69</v>
          </cell>
        </row>
        <row r="126">
          <cell r="A126">
            <v>40086</v>
          </cell>
          <cell r="B126" t="str">
            <v>CONSUMER MORGAGE FINANCE</v>
          </cell>
          <cell r="C126">
            <v>982</v>
          </cell>
          <cell r="D126">
            <v>407510735.85000002</v>
          </cell>
        </row>
        <row r="127">
          <cell r="A127">
            <v>40117</v>
          </cell>
          <cell r="B127" t="str">
            <v>CONSUMER MORGAGE FINANCE</v>
          </cell>
          <cell r="C127">
            <v>988</v>
          </cell>
          <cell r="D127">
            <v>407556565.14999998</v>
          </cell>
        </row>
        <row r="128">
          <cell r="A128">
            <v>40147</v>
          </cell>
          <cell r="B128" t="str">
            <v>CONSUMER MORGAGE FINANCE</v>
          </cell>
          <cell r="C128">
            <v>987</v>
          </cell>
          <cell r="D128">
            <v>406005167.32999998</v>
          </cell>
        </row>
        <row r="129">
          <cell r="A129">
            <v>40178</v>
          </cell>
          <cell r="B129" t="str">
            <v>CONSUMER MORGAGE FINANCE</v>
          </cell>
          <cell r="C129">
            <v>990</v>
          </cell>
          <cell r="D129">
            <v>406305754.37</v>
          </cell>
        </row>
        <row r="131">
          <cell r="A131">
            <v>39844</v>
          </cell>
          <cell r="B131" t="str">
            <v>IJARA WITH OWNERSHIP PROMISE</v>
          </cell>
          <cell r="C131">
            <v>2565</v>
          </cell>
          <cell r="D131">
            <v>1638263383.0999999</v>
          </cell>
        </row>
        <row r="132">
          <cell r="A132">
            <v>39872</v>
          </cell>
          <cell r="B132" t="str">
            <v>IJARA WITH OWNERSHIP PROMISE</v>
          </cell>
          <cell r="C132">
            <v>2575</v>
          </cell>
          <cell r="D132">
            <v>1642262005.5999999</v>
          </cell>
        </row>
        <row r="133">
          <cell r="A133">
            <v>39903</v>
          </cell>
          <cell r="B133" t="str">
            <v>IJARA WITH OWNERSHIP PROMISE</v>
          </cell>
          <cell r="C133">
            <v>2735</v>
          </cell>
          <cell r="D133">
            <v>1724571675.5</v>
          </cell>
        </row>
        <row r="134">
          <cell r="A134">
            <v>39933</v>
          </cell>
          <cell r="B134" t="str">
            <v>IJARA WITH OWNERSHIP PROMISE</v>
          </cell>
          <cell r="C134">
            <v>2871</v>
          </cell>
          <cell r="D134">
            <v>1790278784.5</v>
          </cell>
        </row>
        <row r="135">
          <cell r="A135">
            <v>39964</v>
          </cell>
          <cell r="B135" t="str">
            <v>IJARA WITH OWNERSHIP PROMISE</v>
          </cell>
          <cell r="C135">
            <v>3019</v>
          </cell>
          <cell r="D135">
            <v>1859228414.3</v>
          </cell>
        </row>
        <row r="136">
          <cell r="A136">
            <v>39994</v>
          </cell>
          <cell r="B136" t="str">
            <v>IJARA WITH OWNERSHIP PROMISE</v>
          </cell>
          <cell r="C136">
            <v>3184</v>
          </cell>
          <cell r="D136">
            <v>1946312898.4000001</v>
          </cell>
        </row>
        <row r="137">
          <cell r="A137">
            <v>40025</v>
          </cell>
          <cell r="B137" t="str">
            <v>IJARA WITH OWNERSHIP PROMISE</v>
          </cell>
          <cell r="C137">
            <v>3301</v>
          </cell>
          <cell r="D137">
            <v>2013093111.5999999</v>
          </cell>
        </row>
        <row r="138">
          <cell r="A138">
            <v>40056</v>
          </cell>
          <cell r="B138" t="str">
            <v>IJARA WITH OWNERSHIP PROMISE</v>
          </cell>
          <cell r="C138">
            <v>3436</v>
          </cell>
          <cell r="D138">
            <v>2078865651</v>
          </cell>
        </row>
        <row r="139">
          <cell r="A139">
            <v>40086</v>
          </cell>
          <cell r="B139" t="str">
            <v>IJARA WITH OWNERSHIP PROMISE</v>
          </cell>
          <cell r="C139">
            <v>3534</v>
          </cell>
          <cell r="D139">
            <v>2129999323.7</v>
          </cell>
        </row>
        <row r="140">
          <cell r="A140">
            <v>40117</v>
          </cell>
          <cell r="B140" t="str">
            <v>IJARA WITH OWNERSHIP PROMISE</v>
          </cell>
          <cell r="C140">
            <v>3646</v>
          </cell>
          <cell r="D140">
            <v>2188758216.5999999</v>
          </cell>
        </row>
        <row r="141">
          <cell r="A141">
            <v>40147</v>
          </cell>
          <cell r="B141" t="str">
            <v>IJARA WITH OWNERSHIP PROMISE</v>
          </cell>
          <cell r="C141">
            <v>3757</v>
          </cell>
          <cell r="D141">
            <v>2247253632.5</v>
          </cell>
        </row>
        <row r="142">
          <cell r="A142">
            <v>40178</v>
          </cell>
          <cell r="B142" t="str">
            <v>IJARA WITH OWNERSHIP PROMISE</v>
          </cell>
          <cell r="C142">
            <v>3824</v>
          </cell>
          <cell r="D142">
            <v>2271051872</v>
          </cell>
        </row>
        <row r="144">
          <cell r="A144">
            <v>39844</v>
          </cell>
          <cell r="B144" t="str">
            <v>AL TAWAROQ CONSUMER</v>
          </cell>
          <cell r="C144">
            <v>136762</v>
          </cell>
          <cell r="D144">
            <v>11978939104</v>
          </cell>
        </row>
        <row r="145">
          <cell r="A145">
            <v>39872</v>
          </cell>
          <cell r="B145" t="str">
            <v>AL TAWAROQ CONSUMER</v>
          </cell>
          <cell r="C145">
            <v>136872</v>
          </cell>
          <cell r="D145">
            <v>12074864365</v>
          </cell>
        </row>
        <row r="146">
          <cell r="A146">
            <v>39903</v>
          </cell>
          <cell r="B146" t="str">
            <v>AL TAWAROQ CONSUMER</v>
          </cell>
          <cell r="C146">
            <v>139621</v>
          </cell>
          <cell r="D146">
            <v>12267344567</v>
          </cell>
        </row>
        <row r="147">
          <cell r="A147">
            <v>39933</v>
          </cell>
          <cell r="B147" t="str">
            <v>AL TAWAROQ CONSUMER</v>
          </cell>
          <cell r="C147">
            <v>142355</v>
          </cell>
          <cell r="D147">
            <v>12435177802</v>
          </cell>
        </row>
        <row r="148">
          <cell r="A148">
            <v>39964</v>
          </cell>
          <cell r="B148" t="str">
            <v>AL TAWAROQ CONSUMER</v>
          </cell>
          <cell r="C148">
            <v>145191</v>
          </cell>
          <cell r="D148">
            <v>12635436488</v>
          </cell>
        </row>
        <row r="149">
          <cell r="A149">
            <v>39994</v>
          </cell>
          <cell r="B149" t="str">
            <v>AL TAWAROQ CONSUMER</v>
          </cell>
          <cell r="C149">
            <v>147843</v>
          </cell>
          <cell r="D149">
            <v>12844047526</v>
          </cell>
        </row>
        <row r="150">
          <cell r="A150">
            <v>40025</v>
          </cell>
          <cell r="B150" t="str">
            <v>AL TAWAROQ CONSUMER</v>
          </cell>
          <cell r="C150">
            <v>150621</v>
          </cell>
          <cell r="D150">
            <v>13044079382</v>
          </cell>
        </row>
        <row r="151">
          <cell r="A151">
            <v>40056</v>
          </cell>
          <cell r="B151" t="str">
            <v>AL TAWAROQ CONSUMER</v>
          </cell>
          <cell r="C151">
            <v>152985</v>
          </cell>
          <cell r="D151">
            <v>13167855534</v>
          </cell>
        </row>
        <row r="152">
          <cell r="A152">
            <v>40086</v>
          </cell>
          <cell r="B152" t="str">
            <v>AL TAWAROQ CONSUMER</v>
          </cell>
          <cell r="C152">
            <v>154606</v>
          </cell>
          <cell r="D152">
            <v>13220466452</v>
          </cell>
        </row>
        <row r="153">
          <cell r="A153">
            <v>40117</v>
          </cell>
          <cell r="B153" t="str">
            <v>AL TAWAROQ CONSUMER</v>
          </cell>
          <cell r="C153">
            <v>156607</v>
          </cell>
          <cell r="D153">
            <v>13282603452</v>
          </cell>
        </row>
        <row r="154">
          <cell r="A154">
            <v>40147</v>
          </cell>
          <cell r="B154" t="str">
            <v>AL TAWAROQ CONSUMER</v>
          </cell>
          <cell r="C154">
            <v>158517</v>
          </cell>
          <cell r="D154">
            <v>13309468058</v>
          </cell>
        </row>
        <row r="155">
          <cell r="A155">
            <v>40178</v>
          </cell>
          <cell r="B155" t="str">
            <v>AL TAWAROQ CONSUMER</v>
          </cell>
          <cell r="C155">
            <v>159960</v>
          </cell>
          <cell r="D155">
            <v>13282358457</v>
          </cell>
        </row>
        <row r="157">
          <cell r="A157">
            <v>39844</v>
          </cell>
          <cell r="B157" t="str">
            <v>CAR IJARAH - FIXED</v>
          </cell>
          <cell r="C157">
            <v>1892</v>
          </cell>
          <cell r="D157">
            <v>171588903.44</v>
          </cell>
        </row>
        <row r="158">
          <cell r="A158">
            <v>39872</v>
          </cell>
          <cell r="B158" t="str">
            <v>CAR IJARAH - FIXED</v>
          </cell>
          <cell r="C158">
            <v>1916</v>
          </cell>
          <cell r="D158">
            <v>174661954.69</v>
          </cell>
        </row>
        <row r="159">
          <cell r="A159">
            <v>39903</v>
          </cell>
          <cell r="B159" t="str">
            <v>CAR IJARAH - FIXED</v>
          </cell>
          <cell r="C159">
            <v>2360</v>
          </cell>
          <cell r="D159">
            <v>213156950.21000001</v>
          </cell>
        </row>
        <row r="160">
          <cell r="A160">
            <v>39933</v>
          </cell>
          <cell r="B160" t="str">
            <v>CAR IJARAH - FIXED</v>
          </cell>
          <cell r="C160">
            <v>2891</v>
          </cell>
          <cell r="D160">
            <v>256708007.08000001</v>
          </cell>
        </row>
        <row r="161">
          <cell r="A161">
            <v>39964</v>
          </cell>
          <cell r="B161" t="str">
            <v>CAR IJARAH - FIXED</v>
          </cell>
          <cell r="C161">
            <v>3561</v>
          </cell>
          <cell r="D161">
            <v>310413495.79000002</v>
          </cell>
        </row>
        <row r="162">
          <cell r="A162">
            <v>39994</v>
          </cell>
          <cell r="B162" t="str">
            <v>CAR IJARAH - FIXED</v>
          </cell>
          <cell r="C162">
            <v>4366</v>
          </cell>
          <cell r="D162">
            <v>377801005.93000001</v>
          </cell>
        </row>
        <row r="163">
          <cell r="A163">
            <v>40025</v>
          </cell>
          <cell r="B163" t="str">
            <v>CAR IJARAH - FIXED</v>
          </cell>
          <cell r="C163">
            <v>5135</v>
          </cell>
          <cell r="D163">
            <v>443982305.23000002</v>
          </cell>
        </row>
        <row r="164">
          <cell r="A164">
            <v>40056</v>
          </cell>
          <cell r="B164" t="str">
            <v>CAR IJARAH - FIXED</v>
          </cell>
          <cell r="C164">
            <v>5907</v>
          </cell>
          <cell r="D164">
            <v>506721796.73000002</v>
          </cell>
        </row>
        <row r="165">
          <cell r="A165">
            <v>40086</v>
          </cell>
          <cell r="B165" t="str">
            <v>CAR IJARAH - FIXED</v>
          </cell>
          <cell r="C165">
            <v>6606</v>
          </cell>
          <cell r="D165">
            <v>563621544.89999998</v>
          </cell>
        </row>
        <row r="166">
          <cell r="A166">
            <v>40117</v>
          </cell>
          <cell r="B166" t="str">
            <v>CAR IJARAH - FIXED</v>
          </cell>
          <cell r="C166">
            <v>7394</v>
          </cell>
          <cell r="D166">
            <v>620673066.87</v>
          </cell>
        </row>
        <row r="167">
          <cell r="A167">
            <v>40147</v>
          </cell>
          <cell r="B167" t="str">
            <v>CAR IJARAH - FIXED</v>
          </cell>
          <cell r="C167">
            <v>8198</v>
          </cell>
          <cell r="D167">
            <v>678787480.19000006</v>
          </cell>
        </row>
        <row r="168">
          <cell r="A168">
            <v>40178</v>
          </cell>
          <cell r="B168" t="str">
            <v>CAR IJARAH - FIXED</v>
          </cell>
          <cell r="C168">
            <v>8825</v>
          </cell>
          <cell r="D168">
            <v>724253992.4700000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1">
          <cell r="A1" t="str">
            <v>RIYAD BANK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DETAILED BALANCE SHEET - (A06)</v>
          </cell>
        </row>
        <row r="3">
          <cell r="A3" t="str">
            <v>Line #</v>
          </cell>
          <cell r="B3" t="str">
            <v>Description</v>
          </cell>
          <cell r="C3" t="str">
            <v>Budget</v>
          </cell>
          <cell r="D3" t="str">
            <v>Budget</v>
          </cell>
          <cell r="E3" t="str">
            <v>Budget</v>
          </cell>
          <cell r="F3" t="str">
            <v>Budget</v>
          </cell>
          <cell r="G3" t="str">
            <v>Budget</v>
          </cell>
        </row>
        <row r="4">
          <cell r="C4" t="str">
            <v>Quarter 1</v>
          </cell>
          <cell r="D4" t="str">
            <v>Quarter 2</v>
          </cell>
          <cell r="E4" t="str">
            <v>Quarter 3</v>
          </cell>
          <cell r="F4" t="str">
            <v>Quarter 4</v>
          </cell>
          <cell r="G4">
            <v>2010</v>
          </cell>
        </row>
        <row r="5">
          <cell r="A5" t="str">
            <v>1.1.1.1</v>
          </cell>
          <cell r="B5" t="str">
            <v>Due From Banks - Current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1.1.1.2</v>
          </cell>
          <cell r="B6" t="str">
            <v>Due From Banks - Call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1.1.1.3</v>
          </cell>
          <cell r="B7" t="str">
            <v>Due From Banks - Placements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1.1.1</v>
          </cell>
          <cell r="B8" t="str">
            <v>Due From Banks  Interest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10">
          <cell r="A10" t="str">
            <v>1.1.2</v>
          </cell>
          <cell r="B10" t="str">
            <v>Due From SAMA Int.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2">
          <cell r="A12" t="str">
            <v>1.1</v>
          </cell>
          <cell r="B12" t="str">
            <v>Due from Bank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4">
          <cell r="A14" t="str">
            <v>1.2.1.1</v>
          </cell>
          <cell r="B14" t="str">
            <v>High Yield Bond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1.2.1.2</v>
          </cell>
          <cell r="B15" t="str">
            <v>Treasury Inflation Protected Securities (TIPS)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1.2.1.3</v>
          </cell>
          <cell r="B16" t="str">
            <v>Hedge Fund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1.2.1.4</v>
          </cell>
          <cell r="B17" t="str">
            <v>Equiti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1.2.1.5</v>
          </cell>
          <cell r="B18" t="str">
            <v>Asset Backed Securiti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1.2.1.6</v>
          </cell>
          <cell r="B19" t="str">
            <v>Short Term Duration Portfolio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1.2.1</v>
          </cell>
          <cell r="B20" t="str">
            <v>Trading Securiti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2">
          <cell r="A22" t="str">
            <v>1.2.2.1</v>
          </cell>
          <cell r="B22" t="str">
            <v>International Investment - Global Bond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>1.2.2.2</v>
          </cell>
          <cell r="B23" t="str">
            <v>International Investment - USD Investment Grade Bond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1.2.2.3</v>
          </cell>
          <cell r="B24" t="str">
            <v>Certificates of Deposit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1.2.2.4</v>
          </cell>
          <cell r="B25" t="str">
            <v>GDB's - Fixed Rate (GDB's, SGDC's, etc.)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>1.2.2.5</v>
          </cell>
          <cell r="B26" t="str">
            <v>Bankers Acceptanc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1.2.2.6</v>
          </cell>
          <cell r="B27" t="str">
            <v>Ijara Fund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>1.2.2.7</v>
          </cell>
          <cell r="B28" t="str">
            <v>Domestic Equiti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1.2.2.8</v>
          </cell>
          <cell r="B29" t="str">
            <v>Foreign Equiti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1.2.2.9</v>
          </cell>
          <cell r="B30" t="str">
            <v>Subsidiaries &amp; Associat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1.2.2</v>
          </cell>
          <cell r="B31" t="str">
            <v>Total Available For Sale Investment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3">
          <cell r="A33" t="str">
            <v>1.2.3.1</v>
          </cell>
          <cell r="B33" t="str">
            <v>GDB's - Fixed Rate (Long Term)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1.2.3.2</v>
          </cell>
          <cell r="B34" t="str">
            <v>GDB's - Floating Rate Notes (FRNs)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1.2.3.3</v>
          </cell>
          <cell r="B35" t="str">
            <v>Corporate Finance Bond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1.2.3.4</v>
          </cell>
          <cell r="B36" t="str">
            <v>Treasury Bill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1.2.3</v>
          </cell>
          <cell r="B37" t="str">
            <v>Total Originated Debt Securitie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9">
          <cell r="A39" t="str">
            <v>1.2.4.1</v>
          </cell>
          <cell r="B39" t="str">
            <v>GDB's - Fixed Rate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1.2.4.2</v>
          </cell>
          <cell r="B40" t="str">
            <v>Certificate of Deposit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>1.2.4.3</v>
          </cell>
          <cell r="B41" t="str">
            <v>GDB's - Zero Coupon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 t="str">
            <v>1.2.4</v>
          </cell>
          <cell r="B42" t="str">
            <v>Total Held to Maturity Investment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4">
          <cell r="A44" t="str">
            <v>1.2.5</v>
          </cell>
          <cell r="B44" t="str">
            <v>Allowance for Investment Los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6">
          <cell r="A46">
            <v>1.2</v>
          </cell>
          <cell r="B46" t="str">
            <v>Total Investments (Net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8">
          <cell r="A48" t="str">
            <v>1.3.1</v>
          </cell>
          <cell r="B48" t="str">
            <v xml:space="preserve">Loans to Banks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50">
          <cell r="A50" t="str">
            <v>1.3.2.1</v>
          </cell>
          <cell r="B50" t="str">
            <v>Overdraft - Floating</v>
          </cell>
          <cell r="C50">
            <v>616857.5636111123</v>
          </cell>
          <cell r="D50">
            <v>610078.90906593518</v>
          </cell>
          <cell r="E50">
            <v>603447.61657608813</v>
          </cell>
          <cell r="F50">
            <v>603447.61657608813</v>
          </cell>
          <cell r="G50">
            <v>608407.46000000113</v>
          </cell>
        </row>
        <row r="51">
          <cell r="A51" t="str">
            <v>1.3.2.2</v>
          </cell>
          <cell r="B51" t="str">
            <v>Overdraft - Temporary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1.3.2.3</v>
          </cell>
          <cell r="B52" t="str">
            <v>Overdraft - Margin Trading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1.3.2.4</v>
          </cell>
          <cell r="B53" t="str">
            <v>Overdraft - Islamic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1.3.2</v>
          </cell>
          <cell r="B54" t="str">
            <v>Total Overdrafts</v>
          </cell>
          <cell r="C54">
            <v>616857.5636111123</v>
          </cell>
          <cell r="D54">
            <v>610078.90906593518</v>
          </cell>
          <cell r="E54">
            <v>603447.61657608813</v>
          </cell>
          <cell r="F54">
            <v>603447.61657608813</v>
          </cell>
          <cell r="G54">
            <v>608407.46000000113</v>
          </cell>
        </row>
        <row r="56">
          <cell r="A56" t="str">
            <v>1.3.3</v>
          </cell>
          <cell r="B56" t="str">
            <v>Wholesal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8">
          <cell r="A58" t="str">
            <v>1.3.4.1</v>
          </cell>
          <cell r="B58" t="str">
            <v>Commercial - Discounted</v>
          </cell>
          <cell r="C58">
            <v>2345.7434722222215</v>
          </cell>
          <cell r="D58">
            <v>2319.9660714285692</v>
          </cell>
          <cell r="E58">
            <v>2294.7490489130419</v>
          </cell>
          <cell r="F58">
            <v>2294.7490489130419</v>
          </cell>
          <cell r="G58">
            <v>2313.61</v>
          </cell>
        </row>
        <row r="59">
          <cell r="A59" t="str">
            <v>1.3.4.2</v>
          </cell>
          <cell r="B59" t="str">
            <v>Commercial - Term</v>
          </cell>
          <cell r="C59">
            <v>2234801.3673611125</v>
          </cell>
          <cell r="D59">
            <v>2210243.1105769249</v>
          </cell>
          <cell r="E59">
            <v>2186218.7289402192</v>
          </cell>
          <cell r="F59">
            <v>2186218.7289402192</v>
          </cell>
          <cell r="G59">
            <v>2204187.65</v>
          </cell>
        </row>
        <row r="60">
          <cell r="A60" t="str">
            <v>1.3.4.3</v>
          </cell>
          <cell r="B60" t="str">
            <v>Commercial - Islamic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 t="str">
            <v>1.3.4</v>
          </cell>
          <cell r="B61" t="str">
            <v>Total Commercial Loans</v>
          </cell>
          <cell r="C61">
            <v>2237147.1108333347</v>
          </cell>
          <cell r="D61">
            <v>2212563.0766483536</v>
          </cell>
          <cell r="E61">
            <v>2188513.4779891321</v>
          </cell>
          <cell r="F61">
            <v>2188513.4779891321</v>
          </cell>
          <cell r="G61">
            <v>2206501.2599999998</v>
          </cell>
        </row>
        <row r="63">
          <cell r="A63" t="str">
            <v>1.3.5.1</v>
          </cell>
          <cell r="B63" t="str">
            <v>Consumer - Discounted</v>
          </cell>
          <cell r="C63">
            <v>659122.53583333164</v>
          </cell>
          <cell r="D63">
            <v>651879.4310439534</v>
          </cell>
          <cell r="E63">
            <v>644793.78505434562</v>
          </cell>
          <cell r="F63">
            <v>644793.78505434562</v>
          </cell>
          <cell r="G63">
            <v>650093.45999999787</v>
          </cell>
        </row>
        <row r="64">
          <cell r="A64" t="str">
            <v>1.3.5.2</v>
          </cell>
          <cell r="B64" t="str">
            <v>Consumer - Housing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 t="str">
            <v>1.3.5.3</v>
          </cell>
          <cell r="B65" t="str">
            <v>Consumer - Non Discounted</v>
          </cell>
          <cell r="C65">
            <v>322111.51652777829</v>
          </cell>
          <cell r="D65">
            <v>318571.82953296759</v>
          </cell>
          <cell r="E65">
            <v>315109.0922554353</v>
          </cell>
          <cell r="F65">
            <v>315109.0922554353</v>
          </cell>
          <cell r="G65">
            <v>317699.03000000055</v>
          </cell>
        </row>
        <row r="66">
          <cell r="A66" t="str">
            <v>1.3.5.4</v>
          </cell>
          <cell r="B66" t="str">
            <v>Consumer - Islamic</v>
          </cell>
          <cell r="C66">
            <v>14819434.258750023</v>
          </cell>
          <cell r="D66">
            <v>14656583.33282968</v>
          </cell>
          <cell r="E66">
            <v>14497272.644429358</v>
          </cell>
          <cell r="F66">
            <v>14497272.644429358</v>
          </cell>
          <cell r="G66">
            <v>14616428.310000012</v>
          </cell>
        </row>
        <row r="67">
          <cell r="A67" t="str">
            <v>1.3.5</v>
          </cell>
          <cell r="B67" t="str">
            <v>Total Consumer Loans</v>
          </cell>
          <cell r="C67">
            <v>15800668.311111134</v>
          </cell>
          <cell r="D67">
            <v>15627034.593406601</v>
          </cell>
          <cell r="E67">
            <v>15457175.521739138</v>
          </cell>
          <cell r="F67">
            <v>15457175.521739138</v>
          </cell>
          <cell r="G67">
            <v>15584220.800000014</v>
          </cell>
        </row>
        <row r="69">
          <cell r="A69" t="str">
            <v>1.3.6</v>
          </cell>
          <cell r="B69" t="str">
            <v>Credit Cards</v>
          </cell>
          <cell r="C69">
            <v>1183857.1613888885</v>
          </cell>
          <cell r="D69">
            <v>1170847.742032967</v>
          </cell>
          <cell r="E69">
            <v>1158121.1361413042</v>
          </cell>
          <cell r="F69">
            <v>1158121.1361413042</v>
          </cell>
          <cell r="G69">
            <v>1167639.94</v>
          </cell>
        </row>
        <row r="71">
          <cell r="A71" t="str">
            <v>1.3.7.1</v>
          </cell>
          <cell r="B71" t="str">
            <v>Import LC'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 t="str">
            <v>1.3.7.2</v>
          </cell>
          <cell r="B72" t="str">
            <v>Advance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>1.3.7.3</v>
          </cell>
          <cell r="B73" t="str">
            <v>Acceptance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 t="str">
            <v>1.3.7.4</v>
          </cell>
          <cell r="B74" t="str">
            <v>Bills Discounted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 t="str">
            <v>1.3.7</v>
          </cell>
          <cell r="B75" t="str">
            <v>Total Trade Financ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7">
          <cell r="A77" t="str">
            <v>1.3.8.1</v>
          </cell>
          <cell r="B77" t="str">
            <v>Leasing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 t="str">
            <v>1.3.8.2</v>
          </cell>
          <cell r="B78" t="str">
            <v>R.E.D.F.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 t="str">
            <v>1.3.8</v>
          </cell>
          <cell r="B79" t="str">
            <v>Total Other Loan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1">
          <cell r="A81" t="str">
            <v>1.3.9</v>
          </cell>
          <cell r="B81" t="str">
            <v>Mortgage Loans</v>
          </cell>
          <cell r="C81">
            <v>3311345.902777778</v>
          </cell>
          <cell r="D81">
            <v>3274957.4862637371</v>
          </cell>
          <cell r="E81">
            <v>3239360.1222826093</v>
          </cell>
          <cell r="F81">
            <v>3239360.1222826089</v>
          </cell>
          <cell r="G81">
            <v>3265985</v>
          </cell>
        </row>
        <row r="83">
          <cell r="A83" t="str">
            <v>1.3.10</v>
          </cell>
          <cell r="B83" t="str">
            <v>Total Loans &amp; Advances</v>
          </cell>
          <cell r="C83">
            <v>23149876.049722247</v>
          </cell>
          <cell r="D83">
            <v>22895481.807417594</v>
          </cell>
          <cell r="E83">
            <v>22646617.874728274</v>
          </cell>
          <cell r="F83">
            <v>22646617.874728274</v>
          </cell>
          <cell r="G83">
            <v>22832754.460000016</v>
          </cell>
        </row>
        <row r="85">
          <cell r="A85" t="str">
            <v>1.3.11</v>
          </cell>
          <cell r="B85" t="str">
            <v>Allowance for Loan Loss - Bank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7">
          <cell r="A87" t="str">
            <v>1.3.12.1</v>
          </cell>
          <cell r="B87" t="str">
            <v>Provision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 t="str">
            <v>1.3.12.2</v>
          </cell>
          <cell r="B88" t="str">
            <v>Write Off'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 t="str">
            <v>1.3.12.3</v>
          </cell>
          <cell r="B89" t="str">
            <v>Recoveri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 t="str">
            <v>1.3.12</v>
          </cell>
          <cell r="B90" t="str">
            <v>Allowance For Loan Los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2">
          <cell r="A92" t="str">
            <v>1.3.13</v>
          </cell>
          <cell r="B92" t="str">
            <v>Total Allowance for Loan Los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4">
          <cell r="A94">
            <v>1.3</v>
          </cell>
          <cell r="B94" t="str">
            <v>Net Loans &amp; Advances</v>
          </cell>
          <cell r="C94">
            <v>23149876.049722247</v>
          </cell>
          <cell r="D94">
            <v>22895481.807417594</v>
          </cell>
          <cell r="E94">
            <v>22646617.874728274</v>
          </cell>
          <cell r="F94">
            <v>22646617.874728274</v>
          </cell>
          <cell r="G94">
            <v>22832754.460000016</v>
          </cell>
        </row>
        <row r="96">
          <cell r="A96">
            <v>1.4</v>
          </cell>
          <cell r="B96" t="str">
            <v>Total Earning Assets</v>
          </cell>
          <cell r="C96">
            <v>23149876.049722247</v>
          </cell>
          <cell r="D96">
            <v>22895481.807417594</v>
          </cell>
          <cell r="E96">
            <v>22646617.874728274</v>
          </cell>
          <cell r="F96">
            <v>22646617.874728274</v>
          </cell>
          <cell r="G96">
            <v>22832754.460000016</v>
          </cell>
        </row>
        <row r="98">
          <cell r="A98" t="str">
            <v>2.1.1.1</v>
          </cell>
          <cell r="B98" t="str">
            <v>Cash &amp; Clearing</v>
          </cell>
          <cell r="C98">
            <v>302879.48402777751</v>
          </cell>
          <cell r="D98">
            <v>299551.1380494503</v>
          </cell>
          <cell r="E98">
            <v>296295.14741847804</v>
          </cell>
          <cell r="F98">
            <v>296295.14741847798</v>
          </cell>
          <cell r="G98">
            <v>298730.45</v>
          </cell>
        </row>
        <row r="99">
          <cell r="A99" t="str">
            <v>2.1.1.2</v>
          </cell>
          <cell r="B99" t="str">
            <v>Cash in ATM</v>
          </cell>
          <cell r="C99">
            <v>965230.4651388909</v>
          </cell>
          <cell r="D99">
            <v>954623.53695054969</v>
          </cell>
          <cell r="E99">
            <v>944247.19415760983</v>
          </cell>
          <cell r="F99">
            <v>944247.19415760983</v>
          </cell>
          <cell r="G99">
            <v>952008.13000000105</v>
          </cell>
        </row>
        <row r="100">
          <cell r="A100" t="str">
            <v>2.1.1.3</v>
          </cell>
          <cell r="B100" t="str">
            <v>Statutory Depo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 t="str">
            <v>2.1.1.4</v>
          </cell>
          <cell r="B101" t="str">
            <v>Due from SAMA - Non Interest</v>
          </cell>
          <cell r="C101">
            <v>61411.199305555609</v>
          </cell>
          <cell r="D101">
            <v>60736.350961538512</v>
          </cell>
          <cell r="E101">
            <v>60076.173233695692</v>
          </cell>
          <cell r="F101">
            <v>60076.173233695692</v>
          </cell>
          <cell r="G101">
            <v>60569.95</v>
          </cell>
        </row>
        <row r="102">
          <cell r="A102" t="str">
            <v>2.1.1.5</v>
          </cell>
          <cell r="B102" t="str">
            <v>Due from Banks - Non Interest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 t="str">
            <v>2.1.1</v>
          </cell>
          <cell r="B103" t="str">
            <v>Cash &amp; Due from Banks - Non-Interest</v>
          </cell>
          <cell r="C103">
            <v>1329521.1484722239</v>
          </cell>
          <cell r="D103">
            <v>1314911.0259615385</v>
          </cell>
          <cell r="E103">
            <v>1300618.5148097835</v>
          </cell>
          <cell r="F103">
            <v>1300618.5148097835</v>
          </cell>
          <cell r="G103">
            <v>1311308.53</v>
          </cell>
        </row>
        <row r="105">
          <cell r="A105" t="str">
            <v>2.1.2</v>
          </cell>
          <cell r="B105" t="str">
            <v>Fixed Assets (Net)</v>
          </cell>
          <cell r="C105">
            <v>64773.727124200886</v>
          </cell>
          <cell r="D105">
            <v>64773.727124200886</v>
          </cell>
          <cell r="E105">
            <v>64773.727124200894</v>
          </cell>
          <cell r="F105">
            <v>64773.727124200894</v>
          </cell>
          <cell r="G105">
            <v>64773.727124200886</v>
          </cell>
        </row>
        <row r="107">
          <cell r="A107" t="str">
            <v>2.1.3.1</v>
          </cell>
          <cell r="B107" t="str">
            <v>Other Real Estate Owned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 t="str">
            <v>2.1.3.2</v>
          </cell>
          <cell r="B108" t="str">
            <v>Allowance for OREO Property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>2.1.3</v>
          </cell>
          <cell r="B109" t="str">
            <v>Other Real Estate Owned (Net)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1">
          <cell r="A111" t="str">
            <v>2.1.4.1</v>
          </cell>
          <cell r="B111" t="str">
            <v>AIR - Banks / Placement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 t="str">
            <v>2.1.4.2</v>
          </cell>
          <cell r="B112" t="str">
            <v>AIR - Loans to Bank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 t="str">
            <v>2.1.4.3</v>
          </cell>
          <cell r="B113" t="str">
            <v>AIR - Loans &amp; Advances</v>
          </cell>
          <cell r="C113">
            <v>65804.410277777759</v>
          </cell>
          <cell r="D113">
            <v>65081.28489010987</v>
          </cell>
          <cell r="E113">
            <v>64373.879619565188</v>
          </cell>
          <cell r="F113">
            <v>64373.879619565196</v>
          </cell>
          <cell r="G113">
            <v>64902.98</v>
          </cell>
        </row>
        <row r="114">
          <cell r="A114" t="str">
            <v>2.1.4.4</v>
          </cell>
          <cell r="B114" t="str">
            <v>Suspended Interest - Loans &amp; Advances</v>
          </cell>
          <cell r="C114">
            <v>-9866.1325000000033</v>
          </cell>
          <cell r="D114">
            <v>-9757.7134615384675</v>
          </cell>
          <cell r="E114">
            <v>-9651.6513586956553</v>
          </cell>
          <cell r="F114">
            <v>-9651.6513586956553</v>
          </cell>
          <cell r="G114">
            <v>-9730.98</v>
          </cell>
        </row>
        <row r="115">
          <cell r="A115" t="str">
            <v>2.1.4.5</v>
          </cell>
          <cell r="B115" t="str">
            <v>AIR - In-house Investment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2.1.4.6</v>
          </cell>
          <cell r="B116" t="str">
            <v>AIR - International Investment Portfolio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2.1.4.7</v>
          </cell>
          <cell r="B117" t="str">
            <v>AIR - Risk Managed Instrument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2.1.4.8</v>
          </cell>
          <cell r="B118" t="str">
            <v>AIR - Currency Instrument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2.1.4</v>
          </cell>
          <cell r="B119" t="str">
            <v>Total Accrued Interest Receivable</v>
          </cell>
          <cell r="C119">
            <v>55938.277777777752</v>
          </cell>
          <cell r="D119">
            <v>55323.571428571406</v>
          </cell>
          <cell r="E119">
            <v>54722.228260869531</v>
          </cell>
          <cell r="F119">
            <v>54722.228260869539</v>
          </cell>
          <cell r="G119">
            <v>55172</v>
          </cell>
        </row>
        <row r="121">
          <cell r="A121" t="str">
            <v>2.1.5</v>
          </cell>
          <cell r="B121" t="str">
            <v>Other Assets</v>
          </cell>
          <cell r="C121">
            <v>300672.27833333332</v>
          </cell>
          <cell r="D121">
            <v>297368.18736263731</v>
          </cell>
          <cell r="E121">
            <v>294135.92445652169</v>
          </cell>
          <cell r="F121">
            <v>294135.92445652169</v>
          </cell>
          <cell r="G121">
            <v>296553.48</v>
          </cell>
        </row>
        <row r="123">
          <cell r="A123" t="str">
            <v>2.1.6</v>
          </cell>
          <cell r="B123" t="str">
            <v>Total Non-Earning Assets</v>
          </cell>
          <cell r="C123">
            <v>1750905.4317075359</v>
          </cell>
          <cell r="D123">
            <v>1732376.5118769482</v>
          </cell>
          <cell r="E123">
            <v>1714250.3946513757</v>
          </cell>
          <cell r="F123">
            <v>1714250.3946513757</v>
          </cell>
          <cell r="G123">
            <v>1727807.7371242016</v>
          </cell>
        </row>
        <row r="124">
          <cell r="G124">
            <v>0</v>
          </cell>
        </row>
        <row r="125">
          <cell r="A125" t="str">
            <v>2.1.7</v>
          </cell>
          <cell r="B125" t="str">
            <v>Total Assets Prior to IOS</v>
          </cell>
          <cell r="C125">
            <v>24900781.481429782</v>
          </cell>
          <cell r="D125">
            <v>24627858.319294542</v>
          </cell>
          <cell r="E125">
            <v>24360868.269379649</v>
          </cell>
          <cell r="F125">
            <v>24360868.269379649</v>
          </cell>
          <cell r="G125">
            <v>24560562.197124213</v>
          </cell>
        </row>
        <row r="127">
          <cell r="A127" t="str">
            <v>2.1.8.1</v>
          </cell>
          <cell r="B127" t="str">
            <v>Matched Repo'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 t="str">
            <v>2.1.8.2</v>
          </cell>
          <cell r="B128" t="str">
            <v>Matched Call/Notic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 t="str">
            <v>2.1.8.3</v>
          </cell>
          <cell r="B129" t="str">
            <v>Matched Fixed Deposits</v>
          </cell>
          <cell r="C129">
            <v>345880.37936810392</v>
          </cell>
          <cell r="D129">
            <v>342079.49607834459</v>
          </cell>
          <cell r="E129">
            <v>338361.24068618863</v>
          </cell>
          <cell r="F129">
            <v>338361.24068618863</v>
          </cell>
          <cell r="G129">
            <v>341142.29197949974</v>
          </cell>
        </row>
        <row r="130">
          <cell r="A130" t="str">
            <v>2.1.8.4</v>
          </cell>
          <cell r="B130" t="str">
            <v>Matched Commercial Loans</v>
          </cell>
          <cell r="C130">
            <v>-2237147.1108333347</v>
          </cell>
          <cell r="D130">
            <v>-2212563.0766483541</v>
          </cell>
          <cell r="E130">
            <v>-2188513.4779891325</v>
          </cell>
          <cell r="F130">
            <v>-2188513.4779891325</v>
          </cell>
          <cell r="G130">
            <v>-2206501.2599999998</v>
          </cell>
        </row>
        <row r="131">
          <cell r="A131" t="str">
            <v>2.1.8.5</v>
          </cell>
          <cell r="B131" t="str">
            <v>Matched Wholesale Loan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 t="str">
            <v>2.1.8.6</v>
          </cell>
          <cell r="B132" t="str">
            <v>Matched Notes / Bonds Issued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 t="str">
            <v>2.1.8.7</v>
          </cell>
          <cell r="B133" t="str">
            <v>Matched Accounts</v>
          </cell>
          <cell r="C133">
            <v>-1891266.7314652307</v>
          </cell>
          <cell r="D133">
            <v>-1870483.5805700095</v>
          </cell>
          <cell r="E133">
            <v>-1850152.2373029438</v>
          </cell>
          <cell r="F133">
            <v>-1850152.2373029438</v>
          </cell>
          <cell r="G133">
            <v>-1865358.9680205018</v>
          </cell>
        </row>
        <row r="134">
          <cell r="A134" t="str">
            <v>2.1.8.8</v>
          </cell>
          <cell r="B134" t="str">
            <v>IOS Statutory Deposits</v>
          </cell>
          <cell r="C134">
            <v>2065658.8212819439</v>
          </cell>
          <cell r="D134">
            <v>2042959.2737953293</v>
          </cell>
          <cell r="E134">
            <v>2020753.1947323363</v>
          </cell>
          <cell r="F134">
            <v>2020753.1947323366</v>
          </cell>
          <cell r="G134">
            <v>2037362.1250999996</v>
          </cell>
        </row>
        <row r="135">
          <cell r="A135" t="str">
            <v>2.1.8.9</v>
          </cell>
          <cell r="B135" t="str">
            <v>IOS Accrued Interest (R/P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 t="str">
            <v>2.1.8.10</v>
          </cell>
          <cell r="B136" t="str">
            <v>Other IOS Accounts</v>
          </cell>
          <cell r="C136">
            <v>10675660.278753495</v>
          </cell>
          <cell r="D136">
            <v>10557633.531436179</v>
          </cell>
          <cell r="E136">
            <v>10442172.582973562</v>
          </cell>
          <cell r="F136">
            <v>10442172.58297356</v>
          </cell>
          <cell r="G136">
            <v>10528531.045796279</v>
          </cell>
        </row>
        <row r="137">
          <cell r="A137" t="str">
            <v>2.1.8</v>
          </cell>
          <cell r="B137" t="str">
            <v>Total IOS Branches</v>
          </cell>
          <cell r="C137">
            <v>10850052.368570209</v>
          </cell>
          <cell r="D137">
            <v>10730109.224661499</v>
          </cell>
          <cell r="E137">
            <v>10612773.540402954</v>
          </cell>
          <cell r="F137">
            <v>10612773.540402953</v>
          </cell>
          <cell r="G137">
            <v>10700534.202875778</v>
          </cell>
        </row>
        <row r="139">
          <cell r="A139">
            <v>2.1</v>
          </cell>
          <cell r="B139" t="str">
            <v>Total Adjusted Assets</v>
          </cell>
          <cell r="C139">
            <v>35750833.849999994</v>
          </cell>
          <cell r="D139">
            <v>35357967.543956041</v>
          </cell>
          <cell r="E139">
            <v>34973641.809782602</v>
          </cell>
          <cell r="F139">
            <v>34973641.809782602</v>
          </cell>
          <cell r="G139">
            <v>35261096.399999999</v>
          </cell>
        </row>
        <row r="141">
          <cell r="A141" t="str">
            <v>3.1.1.1</v>
          </cell>
          <cell r="B141" t="str">
            <v>Customer Accounts (NIB)</v>
          </cell>
          <cell r="C141">
            <v>27946332.188333321</v>
          </cell>
          <cell r="D141">
            <v>27639229.636813179</v>
          </cell>
          <cell r="E141">
            <v>27338803.227717377</v>
          </cell>
          <cell r="F141">
            <v>27338803.227717377</v>
          </cell>
          <cell r="G141">
            <v>27563505.719999988</v>
          </cell>
        </row>
        <row r="142">
          <cell r="A142" t="str">
            <v>3.1.1.2</v>
          </cell>
          <cell r="B142" t="str">
            <v>Drafts Issued and Transferred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 t="str">
            <v>3.1.1.3</v>
          </cell>
          <cell r="B143" t="str">
            <v>Margin Deposits - NIB</v>
          </cell>
          <cell r="C143">
            <v>1874.9340277777781</v>
          </cell>
          <cell r="D143">
            <v>1854.3303571428564</v>
          </cell>
          <cell r="E143">
            <v>1834.1745923913043</v>
          </cell>
          <cell r="F143">
            <v>1834.1745923913043</v>
          </cell>
          <cell r="G143">
            <v>1849.25</v>
          </cell>
        </row>
        <row r="144">
          <cell r="A144" t="str">
            <v>3.1.1.4</v>
          </cell>
          <cell r="B144" t="str">
            <v>Deposits in Shares</v>
          </cell>
          <cell r="C144">
            <v>30248.553750000003</v>
          </cell>
          <cell r="D144">
            <v>29916.152060439555</v>
          </cell>
          <cell r="E144">
            <v>29590.976494565206</v>
          </cell>
          <cell r="F144">
            <v>29590.976494565206</v>
          </cell>
          <cell r="G144">
            <v>29834.19</v>
          </cell>
        </row>
        <row r="145">
          <cell r="A145" t="str">
            <v>3.1.1.5</v>
          </cell>
          <cell r="B145" t="str">
            <v>Deposits in Transit</v>
          </cell>
          <cell r="C145">
            <v>3557494.1262499993</v>
          </cell>
          <cell r="D145">
            <v>3518400.7842032961</v>
          </cell>
          <cell r="E145">
            <v>3480157.2974184779</v>
          </cell>
          <cell r="F145">
            <v>3480157.2974184779</v>
          </cell>
          <cell r="G145">
            <v>3508761.33</v>
          </cell>
        </row>
        <row r="146">
          <cell r="A146" t="str">
            <v>3.1.1.6</v>
          </cell>
          <cell r="B146" t="str">
            <v>Other Deposits - NIB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 t="str">
            <v>3.1.1</v>
          </cell>
          <cell r="B147" t="str">
            <v>Total NIB Deposits</v>
          </cell>
          <cell r="C147">
            <v>31535949.802361097</v>
          </cell>
          <cell r="D147">
            <v>31189400.903434053</v>
          </cell>
          <cell r="E147">
            <v>30850385.676222812</v>
          </cell>
          <cell r="F147">
            <v>30850385.676222812</v>
          </cell>
          <cell r="G147">
            <v>31103950.489999987</v>
          </cell>
        </row>
        <row r="149">
          <cell r="A149" t="str">
            <v>3.1.2.1</v>
          </cell>
          <cell r="B149" t="str">
            <v>Current Account.</v>
          </cell>
          <cell r="C149">
            <v>540877.99763889017</v>
          </cell>
          <cell r="D149">
            <v>534934.28337912215</v>
          </cell>
          <cell r="E149">
            <v>529119.78029891429</v>
          </cell>
          <cell r="F149">
            <v>529119.78029891429</v>
          </cell>
          <cell r="G149">
            <v>533468.71000000124</v>
          </cell>
        </row>
        <row r="150">
          <cell r="A150" t="str">
            <v>3.1.2.2</v>
          </cell>
          <cell r="B150" t="str">
            <v>Call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 t="str">
            <v>3.1.2.3</v>
          </cell>
          <cell r="B151" t="str">
            <v>Fixed Deposits</v>
          </cell>
          <cell r="C151">
            <v>1937379.5965277757</v>
          </cell>
          <cell r="D151">
            <v>1916089.7108516467</v>
          </cell>
          <cell r="E151">
            <v>1895262.648777172</v>
          </cell>
          <cell r="F151">
            <v>1895262.6487771722</v>
          </cell>
          <cell r="G151">
            <v>1910840.15</v>
          </cell>
        </row>
        <row r="152">
          <cell r="A152" t="str">
            <v>3.1.2.4</v>
          </cell>
          <cell r="B152" t="str">
            <v>Wholesale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 t="str">
            <v>3.1.2.5</v>
          </cell>
          <cell r="B153" t="str">
            <v>Notic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 t="str">
            <v>3.1.2.6</v>
          </cell>
          <cell r="B154" t="str">
            <v>Saving.</v>
          </cell>
          <cell r="C154">
            <v>253850.47375000015</v>
          </cell>
          <cell r="D154">
            <v>251060.90810439581</v>
          </cell>
          <cell r="E154">
            <v>248331.98519021759</v>
          </cell>
          <cell r="F154">
            <v>248331.98519021759</v>
          </cell>
          <cell r="G154">
            <v>250373.07</v>
          </cell>
        </row>
        <row r="155">
          <cell r="A155" t="str">
            <v>3.1.2.7</v>
          </cell>
          <cell r="B155" t="str">
            <v>Customer Repo'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 t="str">
            <v>3.1.2.8</v>
          </cell>
          <cell r="B156" t="str">
            <v>Donation Deposit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 t="str">
            <v>3.1.2.9</v>
          </cell>
          <cell r="B157" t="str">
            <v>Staff Saving Fund</v>
          </cell>
          <cell r="C157">
            <v>5195.8662500000019</v>
          </cell>
          <cell r="D157">
            <v>5138.7688186813202</v>
          </cell>
          <cell r="E157">
            <v>5082.9126358695667</v>
          </cell>
          <cell r="F157">
            <v>5082.9126358695667</v>
          </cell>
          <cell r="G157">
            <v>5124.6899999999996</v>
          </cell>
        </row>
        <row r="158">
          <cell r="A158" t="str">
            <v>3.1.2.10</v>
          </cell>
          <cell r="B158" t="str">
            <v>Islamic Forward.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3.1.2.11</v>
          </cell>
          <cell r="B159" t="str">
            <v>Margin Deposits - IB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3.1.2</v>
          </cell>
          <cell r="B160" t="str">
            <v>Total IB Deposits</v>
          </cell>
          <cell r="C160">
            <v>2737303.9341666661</v>
          </cell>
          <cell r="D160">
            <v>2707223.6711538457</v>
          </cell>
          <cell r="E160">
            <v>2677797.326902173</v>
          </cell>
          <cell r="F160">
            <v>2677797.3269021735</v>
          </cell>
          <cell r="G160">
            <v>2699806.62</v>
          </cell>
        </row>
        <row r="162">
          <cell r="A162">
            <v>3.1</v>
          </cell>
          <cell r="B162" t="str">
            <v>Total Deposits</v>
          </cell>
          <cell r="C162">
            <v>34273253.736527763</v>
          </cell>
          <cell r="D162">
            <v>33896624.574587896</v>
          </cell>
          <cell r="E162">
            <v>33528183.003124986</v>
          </cell>
          <cell r="F162">
            <v>33528183.003124986</v>
          </cell>
          <cell r="G162">
            <v>33803757.109999985</v>
          </cell>
        </row>
        <row r="164">
          <cell r="A164" t="str">
            <v>3.1.A</v>
          </cell>
          <cell r="B164" t="str">
            <v>Notes / Bonds issued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6">
          <cell r="A166" t="str">
            <v>3.2.1.1</v>
          </cell>
          <cell r="B166" t="str">
            <v>Due To Banks - Current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>3.2.1.2</v>
          </cell>
          <cell r="B167" t="str">
            <v>Due To Banks - Call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 t="str">
            <v>3.2.1.3</v>
          </cell>
          <cell r="B168" t="str">
            <v>Due To Banks - Fixed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 t="str">
            <v>3.2.1.4</v>
          </cell>
          <cell r="B169" t="str">
            <v xml:space="preserve">Due To Banks - Notice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 t="str">
            <v>3.2.1.5</v>
          </cell>
          <cell r="B170" t="str">
            <v>Due To Banks - CD's Issued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 t="str">
            <v>3.2.1</v>
          </cell>
          <cell r="B171" t="str">
            <v>Due to Banks Interest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3">
          <cell r="A173" t="str">
            <v>3.2.2.1</v>
          </cell>
          <cell r="B173" t="str">
            <v>Due To SAMA - Call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 t="str">
            <v>3.2.2.2</v>
          </cell>
          <cell r="B174" t="str">
            <v>Due To SAMA - Fixed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 t="str">
            <v>3.2.2.3</v>
          </cell>
          <cell r="B175" t="str">
            <v>Due To SAMA - Repo'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 t="str">
            <v>3.2.2</v>
          </cell>
          <cell r="B176" t="str">
            <v>Due to SAMA IB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8">
          <cell r="A178" t="str">
            <v>3.2.3</v>
          </cell>
          <cell r="B178" t="str">
            <v>Total Due To Banks &amp; SAMA (IB)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80">
          <cell r="A180" t="str">
            <v>3.2.4</v>
          </cell>
          <cell r="B180" t="str">
            <v>Due To Banks (NIB)</v>
          </cell>
          <cell r="C180">
            <v>22035.861111111131</v>
          </cell>
          <cell r="D180">
            <v>21793.708791208817</v>
          </cell>
          <cell r="E180">
            <v>21556.820652173938</v>
          </cell>
          <cell r="F180">
            <v>21556.820652173938</v>
          </cell>
          <cell r="G180">
            <v>21734</v>
          </cell>
        </row>
        <row r="182">
          <cell r="A182">
            <v>3.2</v>
          </cell>
          <cell r="B182" t="str">
            <v>Total Due to Banks &amp; SAMA</v>
          </cell>
          <cell r="C182">
            <v>22035.861111111131</v>
          </cell>
          <cell r="D182">
            <v>21793.708791208817</v>
          </cell>
          <cell r="E182">
            <v>21556.820652173938</v>
          </cell>
          <cell r="F182">
            <v>21556.820652173938</v>
          </cell>
          <cell r="G182">
            <v>21734</v>
          </cell>
        </row>
        <row r="184">
          <cell r="A184">
            <v>3.3</v>
          </cell>
          <cell r="B184" t="str">
            <v>Total Borrowings</v>
          </cell>
          <cell r="C184">
            <v>34295289.597638875</v>
          </cell>
          <cell r="D184">
            <v>33918418.283379108</v>
          </cell>
          <cell r="E184">
            <v>33549739.823777162</v>
          </cell>
          <cell r="F184">
            <v>33549739.823777162</v>
          </cell>
          <cell r="G184">
            <v>33825491.109999992</v>
          </cell>
        </row>
        <row r="185">
          <cell r="G185">
            <v>0</v>
          </cell>
        </row>
        <row r="186">
          <cell r="A186" t="str">
            <v>3.4.1.1</v>
          </cell>
          <cell r="B186" t="str">
            <v>AIP - Customer Deposits</v>
          </cell>
          <cell r="C186">
            <v>14468.569583333347</v>
          </cell>
          <cell r="D186">
            <v>14309.574313186828</v>
          </cell>
          <cell r="E186">
            <v>14154.035461956537</v>
          </cell>
          <cell r="F186">
            <v>14154.035461956537</v>
          </cell>
          <cell r="G186">
            <v>14270.37</v>
          </cell>
        </row>
        <row r="187">
          <cell r="A187" t="str">
            <v>3.4.1.2</v>
          </cell>
          <cell r="B187" t="str">
            <v>AIP - SAMA &amp; Banks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 t="str">
            <v>3.4.1.3</v>
          </cell>
          <cell r="B188" t="str">
            <v>AIP - Repo's</v>
          </cell>
          <cell r="C188">
            <v>126.36097222222232</v>
          </cell>
          <cell r="D188">
            <v>124.97239010989023</v>
          </cell>
          <cell r="E188">
            <v>123.6139945652175</v>
          </cell>
          <cell r="F188">
            <v>123.6139945652175</v>
          </cell>
          <cell r="G188">
            <v>124.63</v>
          </cell>
        </row>
        <row r="189">
          <cell r="A189" t="str">
            <v>3.4.1.4</v>
          </cell>
          <cell r="B189" t="str">
            <v>AIP - Risk Managed Instruments - Rate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 t="str">
            <v>3.4.1.5</v>
          </cell>
          <cell r="B190" t="str">
            <v>AIP - Risk Managed Instrument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 t="str">
            <v>3.4.1.6</v>
          </cell>
          <cell r="B191" t="str">
            <v>AIP - Notes / Bonds issued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 t="str">
            <v>3.4.1</v>
          </cell>
          <cell r="B192" t="str">
            <v>Total Accrued Interest Payable</v>
          </cell>
          <cell r="C192">
            <v>14594.930555555569</v>
          </cell>
          <cell r="D192">
            <v>14434.546703296717</v>
          </cell>
          <cell r="E192">
            <v>14277.649456521754</v>
          </cell>
          <cell r="F192">
            <v>14277.649456521754</v>
          </cell>
          <cell r="G192">
            <v>14395</v>
          </cell>
        </row>
        <row r="194">
          <cell r="A194" t="str">
            <v>3.4.2</v>
          </cell>
          <cell r="B194" t="str">
            <v>Other Allowance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 t="str">
            <v>3.4.3</v>
          </cell>
          <cell r="B195" t="str">
            <v>Other Liabilities</v>
          </cell>
          <cell r="C195">
            <v>1440949.3218055589</v>
          </cell>
          <cell r="D195">
            <v>1425114.7138736297</v>
          </cell>
          <cell r="E195">
            <v>1409624.3365489163</v>
          </cell>
          <cell r="F195">
            <v>1409624.3365489163</v>
          </cell>
          <cell r="G195">
            <v>1421210.29</v>
          </cell>
        </row>
        <row r="197">
          <cell r="A197">
            <v>3.4</v>
          </cell>
          <cell r="B197" t="str">
            <v>Total Other Liabilities</v>
          </cell>
          <cell r="C197">
            <v>1455544.2523611144</v>
          </cell>
          <cell r="D197">
            <v>1439549.2605769264</v>
          </cell>
          <cell r="E197">
            <v>1423901.986005438</v>
          </cell>
          <cell r="F197">
            <v>1423901.986005438</v>
          </cell>
          <cell r="G197">
            <v>1435605.29</v>
          </cell>
        </row>
        <row r="199">
          <cell r="A199">
            <v>3.5</v>
          </cell>
          <cell r="B199" t="str">
            <v>Total Liabilities</v>
          </cell>
          <cell r="C199">
            <v>35750833.849999987</v>
          </cell>
          <cell r="D199">
            <v>35357967.543956034</v>
          </cell>
          <cell r="E199">
            <v>34973641.809782602</v>
          </cell>
          <cell r="F199">
            <v>34973641.809782602</v>
          </cell>
          <cell r="G199">
            <v>35261096.399999991</v>
          </cell>
        </row>
        <row r="201">
          <cell r="A201" t="str">
            <v>4.1.1</v>
          </cell>
          <cell r="B201" t="str">
            <v>Share Capital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 t="str">
            <v>4.1.2</v>
          </cell>
          <cell r="B202" t="str">
            <v>Statutory Reserve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 t="str">
            <v>4.1.3</v>
          </cell>
          <cell r="B203" t="str">
            <v>General Reserves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 t="str">
            <v>4.1.4</v>
          </cell>
          <cell r="B204" t="str">
            <v>Retained Earning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 t="str">
            <v>4.1.5</v>
          </cell>
          <cell r="B205" t="str">
            <v>Current Year Earning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 t="str">
            <v>4.1.6</v>
          </cell>
          <cell r="B206" t="str">
            <v>Proposed Dividand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 t="str">
            <v>4.1.7</v>
          </cell>
          <cell r="B207" t="str">
            <v>URL on Fair Valuation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4.0999999999999996</v>
          </cell>
          <cell r="B208" t="str">
            <v>Total Equity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10">
          <cell r="A210">
            <v>4.2</v>
          </cell>
          <cell r="B210" t="str">
            <v>Total Liabilities &amp; Equity</v>
          </cell>
          <cell r="C210">
            <v>35750833.849999987</v>
          </cell>
          <cell r="D210">
            <v>35357967.543956034</v>
          </cell>
          <cell r="E210">
            <v>34973641.809782602</v>
          </cell>
          <cell r="F210">
            <v>34973641.809782602</v>
          </cell>
          <cell r="G210">
            <v>35261096.399999991</v>
          </cell>
        </row>
      </sheetData>
      <sheetData sheetId="68">
        <row r="1">
          <cell r="B1" t="str">
            <v>RIYAD BANK</v>
          </cell>
        </row>
        <row r="2">
          <cell r="B2" t="str">
            <v>DETAILED INCOME STATEMENT - (P06)</v>
          </cell>
        </row>
        <row r="3">
          <cell r="B3" t="str">
            <v>Line #</v>
          </cell>
          <cell r="C3" t="str">
            <v>Description</v>
          </cell>
          <cell r="D3" t="str">
            <v>Budget</v>
          </cell>
          <cell r="E3" t="str">
            <v>Budget</v>
          </cell>
          <cell r="F3" t="str">
            <v>Budget</v>
          </cell>
          <cell r="G3" t="str">
            <v>Budget</v>
          </cell>
          <cell r="H3" t="str">
            <v>Budget</v>
          </cell>
        </row>
        <row r="4">
          <cell r="D4" t="str">
            <v>Quarter 1</v>
          </cell>
          <cell r="E4" t="str">
            <v>Quarter 2</v>
          </cell>
          <cell r="F4" t="str">
            <v>Quarter 3</v>
          </cell>
          <cell r="G4" t="str">
            <v>Quarter 4</v>
          </cell>
          <cell r="H4">
            <v>2010</v>
          </cell>
        </row>
        <row r="5">
          <cell r="B5" t="str">
            <v>5.1.1</v>
          </cell>
          <cell r="C5" t="str">
            <v>Int. Inc. Banks - Current A/c.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B6" t="str">
            <v>5.1.2</v>
          </cell>
          <cell r="C6" t="str">
            <v>Int. Inc. Banks - Call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B7" t="str">
            <v>5.1.3</v>
          </cell>
          <cell r="C7" t="str">
            <v>Int. Inc. Banks - Placement Fixed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B8" t="str">
            <v>5.1.4</v>
          </cell>
          <cell r="C8" t="str">
            <v>Int. Inc. Banks - Placement Notic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B9" t="str">
            <v>5.1.5</v>
          </cell>
          <cell r="C9" t="str">
            <v>SAMA Repo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B10" t="str">
            <v>5.1</v>
          </cell>
          <cell r="C10" t="str">
            <v>Interest Income - Due From Bank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2">
          <cell r="B12">
            <v>5.2</v>
          </cell>
          <cell r="C12" t="str">
            <v>Interest Income - Trading Securitie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4">
          <cell r="B14" t="str">
            <v>5.3.1.1</v>
          </cell>
          <cell r="C14" t="str">
            <v>International Investment Portfolio-Global Bond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B15" t="str">
            <v>5.3.1.2</v>
          </cell>
          <cell r="C15" t="str">
            <v>International Investment Portfolio-USD Investment Grad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5.3.1.3</v>
          </cell>
          <cell r="C16" t="str">
            <v>Certificates of Deposi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B17" t="str">
            <v>5.3.1.4</v>
          </cell>
          <cell r="C17" t="str">
            <v>GDB's - Fixed Rate (GDB's, SGDC's, etc.)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B18" t="str">
            <v>5.3.1.5</v>
          </cell>
          <cell r="C18" t="str">
            <v>Bankers Acceptanc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20">
          <cell r="B20" t="str">
            <v>5.3.2.1</v>
          </cell>
          <cell r="C20" t="str">
            <v>GDB's - Fixed Rate (Long Term)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B21" t="str">
            <v>5.3.2.2</v>
          </cell>
          <cell r="C21" t="str">
            <v>GDB's - Floating Rate Notes (FRNs)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B22" t="str">
            <v>5.3.2.3</v>
          </cell>
          <cell r="C22" t="str">
            <v>Corporate Finance Bond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B23" t="str">
            <v>5.3.2.4</v>
          </cell>
          <cell r="C23" t="str">
            <v>Treasury Bill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5">
          <cell r="B25" t="str">
            <v>5.3.3.1</v>
          </cell>
          <cell r="C25" t="str">
            <v>GDBs - Fixed Rate (HTM)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B26" t="str">
            <v>5.3.3.2</v>
          </cell>
          <cell r="C26" t="str">
            <v>Certificate of Deposit (HTM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B27" t="str">
            <v>5.3.3.3</v>
          </cell>
          <cell r="C27" t="str">
            <v>GDB's - Zero Coupon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9">
          <cell r="B29">
            <v>5.3</v>
          </cell>
          <cell r="C29" t="str">
            <v>Interest Income - Investment Securitie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1">
          <cell r="B31" t="str">
            <v>5.4.1</v>
          </cell>
          <cell r="C31" t="str">
            <v>Loans to Bank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3">
          <cell r="B33" t="str">
            <v>5.4.2.1</v>
          </cell>
          <cell r="C33" t="str">
            <v>Int. Inc. Overdraft - Floating</v>
          </cell>
          <cell r="D33">
            <v>4137.1707280000073</v>
          </cell>
          <cell r="E33">
            <v>4182.8012875000077</v>
          </cell>
          <cell r="F33">
            <v>4441.3744580000093</v>
          </cell>
          <cell r="G33">
            <v>5049.7819180000088</v>
          </cell>
          <cell r="H33">
            <v>17811.128391500031</v>
          </cell>
        </row>
        <row r="34">
          <cell r="B34" t="str">
            <v>5.4.2.2</v>
          </cell>
          <cell r="C34" t="str">
            <v>Int. Inc. Overdraft - Temporary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B35" t="str">
            <v>5.4.2.3</v>
          </cell>
          <cell r="C35" t="str">
            <v>Int. Inc. Overdraft - Margin Tradin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B36" t="str">
            <v>5.4.2.4</v>
          </cell>
          <cell r="C36" t="str">
            <v>Int. Inc. Overdraft - Islamic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B37" t="str">
            <v>5.4.2</v>
          </cell>
          <cell r="C37" t="str">
            <v>Interest Income - Overdraft</v>
          </cell>
          <cell r="D37">
            <v>4137.1707280000073</v>
          </cell>
          <cell r="E37">
            <v>4182.8012875000077</v>
          </cell>
          <cell r="F37">
            <v>4441.3744580000093</v>
          </cell>
          <cell r="G37">
            <v>5049.7819180000088</v>
          </cell>
          <cell r="H37">
            <v>17811.128391500031</v>
          </cell>
        </row>
        <row r="39">
          <cell r="B39" t="str">
            <v>5.4.3</v>
          </cell>
          <cell r="C39" t="str">
            <v>Int. Inc. - Wholesale Loans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1">
          <cell r="B41" t="str">
            <v>5.4.4.1</v>
          </cell>
          <cell r="C41" t="str">
            <v>Int. Inc. - Commercial Discounted</v>
          </cell>
          <cell r="D41">
            <v>38.40592599999998</v>
          </cell>
          <cell r="E41">
            <v>39.562730999999957</v>
          </cell>
          <cell r="F41">
            <v>41.297938499999972</v>
          </cell>
          <cell r="G41">
            <v>43.611548499999962</v>
          </cell>
          <cell r="H41">
            <v>162.87814399999988</v>
          </cell>
        </row>
        <row r="42">
          <cell r="B42" t="str">
            <v>5.4.4.2</v>
          </cell>
          <cell r="C42" t="str">
            <v>Int. Inc. - Commercial Non Discounted</v>
          </cell>
          <cell r="D42">
            <v>36589.514990000025</v>
          </cell>
          <cell r="E42">
            <v>37691.608815000036</v>
          </cell>
          <cell r="F42">
            <v>39344.749552500027</v>
          </cell>
          <cell r="G42">
            <v>41548.937202500034</v>
          </cell>
          <cell r="H42">
            <v>155174.81056000013</v>
          </cell>
        </row>
        <row r="43">
          <cell r="B43" t="str">
            <v>5.4.4.3</v>
          </cell>
          <cell r="C43" t="str">
            <v>Int. Inc. - Commercial Islamic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B44" t="str">
            <v>5.4.4</v>
          </cell>
          <cell r="C44" t="str">
            <v>Interest Income - Commercial Loans</v>
          </cell>
          <cell r="D44">
            <v>36627.920916000025</v>
          </cell>
          <cell r="E44">
            <v>37731.171546000034</v>
          </cell>
          <cell r="F44">
            <v>39386.047491000027</v>
          </cell>
          <cell r="G44">
            <v>41592.548751000031</v>
          </cell>
          <cell r="H44">
            <v>155337.68870400012</v>
          </cell>
        </row>
        <row r="46">
          <cell r="B46" t="str">
            <v>5.4.5.1</v>
          </cell>
          <cell r="C46" t="str">
            <v>Int. Inc. - Consumer Discounted</v>
          </cell>
          <cell r="D46">
            <v>11799.196298999968</v>
          </cell>
          <cell r="E46">
            <v>12124.24302899995</v>
          </cell>
          <cell r="F46">
            <v>12449.289758999956</v>
          </cell>
          <cell r="G46">
            <v>12774.336488999958</v>
          </cell>
          <cell r="H46">
            <v>49147.065575999834</v>
          </cell>
        </row>
        <row r="47">
          <cell r="B47" t="str">
            <v>5.4.5.2</v>
          </cell>
          <cell r="C47" t="str">
            <v>Int. Inc. - Consumer Housing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B48" t="str">
            <v>5.4.5.3</v>
          </cell>
          <cell r="C48" t="str">
            <v>Int. Inc. - Consumer Non Discounted</v>
          </cell>
          <cell r="D48">
            <v>5750.3524430000089</v>
          </cell>
          <cell r="E48">
            <v>5909.2019580000087</v>
          </cell>
          <cell r="F48">
            <v>6147.4762305000095</v>
          </cell>
          <cell r="G48">
            <v>6465.1752605000111</v>
          </cell>
          <cell r="H48">
            <v>24272.205892000038</v>
          </cell>
        </row>
        <row r="49">
          <cell r="B49" t="str">
            <v>5.4.5.4</v>
          </cell>
          <cell r="C49" t="str">
            <v>Int. Inc. - Consumer Islamic</v>
          </cell>
          <cell r="D49">
            <v>265288.17382650037</v>
          </cell>
          <cell r="E49">
            <v>272596.38798150024</v>
          </cell>
          <cell r="F49">
            <v>279904.60213650018</v>
          </cell>
          <cell r="G49">
            <v>287212.81629150017</v>
          </cell>
          <cell r="H49">
            <v>1105001.9802360008</v>
          </cell>
        </row>
        <row r="50">
          <cell r="B50" t="str">
            <v>5.4.5</v>
          </cell>
          <cell r="C50" t="str">
            <v>Interest Income - Consumer Loans</v>
          </cell>
          <cell r="D50">
            <v>282837.72256850032</v>
          </cell>
          <cell r="E50">
            <v>290629.83296850021</v>
          </cell>
          <cell r="F50">
            <v>298501.36812600016</v>
          </cell>
          <cell r="G50">
            <v>306452.32804100012</v>
          </cell>
          <cell r="H50">
            <v>1178421.2517040006</v>
          </cell>
        </row>
        <row r="52">
          <cell r="B52" t="str">
            <v>5.4.6</v>
          </cell>
          <cell r="C52" t="str">
            <v>Interest Income - Credit Cards</v>
          </cell>
          <cell r="D52">
            <v>54674.740190499986</v>
          </cell>
          <cell r="E52">
            <v>54762.313185999999</v>
          </cell>
          <cell r="F52">
            <v>55258.560160499997</v>
          </cell>
          <cell r="G52">
            <v>56426.200100499991</v>
          </cell>
          <cell r="H52">
            <v>221121.81363749996</v>
          </cell>
        </row>
        <row r="54">
          <cell r="B54" t="str">
            <v>5.4.7.1</v>
          </cell>
          <cell r="C54" t="str">
            <v>Int. Inc. - Advance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B55" t="str">
            <v>5.4.7.2</v>
          </cell>
          <cell r="C55" t="str">
            <v>Int. Inc. - Acceptance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B56" t="str">
            <v>5.4.7.3</v>
          </cell>
          <cell r="C56" t="str">
            <v>Int. Inc. - Bills Discounted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B57" t="str">
            <v>5.4.7</v>
          </cell>
          <cell r="C57" t="str">
            <v>Interest Income - Trade Finance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9">
          <cell r="B59" t="str">
            <v>5.4.8.1</v>
          </cell>
          <cell r="C59" t="str">
            <v>Int. Inc - Leasing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5.4.8.2</v>
          </cell>
          <cell r="C60" t="str">
            <v>Int. Inc - REDF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B61" t="str">
            <v>5.4.8</v>
          </cell>
          <cell r="C61" t="str">
            <v>Interest Income - Other Loan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3">
          <cell r="B63" t="str">
            <v>5.4.9</v>
          </cell>
          <cell r="C63" t="str">
            <v>Interest Income - Mortgage Loans</v>
          </cell>
          <cell r="D63">
            <v>50296.169000000009</v>
          </cell>
          <cell r="E63">
            <v>51929.161500000017</v>
          </cell>
          <cell r="F63">
            <v>53562.154000000017</v>
          </cell>
          <cell r="G63">
            <v>55195.146500000003</v>
          </cell>
          <cell r="H63">
            <v>210982.63100000005</v>
          </cell>
        </row>
        <row r="65">
          <cell r="B65">
            <v>5.4</v>
          </cell>
          <cell r="C65" t="str">
            <v>Interest Income - Loans &amp; Advances</v>
          </cell>
          <cell r="D65">
            <v>428573.72340300033</v>
          </cell>
          <cell r="E65">
            <v>439235.28048800025</v>
          </cell>
          <cell r="F65">
            <v>451149.50423550024</v>
          </cell>
          <cell r="G65">
            <v>464716.00531050016</v>
          </cell>
          <cell r="H65">
            <v>1783674.5134370008</v>
          </cell>
        </row>
        <row r="67">
          <cell r="B67">
            <v>5.5</v>
          </cell>
          <cell r="C67" t="str">
            <v>Total Interest Income</v>
          </cell>
          <cell r="D67">
            <v>428573.72340300033</v>
          </cell>
          <cell r="E67">
            <v>439235.28048800025</v>
          </cell>
          <cell r="F67">
            <v>451149.50423550024</v>
          </cell>
          <cell r="G67">
            <v>464716.00531050016</v>
          </cell>
          <cell r="H67">
            <v>1783674.5134370008</v>
          </cell>
        </row>
        <row r="69">
          <cell r="B69" t="str">
            <v>6.1.1.1</v>
          </cell>
          <cell r="C69" t="str">
            <v>Int. Exp. - Current</v>
          </cell>
          <cell r="D69">
            <v>682.83994880000171</v>
          </cell>
          <cell r="E69">
            <v>922.90086830000212</v>
          </cell>
          <cell r="F69">
            <v>1282.9922475500034</v>
          </cell>
          <cell r="G69">
            <v>1763.1140865500045</v>
          </cell>
          <cell r="H69">
            <v>4651.8471512000115</v>
          </cell>
        </row>
        <row r="70">
          <cell r="B70" t="str">
            <v>6.1.1.2</v>
          </cell>
          <cell r="C70" t="str">
            <v>Int. Exp. - Call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B71" t="str">
            <v>6.1.1.3</v>
          </cell>
          <cell r="C71" t="str">
            <v>Int. Exp. - Fixed Deposit</v>
          </cell>
          <cell r="D71">
            <v>2384.7285071999968</v>
          </cell>
          <cell r="E71">
            <v>2522.3089979999977</v>
          </cell>
          <cell r="F71">
            <v>3301.9317792000002</v>
          </cell>
          <cell r="G71">
            <v>5136.338323199996</v>
          </cell>
          <cell r="H71">
            <v>13345.307607599991</v>
          </cell>
        </row>
        <row r="72">
          <cell r="B72" t="str">
            <v>6.1.1.4</v>
          </cell>
          <cell r="C72" t="str">
            <v>Int. Exp. - Wholesale Deposit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B73" t="str">
            <v>6.1.1.5</v>
          </cell>
          <cell r="C73" t="str">
            <v>Int. Exp. - Notice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B74" t="str">
            <v>6.1.1.6</v>
          </cell>
          <cell r="C74" t="str">
            <v>Int. Exp. - Savings</v>
          </cell>
          <cell r="D74">
            <v>-88.381693710000192</v>
          </cell>
          <cell r="E74">
            <v>31.79737988999986</v>
          </cell>
          <cell r="F74">
            <v>212.06599029000014</v>
          </cell>
          <cell r="G74">
            <v>452.42413749000025</v>
          </cell>
          <cell r="H74">
            <v>607.90581396000005</v>
          </cell>
        </row>
        <row r="75">
          <cell r="B75" t="str">
            <v>6.1.1.7</v>
          </cell>
          <cell r="C75" t="str">
            <v>Int. Exp. - Others</v>
          </cell>
          <cell r="D75">
            <v>42.791161500000008</v>
          </cell>
          <cell r="E75">
            <v>45.353506500000009</v>
          </cell>
          <cell r="F75">
            <v>47.915851500000016</v>
          </cell>
          <cell r="G75">
            <v>50.478196500000017</v>
          </cell>
          <cell r="H75">
            <v>186.53871600000008</v>
          </cell>
        </row>
        <row r="76">
          <cell r="B76" t="str">
            <v>6.1.1</v>
          </cell>
          <cell r="C76" t="str">
            <v>Interest Expense - Customer Deposits</v>
          </cell>
          <cell r="D76">
            <v>3021.9779237899984</v>
          </cell>
          <cell r="E76">
            <v>3522.3607526899996</v>
          </cell>
          <cell r="F76">
            <v>4844.9058685400032</v>
          </cell>
          <cell r="G76">
            <v>7402.3547437400011</v>
          </cell>
          <cell r="H76">
            <v>18791.59928876</v>
          </cell>
        </row>
        <row r="78">
          <cell r="B78" t="str">
            <v>6.1.2.1</v>
          </cell>
          <cell r="C78" t="str">
            <v>Int. Exp. - Customer Repo'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B79" t="str">
            <v>6.1.2.2</v>
          </cell>
          <cell r="C79" t="str">
            <v>Int. Exp. - Donation Deposit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B80" t="str">
            <v>6.1.2.3</v>
          </cell>
          <cell r="C80" t="str">
            <v>Deposit Promotion Bonu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B81" t="str">
            <v>6.1.2</v>
          </cell>
          <cell r="C81" t="str">
            <v>Interest Expense - Other Deposits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3">
          <cell r="B83" t="str">
            <v>6.1.3.1</v>
          </cell>
          <cell r="C83" t="str">
            <v>Hedge Income - Customer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B84" t="str">
            <v>6.1.3.2</v>
          </cell>
          <cell r="C84" t="str">
            <v>Hedge Expense - Customers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B85" t="str">
            <v>6.1.3</v>
          </cell>
          <cell r="C85" t="str">
            <v>Net Hedge - Customer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7">
          <cell r="B87">
            <v>6.1</v>
          </cell>
          <cell r="C87" t="str">
            <v>Interest Expense - Customer Deposits</v>
          </cell>
          <cell r="D87">
            <v>3021.9779237899984</v>
          </cell>
          <cell r="E87">
            <v>3522.3607526899996</v>
          </cell>
          <cell r="F87">
            <v>4844.9058685400032</v>
          </cell>
          <cell r="G87">
            <v>7402.3547437400011</v>
          </cell>
          <cell r="H87">
            <v>18791.59928876</v>
          </cell>
        </row>
        <row r="89">
          <cell r="B89" t="str">
            <v>6.1.A</v>
          </cell>
          <cell r="C89" t="str">
            <v>Interest Expense - Notes / Bonds Issued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1">
          <cell r="B91" t="str">
            <v>6.2.1.1</v>
          </cell>
          <cell r="C91" t="str">
            <v>Int. Exp. Banks - Current Account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B92" t="str">
            <v>6.2.1.2</v>
          </cell>
          <cell r="C92" t="str">
            <v>Int. Exp. Banks - Call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B93" t="str">
            <v>6.2.1.3</v>
          </cell>
          <cell r="C93" t="str">
            <v>Int. Exp. Banks - Fixed Deposits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B94" t="str">
            <v>6.2.1.4</v>
          </cell>
          <cell r="C94" t="str">
            <v xml:space="preserve">Int. Exp. Banks - Notice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B95" t="str">
            <v>6.2.1.5</v>
          </cell>
          <cell r="C95" t="str">
            <v>Int. Exp. Banks - CD's Issued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B96" t="str">
            <v>6.2.1</v>
          </cell>
          <cell r="C96" t="str">
            <v>Interest Expense - Banks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B97">
            <v>0</v>
          </cell>
        </row>
        <row r="98">
          <cell r="B98" t="str">
            <v>6.2.2.1</v>
          </cell>
          <cell r="C98" t="str">
            <v>Int. Exp. SAMA - Call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B99" t="str">
            <v>6.2.2.2</v>
          </cell>
          <cell r="C99" t="str">
            <v>Int. Exp. SAMA - Fixe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B100" t="str">
            <v>6.2.2.3</v>
          </cell>
          <cell r="C100" t="str">
            <v>Int. Exp. SAMA - Repo'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B101" t="str">
            <v>6.2.2</v>
          </cell>
          <cell r="C101" t="str">
            <v>Interest Expense - SAM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3">
          <cell r="B103" t="str">
            <v>6.2.3.1</v>
          </cell>
          <cell r="C103" t="str">
            <v>Hedge Income - Banks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B104" t="str">
            <v>6.2.3.2</v>
          </cell>
          <cell r="C104" t="str">
            <v>Hedge Expense - Bank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B105" t="str">
            <v>6.2.3</v>
          </cell>
          <cell r="C105" t="str">
            <v>Net Hedge - Bank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7">
          <cell r="B107">
            <v>6.2</v>
          </cell>
          <cell r="C107" t="str">
            <v>Interest Expense - Due to Bank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9">
          <cell r="B109">
            <v>6.3</v>
          </cell>
          <cell r="C109" t="str">
            <v>Total Interest Expense</v>
          </cell>
          <cell r="D109">
            <v>3021.9779237899984</v>
          </cell>
          <cell r="E109">
            <v>3522.3607526899996</v>
          </cell>
          <cell r="F109">
            <v>4844.9058685400032</v>
          </cell>
          <cell r="G109">
            <v>7402.3547437400011</v>
          </cell>
          <cell r="H109">
            <v>18791.59928876</v>
          </cell>
        </row>
        <row r="111">
          <cell r="B111">
            <v>6.4</v>
          </cell>
          <cell r="C111" t="str">
            <v>Net Interest Income Prior to IOS</v>
          </cell>
          <cell r="D111">
            <v>425551.74547921034</v>
          </cell>
          <cell r="E111">
            <v>435712.91973531025</v>
          </cell>
          <cell r="F111">
            <v>446304.59836696024</v>
          </cell>
          <cell r="G111">
            <v>457313.65056676016</v>
          </cell>
          <cell r="H111">
            <v>1764882.9141482408</v>
          </cell>
        </row>
        <row r="113">
          <cell r="B113" t="str">
            <v>6.5.1.1</v>
          </cell>
          <cell r="C113" t="str">
            <v>IOS Int. Income - Unmayched Account</v>
          </cell>
          <cell r="D113">
            <v>156773.21793891181</v>
          </cell>
          <cell r="E113">
            <v>171530.4995312893</v>
          </cell>
          <cell r="F113">
            <v>192842.25436681166</v>
          </cell>
          <cell r="G113">
            <v>220535.01935361131</v>
          </cell>
          <cell r="H113">
            <v>741680.99119062407</v>
          </cell>
        </row>
        <row r="114">
          <cell r="B114" t="str">
            <v>6.5.1.2</v>
          </cell>
          <cell r="C114" t="str">
            <v>IOS Int. Income - Call &amp; Notic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B115" t="str">
            <v>6.5.1.3</v>
          </cell>
          <cell r="C115" t="str">
            <v>IOS Int. Income - Fixed Deposits</v>
          </cell>
          <cell r="D115">
            <v>630.43095557811534</v>
          </cell>
          <cell r="E115">
            <v>654.99320060063951</v>
          </cell>
          <cell r="F115">
            <v>794.17925572827585</v>
          </cell>
          <cell r="G115">
            <v>1121.675856028595</v>
          </cell>
          <cell r="H115">
            <v>3201.2792679356262</v>
          </cell>
        </row>
        <row r="116">
          <cell r="B116" t="str">
            <v>6.5.1.4</v>
          </cell>
          <cell r="C116" t="str">
            <v>IOS Int. Income - Others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B117" t="str">
            <v>6.5.1.5</v>
          </cell>
          <cell r="C117" t="str">
            <v>IOS Int. Income - Commercial Loans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B118" t="str">
            <v>6.5.1.6</v>
          </cell>
          <cell r="C118" t="str">
            <v>IOS Int. Income - Notes / Bonds Issued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B119" t="str">
            <v>6.5.1</v>
          </cell>
          <cell r="C119" t="str">
            <v>IOS Interest Income</v>
          </cell>
          <cell r="D119">
            <v>157403.64889448992</v>
          </cell>
          <cell r="E119">
            <v>172185.49273188994</v>
          </cell>
          <cell r="F119">
            <v>193636.43362253995</v>
          </cell>
          <cell r="G119">
            <v>221656.6952096399</v>
          </cell>
          <cell r="H119">
            <v>744882.27045855974</v>
          </cell>
        </row>
        <row r="121">
          <cell r="B121" t="str">
            <v>6.5.2.1</v>
          </cell>
          <cell r="C121" t="str">
            <v>IOS Int. Exp. - Unmayched Account</v>
          </cell>
          <cell r="D121">
            <v>165666.44601750016</v>
          </cell>
          <cell r="E121">
            <v>175876.50117350009</v>
          </cell>
          <cell r="F121">
            <v>187280.0506260001</v>
          </cell>
          <cell r="G121">
            <v>200303.08445100003</v>
          </cell>
          <cell r="H121">
            <v>729126.08226800035</v>
          </cell>
        </row>
        <row r="122">
          <cell r="B122" t="str">
            <v>6.5.2.2</v>
          </cell>
          <cell r="C122" t="str">
            <v>IOS Int. Exp. - Fixed Deposits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B123" t="str">
            <v>6.5.2.3</v>
          </cell>
          <cell r="C123" t="str">
            <v>IOS Int. Exp. - Call &amp; Notic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B124" t="str">
            <v>6.5.2.4</v>
          </cell>
          <cell r="C124" t="str">
            <v>IOS Int. Exp. - Others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B125" t="str">
            <v>6.5.2.5</v>
          </cell>
          <cell r="C125" t="str">
            <v>IOS Int. Exp. - Commercial Loans</v>
          </cell>
          <cell r="D125">
            <v>7391.7792210000061</v>
          </cell>
          <cell r="E125">
            <v>8495.0298510000084</v>
          </cell>
          <cell r="F125">
            <v>10149.905796000008</v>
          </cell>
          <cell r="G125">
            <v>12356.407056000011</v>
          </cell>
          <cell r="H125">
            <v>38393.121924000036</v>
          </cell>
        </row>
        <row r="126">
          <cell r="B126" t="str">
            <v>6.5.2.6</v>
          </cell>
          <cell r="C126" t="str">
            <v>IOS Int. Exp. - Notes / Bonds Issued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B127" t="str">
            <v>6.5.2</v>
          </cell>
          <cell r="C127" t="str">
            <v>IOS Interest Expense</v>
          </cell>
          <cell r="D127">
            <v>173058.22523850016</v>
          </cell>
          <cell r="E127">
            <v>184371.53102450009</v>
          </cell>
          <cell r="F127">
            <v>197429.9564220001</v>
          </cell>
          <cell r="G127">
            <v>212659.49150700006</v>
          </cell>
          <cell r="H127">
            <v>767519.20419200044</v>
          </cell>
        </row>
        <row r="129">
          <cell r="B129">
            <v>6.5</v>
          </cell>
          <cell r="C129" t="str">
            <v>IOS Net Interest Income/Expense</v>
          </cell>
          <cell r="D129">
            <v>-15654.576344010246</v>
          </cell>
          <cell r="E129">
            <v>-12186.038292610145</v>
          </cell>
          <cell r="F129">
            <v>-3793.5227994601591</v>
          </cell>
          <cell r="G129">
            <v>8997.2037026398466</v>
          </cell>
          <cell r="H129">
            <v>-22636.933733440703</v>
          </cell>
        </row>
        <row r="131">
          <cell r="B131">
            <v>6.6</v>
          </cell>
          <cell r="C131" t="str">
            <v>Net Interest Income After FTP</v>
          </cell>
          <cell r="D131">
            <v>409897.16913520009</v>
          </cell>
          <cell r="E131">
            <v>423526.88144270011</v>
          </cell>
          <cell r="F131">
            <v>442511.07556750008</v>
          </cell>
          <cell r="G131">
            <v>466310.85426940001</v>
          </cell>
          <cell r="H131">
            <v>1742245.9804148001</v>
          </cell>
        </row>
        <row r="133">
          <cell r="B133" t="str">
            <v>7.1.1</v>
          </cell>
          <cell r="C133" t="str">
            <v>Marked to Market Gain/(Loss) - High Yield Bonds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B134" t="str">
            <v>7.1.2</v>
          </cell>
          <cell r="C134" t="str">
            <v>Marked to Market Gain/(Loss) - TIPS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B135" t="str">
            <v>7.1.3</v>
          </cell>
          <cell r="C135" t="str">
            <v>Marked to Market Gain/(Loss) - Hedge Fund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B136" t="str">
            <v>7.1.4</v>
          </cell>
          <cell r="C136" t="str">
            <v>Marked to Market Gain/(Loss) - Equitie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B137" t="str">
            <v>7.1.5</v>
          </cell>
          <cell r="C137" t="str">
            <v>Marked to Market Gain/(Loss) - Asset backed securitie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B138" t="str">
            <v>7.1.6</v>
          </cell>
          <cell r="C138" t="str">
            <v>Marked to Market Gain/(Loss) - Short Duration Portfolio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B139">
            <v>7.1</v>
          </cell>
          <cell r="C139" t="str">
            <v>Marked to Market Gain/(Loss) Trading Portfolio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1">
          <cell r="B141" t="str">
            <v>7.2.1</v>
          </cell>
          <cell r="C141" t="str">
            <v>Capital Gain/(Loss) - Bonds (Domestic Investments)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3">
          <cell r="B143" t="str">
            <v>7.2.2.1</v>
          </cell>
          <cell r="C143" t="str">
            <v>Disposal Gain/(Loss) - International Investment Port.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B144" t="str">
            <v>7.2.2.2</v>
          </cell>
          <cell r="C144" t="str">
            <v>FX/Hedge Gain/(Loss) - International Investment Port.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B145" t="str">
            <v>7.2.2</v>
          </cell>
          <cell r="C145" t="str">
            <v>Capital Gain/(Loss) - International Investment Portfolio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7">
          <cell r="B147">
            <v>7.2</v>
          </cell>
          <cell r="C147" t="str">
            <v>Capital Gain/(Loss) - Investment Portfolio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9">
          <cell r="B149" t="str">
            <v>7.3.1</v>
          </cell>
          <cell r="C149" t="str">
            <v>Dividend Income from Equities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B150" t="str">
            <v>7.3.2</v>
          </cell>
          <cell r="C150" t="str">
            <v>Dividend Income from Trading Portfolio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B151">
            <v>7.3</v>
          </cell>
          <cell r="C151" t="str">
            <v>Total Dividend Income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3">
          <cell r="B153">
            <v>7.4</v>
          </cell>
          <cell r="C153" t="str">
            <v>Non-Interest Income - Funds Based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5">
          <cell r="B155">
            <v>7.5</v>
          </cell>
          <cell r="C155" t="str">
            <v>Net Funds Based Income</v>
          </cell>
          <cell r="D155">
            <v>409897.16913520009</v>
          </cell>
          <cell r="E155">
            <v>423526.88144270011</v>
          </cell>
          <cell r="F155">
            <v>442511.07556750008</v>
          </cell>
          <cell r="G155">
            <v>466310.85426940001</v>
          </cell>
          <cell r="H155">
            <v>1742245.9804148001</v>
          </cell>
        </row>
        <row r="157">
          <cell r="B157" t="str">
            <v>8.1.1.1</v>
          </cell>
          <cell r="C157" t="str">
            <v>Comm. &amp; Fees Rec. - Floating Overdraft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B158" t="str">
            <v>8.1.1.2</v>
          </cell>
          <cell r="C158" t="str">
            <v>Comm. &amp; Fees Rec. - Temporary Overdraft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B159" t="str">
            <v>8.1.1.3</v>
          </cell>
          <cell r="C159" t="str">
            <v>Comm. &amp; Fees Rec. - Islamic Overdraft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B160" t="str">
            <v>8.1.1</v>
          </cell>
          <cell r="C160" t="str">
            <v>Total Comm. &amp; Fees Rec. - Overdraft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2">
          <cell r="B162" t="str">
            <v>8.1.2.1</v>
          </cell>
          <cell r="C162" t="str">
            <v>Comm. &amp; Fees Rec. - Commercial Term.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B163" t="str">
            <v>8.1.2.2</v>
          </cell>
          <cell r="C163" t="str">
            <v>Comm. &amp; Fees Rec. - Commercial Disc.</v>
          </cell>
          <cell r="D163">
            <v>2054.75</v>
          </cell>
          <cell r="E163">
            <v>2054.75</v>
          </cell>
          <cell r="F163">
            <v>2054.75</v>
          </cell>
          <cell r="G163">
            <v>2054.75</v>
          </cell>
          <cell r="H163">
            <v>8219</v>
          </cell>
        </row>
        <row r="164">
          <cell r="B164" t="str">
            <v>8.1.2.3</v>
          </cell>
          <cell r="C164" t="str">
            <v>Comm. &amp; Fees Rec. - Commercial Islamic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B165" t="str">
            <v>8.1.2</v>
          </cell>
          <cell r="C165" t="str">
            <v>Total Comm. &amp; Fees Rec. - Commercial Loans.</v>
          </cell>
          <cell r="D165">
            <v>2054.75</v>
          </cell>
          <cell r="E165">
            <v>2054.75</v>
          </cell>
          <cell r="F165">
            <v>2054.75</v>
          </cell>
          <cell r="G165">
            <v>2054.75</v>
          </cell>
          <cell r="H165">
            <v>8219</v>
          </cell>
        </row>
        <row r="167">
          <cell r="B167" t="str">
            <v>8.1.3</v>
          </cell>
          <cell r="C167" t="str">
            <v>Comm. &amp; Fees Rec. - Wholesale Loans</v>
          </cell>
          <cell r="D167">
            <v>2054.75</v>
          </cell>
          <cell r="E167">
            <v>2054.75</v>
          </cell>
          <cell r="F167">
            <v>2054.75</v>
          </cell>
          <cell r="G167">
            <v>2054.75</v>
          </cell>
          <cell r="H167">
            <v>8219</v>
          </cell>
        </row>
        <row r="169">
          <cell r="B169" t="str">
            <v>8.1.4.1</v>
          </cell>
          <cell r="C169" t="str">
            <v>Comm. &amp; Fees Rec. Consumer - Personal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B170" t="str">
            <v>8.1.4.2</v>
          </cell>
          <cell r="C170" t="str">
            <v>Comm. &amp; Fees Rec. Consumer - Housing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B171" t="str">
            <v>8.1.4.3</v>
          </cell>
          <cell r="C171" t="str">
            <v>Comm. &amp; Fees Rec. Consumer - Personal Non Discounted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B172" t="str">
            <v>8.1.4.4</v>
          </cell>
          <cell r="C172" t="str">
            <v>Comm. &amp; Fees Rec. Consumer - Islamic</v>
          </cell>
          <cell r="D172">
            <v>18750</v>
          </cell>
          <cell r="E172">
            <v>18750</v>
          </cell>
          <cell r="F172">
            <v>18750</v>
          </cell>
          <cell r="G172">
            <v>18750</v>
          </cell>
          <cell r="H172">
            <v>75000</v>
          </cell>
        </row>
        <row r="173">
          <cell r="B173" t="str">
            <v>8.1.4</v>
          </cell>
          <cell r="C173" t="str">
            <v>Total Comm. &amp; Fees Rec. - Consumer</v>
          </cell>
          <cell r="D173">
            <v>18750</v>
          </cell>
          <cell r="E173">
            <v>18750</v>
          </cell>
          <cell r="F173">
            <v>18750</v>
          </cell>
          <cell r="G173">
            <v>18750</v>
          </cell>
          <cell r="H173">
            <v>75000</v>
          </cell>
        </row>
        <row r="175">
          <cell r="B175" t="str">
            <v>8.1.5</v>
          </cell>
          <cell r="C175" t="str">
            <v>Comm. &amp; Fees Rec. - Other Loans [REDF].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7">
          <cell r="B177" t="str">
            <v>8.1.6</v>
          </cell>
          <cell r="C177" t="str">
            <v>Comm. &amp; Fees Rec. - Additional fees Corporate facilities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9">
          <cell r="B179" t="str">
            <v>8.1.7</v>
          </cell>
          <cell r="C179" t="str">
            <v>Comm. &amp; Fees Rec. - Mortgage Loans</v>
          </cell>
          <cell r="D179">
            <v>999.75</v>
          </cell>
          <cell r="E179">
            <v>999.75</v>
          </cell>
          <cell r="F179">
            <v>999.75</v>
          </cell>
          <cell r="G179">
            <v>999.75</v>
          </cell>
          <cell r="H179">
            <v>3999</v>
          </cell>
        </row>
        <row r="181">
          <cell r="B181">
            <v>8.1</v>
          </cell>
          <cell r="C181" t="str">
            <v>Total Comm. &amp; Fees Rec. - Credit Facilities</v>
          </cell>
          <cell r="D181">
            <v>23859.25</v>
          </cell>
          <cell r="E181">
            <v>23859.25</v>
          </cell>
          <cell r="F181">
            <v>23859.25</v>
          </cell>
          <cell r="G181">
            <v>23859.25</v>
          </cell>
          <cell r="H181">
            <v>95437</v>
          </cell>
        </row>
        <row r="183">
          <cell r="B183" t="str">
            <v>8.2.1.1</v>
          </cell>
          <cell r="C183" t="str">
            <v>Comm. &amp; Fees Rec. - Credit Cards Trans</v>
          </cell>
          <cell r="D183">
            <v>15000</v>
          </cell>
          <cell r="E183">
            <v>15000</v>
          </cell>
          <cell r="F183">
            <v>15000</v>
          </cell>
          <cell r="G183">
            <v>15000</v>
          </cell>
          <cell r="H183">
            <v>60000</v>
          </cell>
        </row>
        <row r="184">
          <cell r="B184" t="str">
            <v>8.2.1.2</v>
          </cell>
          <cell r="C184" t="str">
            <v>Comm. &amp; Fees Rec. - ATM Trans.</v>
          </cell>
          <cell r="D184">
            <v>48955</v>
          </cell>
          <cell r="E184">
            <v>48955</v>
          </cell>
          <cell r="F184">
            <v>48955</v>
          </cell>
          <cell r="G184">
            <v>48955</v>
          </cell>
          <cell r="H184">
            <v>195820</v>
          </cell>
        </row>
        <row r="185">
          <cell r="B185" t="str">
            <v>8.2.1.3</v>
          </cell>
          <cell r="C185" t="str">
            <v>Comm. &amp; Fees Rec. - POS Trans.</v>
          </cell>
          <cell r="D185">
            <v>3093.75</v>
          </cell>
          <cell r="E185">
            <v>3093.75</v>
          </cell>
          <cell r="F185">
            <v>3093.75</v>
          </cell>
          <cell r="G185">
            <v>3093.75</v>
          </cell>
          <cell r="H185">
            <v>12375</v>
          </cell>
        </row>
        <row r="186">
          <cell r="B186" t="str">
            <v>8.2.1.4</v>
          </cell>
          <cell r="C186" t="str">
            <v>Comm. &amp; Fees Rec. - Merchant Acquiring</v>
          </cell>
          <cell r="D186">
            <v>4875</v>
          </cell>
          <cell r="E186">
            <v>4875</v>
          </cell>
          <cell r="F186">
            <v>4875</v>
          </cell>
          <cell r="G186">
            <v>4875</v>
          </cell>
          <cell r="H186">
            <v>19500</v>
          </cell>
        </row>
        <row r="187">
          <cell r="B187" t="str">
            <v>8.2.1.5</v>
          </cell>
          <cell r="C187" t="str">
            <v>Comm. &amp; Fees Rec. - Cirrus Trans.</v>
          </cell>
          <cell r="D187">
            <v>2185.25</v>
          </cell>
          <cell r="E187">
            <v>2185.25</v>
          </cell>
          <cell r="F187">
            <v>2185.25</v>
          </cell>
          <cell r="G187">
            <v>2185.25</v>
          </cell>
          <cell r="H187">
            <v>8741</v>
          </cell>
        </row>
        <row r="188">
          <cell r="B188" t="str">
            <v>8.2.1.6</v>
          </cell>
          <cell r="C188" t="str">
            <v>Comm. &amp; Fees Rec. - Maestro Trans./ Amex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B189" t="str">
            <v>8.2.1</v>
          </cell>
          <cell r="C189" t="str">
            <v>Total Comm. &amp; Fees Rec. Plastic Cards Trans</v>
          </cell>
          <cell r="D189">
            <v>74109</v>
          </cell>
          <cell r="E189">
            <v>74109</v>
          </cell>
          <cell r="F189">
            <v>74109</v>
          </cell>
          <cell r="G189">
            <v>74109</v>
          </cell>
          <cell r="H189">
            <v>296436</v>
          </cell>
        </row>
        <row r="191">
          <cell r="B191" t="str">
            <v>8.2.2.1</v>
          </cell>
          <cell r="C191" t="str">
            <v>Comm. &amp; Fees Rec. - Credit Cards Annual</v>
          </cell>
          <cell r="D191">
            <v>8000</v>
          </cell>
          <cell r="E191">
            <v>8000</v>
          </cell>
          <cell r="F191">
            <v>8000</v>
          </cell>
          <cell r="G191">
            <v>8000</v>
          </cell>
          <cell r="H191">
            <v>32000</v>
          </cell>
        </row>
        <row r="192">
          <cell r="B192" t="str">
            <v>8.2.2.2</v>
          </cell>
          <cell r="C192" t="str">
            <v>Comm. &amp; Fees Rec. - ATM Annual Fees</v>
          </cell>
          <cell r="D192">
            <v>327</v>
          </cell>
          <cell r="E192">
            <v>327</v>
          </cell>
          <cell r="F192">
            <v>327</v>
          </cell>
          <cell r="G192">
            <v>327</v>
          </cell>
          <cell r="H192">
            <v>1308</v>
          </cell>
        </row>
        <row r="193">
          <cell r="B193" t="str">
            <v>8.2.2</v>
          </cell>
          <cell r="C193" t="str">
            <v>Total Comm. &amp; Fees Rec. Plastic Cards Annual</v>
          </cell>
          <cell r="D193">
            <v>8327</v>
          </cell>
          <cell r="E193">
            <v>8327</v>
          </cell>
          <cell r="F193">
            <v>8327</v>
          </cell>
          <cell r="G193">
            <v>8327</v>
          </cell>
          <cell r="H193">
            <v>33308</v>
          </cell>
        </row>
        <row r="195">
          <cell r="B195">
            <v>8.1999999999999993</v>
          </cell>
          <cell r="C195" t="str">
            <v>Total Comm. &amp; Fee's Rec. - Plastic Cards</v>
          </cell>
          <cell r="D195">
            <v>82436</v>
          </cell>
          <cell r="E195">
            <v>82436</v>
          </cell>
          <cell r="F195">
            <v>82436</v>
          </cell>
          <cell r="G195">
            <v>82436</v>
          </cell>
          <cell r="H195">
            <v>329744</v>
          </cell>
        </row>
        <row r="197">
          <cell r="B197" t="str">
            <v>8.3.1.1</v>
          </cell>
          <cell r="C197" t="str">
            <v>Comm. &amp; Fees Rec. - Checks</v>
          </cell>
          <cell r="D197">
            <v>25</v>
          </cell>
          <cell r="E197">
            <v>25</v>
          </cell>
          <cell r="F197">
            <v>25</v>
          </cell>
          <cell r="G197">
            <v>25</v>
          </cell>
          <cell r="H197">
            <v>100</v>
          </cell>
        </row>
        <row r="198">
          <cell r="B198" t="str">
            <v>8.3.1.2</v>
          </cell>
          <cell r="C198" t="str">
            <v>Comm. &amp; Fees Rec. - Travel Checks</v>
          </cell>
          <cell r="D198">
            <v>50</v>
          </cell>
          <cell r="E198">
            <v>50</v>
          </cell>
          <cell r="F198">
            <v>50</v>
          </cell>
          <cell r="G198">
            <v>50</v>
          </cell>
          <cell r="H198">
            <v>200</v>
          </cell>
        </row>
        <row r="199">
          <cell r="B199" t="str">
            <v>8.3.1.3</v>
          </cell>
          <cell r="C199" t="str">
            <v>Comm. &amp; Fees Rec. - Dividend Checks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B200" t="str">
            <v>8.3.1.4</v>
          </cell>
          <cell r="C200" t="str">
            <v>Comm. &amp; Fees Rec. - Draft Issuance</v>
          </cell>
          <cell r="D200">
            <v>151.75</v>
          </cell>
          <cell r="E200">
            <v>151.75</v>
          </cell>
          <cell r="F200">
            <v>151.75</v>
          </cell>
          <cell r="G200">
            <v>151.75</v>
          </cell>
          <cell r="H200">
            <v>607</v>
          </cell>
        </row>
        <row r="201">
          <cell r="B201" t="str">
            <v>8.3.1.5</v>
          </cell>
          <cell r="C201" t="str">
            <v>Comm. &amp; Fees Rec. - Certified Checks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B202" t="str">
            <v>8.3.1.6</v>
          </cell>
          <cell r="C202" t="str">
            <v>Comm. &amp; Fees Rec. - GOSI Checks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B203" t="str">
            <v>8.3.1.7</v>
          </cell>
          <cell r="C203" t="str">
            <v>Comm. &amp; Fees Rec. - SADAD</v>
          </cell>
          <cell r="D203">
            <v>2920.25</v>
          </cell>
          <cell r="E203">
            <v>2920.25</v>
          </cell>
          <cell r="F203">
            <v>2920.25</v>
          </cell>
          <cell r="G203">
            <v>2920.25</v>
          </cell>
          <cell r="H203">
            <v>11681</v>
          </cell>
        </row>
        <row r="204">
          <cell r="B204" t="str">
            <v>8.3.1</v>
          </cell>
          <cell r="C204" t="str">
            <v>Total Comm. &amp; Fees Rec. - on Checks</v>
          </cell>
          <cell r="D204">
            <v>3147</v>
          </cell>
          <cell r="E204">
            <v>3147</v>
          </cell>
          <cell r="F204">
            <v>3147</v>
          </cell>
          <cell r="G204">
            <v>3147</v>
          </cell>
          <cell r="H204">
            <v>12588</v>
          </cell>
        </row>
        <row r="206">
          <cell r="B206" t="str">
            <v>8.3.2</v>
          </cell>
          <cell r="C206" t="str">
            <v>Total Comm. &amp; Fees Rec. - Accounts / Transfers</v>
          </cell>
          <cell r="D206">
            <v>3000.25</v>
          </cell>
          <cell r="E206">
            <v>3000.25</v>
          </cell>
          <cell r="F206">
            <v>3000.25</v>
          </cell>
          <cell r="G206">
            <v>3000.25</v>
          </cell>
          <cell r="H206">
            <v>12001</v>
          </cell>
        </row>
        <row r="208">
          <cell r="B208" t="str">
            <v>8.3.3</v>
          </cell>
          <cell r="C208" t="str">
            <v>Total Comm. &amp; Fees Rec.- Tel, Telex  &amp; Mail</v>
          </cell>
          <cell r="D208">
            <v>85</v>
          </cell>
          <cell r="E208">
            <v>85</v>
          </cell>
          <cell r="F208">
            <v>85</v>
          </cell>
          <cell r="G208">
            <v>85</v>
          </cell>
          <cell r="H208">
            <v>340</v>
          </cell>
        </row>
        <row r="210">
          <cell r="B210" t="str">
            <v>8.3.4.1</v>
          </cell>
          <cell r="C210" t="str">
            <v>Comm. &amp; Fees Rec. - Life Insurance</v>
          </cell>
          <cell r="D210">
            <v>3823.25</v>
          </cell>
          <cell r="E210">
            <v>3823.25</v>
          </cell>
          <cell r="F210">
            <v>3823.25</v>
          </cell>
          <cell r="G210">
            <v>3823.25</v>
          </cell>
          <cell r="H210">
            <v>15293</v>
          </cell>
        </row>
        <row r="211">
          <cell r="B211" t="str">
            <v>8.3.4.2</v>
          </cell>
          <cell r="C211" t="str">
            <v>Comm. &amp; Fees Rec. - General Insurance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B212" t="str">
            <v>8.3.4</v>
          </cell>
          <cell r="C212" t="str">
            <v>Comm. &amp; Fees Rec. - Insurance</v>
          </cell>
          <cell r="D212">
            <v>3823.25</v>
          </cell>
          <cell r="E212">
            <v>3823.25</v>
          </cell>
          <cell r="F212">
            <v>3823.25</v>
          </cell>
          <cell r="G212">
            <v>3823.25</v>
          </cell>
          <cell r="H212">
            <v>15293</v>
          </cell>
        </row>
        <row r="214">
          <cell r="B214">
            <v>8.3000000000000007</v>
          </cell>
          <cell r="C214" t="str">
            <v>Total Comm. &amp; Fees Rec. - Other Banking Operations</v>
          </cell>
          <cell r="D214">
            <v>10055.5</v>
          </cell>
          <cell r="E214">
            <v>10055.5</v>
          </cell>
          <cell r="F214">
            <v>10055.5</v>
          </cell>
          <cell r="G214">
            <v>10055.5</v>
          </cell>
          <cell r="H214">
            <v>40222</v>
          </cell>
        </row>
        <row r="216">
          <cell r="B216" t="str">
            <v>8.4.1</v>
          </cell>
          <cell r="C216" t="str">
            <v>Comm. &amp; Fees Rec. - Import LC's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B217" t="str">
            <v>8.4.2</v>
          </cell>
          <cell r="C217" t="str">
            <v>Comm. &amp; Fees Rec. - Export LC'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B218" t="str">
            <v>8.4.3</v>
          </cell>
          <cell r="C218" t="str">
            <v>Comm. &amp; Fees Rec. - Acceptance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B219" t="str">
            <v>8.4.4</v>
          </cell>
          <cell r="C219" t="str">
            <v>Comm. &amp; Fees Rec. - Other LC's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B220" t="str">
            <v>8.4.5</v>
          </cell>
          <cell r="C220" t="str">
            <v>Comm. &amp; Fees Rec. - LG's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B221" t="str">
            <v>8.4.6</v>
          </cell>
          <cell r="C221" t="str">
            <v>Comm. &amp; Fees Rec. - Bill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B222">
            <v>8.4</v>
          </cell>
          <cell r="C222" t="str">
            <v>Total Comm. &amp; Fees Rec. Trade Finance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4">
          <cell r="B224" t="str">
            <v>8.5.1</v>
          </cell>
          <cell r="C224" t="str">
            <v>Comm. &amp; Fees Rec. - Money Market Funds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B225" t="str">
            <v>8.5.2</v>
          </cell>
          <cell r="C225" t="str">
            <v>Comm. &amp; Fees Rec. - International Delegated Fund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B226" t="str">
            <v>8.5.3</v>
          </cell>
          <cell r="C226" t="str">
            <v>Comm. &amp; Fees Rec. - Local Equity Fund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B227" t="str">
            <v>8.5.4</v>
          </cell>
          <cell r="C227" t="str">
            <v>Comm. &amp; Fees Rec. - Portfolio Management - Discretionary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B228" t="str">
            <v>8.5.5</v>
          </cell>
          <cell r="C228" t="str">
            <v>Comm. &amp; Fees Rec. - Portf. Manage. - Non Discretionary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B229" t="str">
            <v>8.5.6</v>
          </cell>
          <cell r="C229" t="str">
            <v>Comm. &amp; Fees Rec. - Islamic Funds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B230">
            <v>8.5</v>
          </cell>
          <cell r="C230" t="str">
            <v>Total Comm. &amp; Fees Rec. - Assets under Management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2">
          <cell r="B232">
            <v>8.6</v>
          </cell>
          <cell r="C232" t="str">
            <v>Comm. &amp; Fees Rec. - International Brokerage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4">
          <cell r="B234">
            <v>8.6999999999999993</v>
          </cell>
          <cell r="C234" t="str">
            <v>Comm. &amp; Fees Rec. - Local Brokerage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6">
          <cell r="B236" t="str">
            <v>8.8.1</v>
          </cell>
          <cell r="C236" t="str">
            <v xml:space="preserve">Comm. &amp; Fees Rec. - Custodian 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B237" t="str">
            <v>8.8.2</v>
          </cell>
          <cell r="C237" t="str">
            <v>Comm. &amp; Fees Rec. - Hold Mail &amp; Other</v>
          </cell>
          <cell r="D237">
            <v>6250</v>
          </cell>
          <cell r="E237">
            <v>6250</v>
          </cell>
          <cell r="F237">
            <v>6250</v>
          </cell>
          <cell r="G237">
            <v>6250</v>
          </cell>
          <cell r="H237">
            <v>25000</v>
          </cell>
        </row>
        <row r="238">
          <cell r="B238" t="str">
            <v>8.8.3</v>
          </cell>
          <cell r="C238" t="str">
            <v>Comm. &amp; Fees Rec. - Rental Safe Locker</v>
          </cell>
          <cell r="D238">
            <v>299.75</v>
          </cell>
          <cell r="E238">
            <v>299.75</v>
          </cell>
          <cell r="F238">
            <v>299.75</v>
          </cell>
          <cell r="G238">
            <v>299.75</v>
          </cell>
          <cell r="H238">
            <v>1199</v>
          </cell>
        </row>
        <row r="239">
          <cell r="B239">
            <v>8.8000000000000007</v>
          </cell>
          <cell r="C239" t="str">
            <v>Total Comm. &amp; Fees Rec. - Custodian Fees</v>
          </cell>
          <cell r="D239">
            <v>6549.75</v>
          </cell>
          <cell r="E239">
            <v>6549.75</v>
          </cell>
          <cell r="F239">
            <v>6549.75</v>
          </cell>
          <cell r="G239">
            <v>6549.75</v>
          </cell>
          <cell r="H239">
            <v>26199</v>
          </cell>
        </row>
        <row r="241">
          <cell r="B241" t="str">
            <v>8.11</v>
          </cell>
          <cell r="C241" t="str">
            <v>Total Commission &amp; Fees Received</v>
          </cell>
          <cell r="D241">
            <v>122900.5</v>
          </cell>
          <cell r="E241">
            <v>122900.5</v>
          </cell>
          <cell r="F241">
            <v>122900.5</v>
          </cell>
          <cell r="G241">
            <v>122900.5</v>
          </cell>
          <cell r="H241">
            <v>491602</v>
          </cell>
        </row>
        <row r="243">
          <cell r="B243" t="str">
            <v>9.1.1</v>
          </cell>
          <cell r="C243" t="str">
            <v>Comm. &amp; Fees Paid - Sarie Transfers</v>
          </cell>
          <cell r="D243">
            <v>187.5</v>
          </cell>
          <cell r="E243">
            <v>187.5</v>
          </cell>
          <cell r="F243">
            <v>187.5</v>
          </cell>
          <cell r="G243">
            <v>187.5</v>
          </cell>
          <cell r="H243">
            <v>750</v>
          </cell>
        </row>
        <row r="244">
          <cell r="B244" t="str">
            <v>9.1.2</v>
          </cell>
          <cell r="C244" t="str">
            <v>Comm. &amp; Fees Paid - Banks Current A/c.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B245" t="str">
            <v>9.1.3</v>
          </cell>
          <cell r="C245" t="str">
            <v>Comm. &amp; Fees Paid - Transfers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B246">
            <v>9.1</v>
          </cell>
          <cell r="C246" t="str">
            <v>Total Comm. &amp; Fees Paid - Banks</v>
          </cell>
          <cell r="D246">
            <v>187.5</v>
          </cell>
          <cell r="E246">
            <v>187.5</v>
          </cell>
          <cell r="F246">
            <v>187.5</v>
          </cell>
          <cell r="G246">
            <v>187.5</v>
          </cell>
          <cell r="H246">
            <v>750</v>
          </cell>
        </row>
        <row r="248">
          <cell r="B248" t="str">
            <v>9.1.A</v>
          </cell>
          <cell r="C248" t="str">
            <v>Comm. &amp; Fees Paid - Notes / Bonds Issued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50">
          <cell r="B250" t="str">
            <v>9.2.1</v>
          </cell>
          <cell r="C250" t="str">
            <v>Comm. &amp; Fees Paid - ATM</v>
          </cell>
          <cell r="D250">
            <v>24437.25</v>
          </cell>
          <cell r="E250">
            <v>24437.25</v>
          </cell>
          <cell r="F250">
            <v>24437.25</v>
          </cell>
          <cell r="G250">
            <v>24437.25</v>
          </cell>
          <cell r="H250">
            <v>97749</v>
          </cell>
        </row>
        <row r="251">
          <cell r="B251" t="str">
            <v>9.2.2</v>
          </cell>
          <cell r="C251" t="str">
            <v>Comm. &amp; Fees Paid - POS</v>
          </cell>
          <cell r="D251">
            <v>2916.5</v>
          </cell>
          <cell r="E251">
            <v>2916.5</v>
          </cell>
          <cell r="F251">
            <v>2916.5</v>
          </cell>
          <cell r="G251">
            <v>2916.5</v>
          </cell>
          <cell r="H251">
            <v>11666</v>
          </cell>
        </row>
        <row r="252">
          <cell r="B252" t="str">
            <v>9.2.3</v>
          </cell>
          <cell r="C252" t="str">
            <v>Comm. &amp; Fees Paid - Credit Cards</v>
          </cell>
          <cell r="D252">
            <v>7500</v>
          </cell>
          <cell r="E252">
            <v>7500</v>
          </cell>
          <cell r="F252">
            <v>7500</v>
          </cell>
          <cell r="G252">
            <v>7500</v>
          </cell>
          <cell r="H252">
            <v>30000</v>
          </cell>
        </row>
        <row r="253">
          <cell r="B253" t="str">
            <v>9.2.4</v>
          </cell>
          <cell r="C253" t="str">
            <v>Comm. &amp; Fees Paid - Merchant Acquiring</v>
          </cell>
          <cell r="D253">
            <v>4739.5</v>
          </cell>
          <cell r="E253">
            <v>4739.5</v>
          </cell>
          <cell r="F253">
            <v>4739.5</v>
          </cell>
          <cell r="G253">
            <v>4739.5</v>
          </cell>
          <cell r="H253">
            <v>18958</v>
          </cell>
        </row>
        <row r="254">
          <cell r="B254" t="str">
            <v>9.2.5</v>
          </cell>
          <cell r="C254" t="str">
            <v>Comm. &amp; Fees Paid - Cirrus / Amex</v>
          </cell>
          <cell r="D254">
            <v>1810.75</v>
          </cell>
          <cell r="E254">
            <v>1810.75</v>
          </cell>
          <cell r="F254">
            <v>1810.75</v>
          </cell>
          <cell r="G254">
            <v>1810.75</v>
          </cell>
          <cell r="H254">
            <v>7243</v>
          </cell>
        </row>
        <row r="255">
          <cell r="B255">
            <v>9.1999999999999993</v>
          </cell>
          <cell r="C255" t="str">
            <v>Total Comm. &amp; Fees Paid - Plastic Cards</v>
          </cell>
          <cell r="D255">
            <v>41404</v>
          </cell>
          <cell r="E255">
            <v>41404</v>
          </cell>
          <cell r="F255">
            <v>41404</v>
          </cell>
          <cell r="G255">
            <v>41404</v>
          </cell>
          <cell r="H255">
            <v>165616</v>
          </cell>
        </row>
        <row r="257">
          <cell r="B257">
            <v>9.3000000000000007</v>
          </cell>
          <cell r="C257" t="str">
            <v>Total Comm. &amp; Fees Paid - Intermediarie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9">
          <cell r="B259" t="str">
            <v>9.4.1</v>
          </cell>
          <cell r="C259" t="str">
            <v>Comm. &amp; Fees Paid - Currency Instrument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B260" t="str">
            <v>9.4.2</v>
          </cell>
          <cell r="C260" t="str">
            <v>Comm. &amp; Fees Paid - Rate Instrument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B261">
            <v>9.4</v>
          </cell>
          <cell r="C261" t="str">
            <v>Total Comm. &amp; Fees Paid - Treasury Products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3">
          <cell r="B263" t="str">
            <v>9.5.1</v>
          </cell>
          <cell r="C263" t="str">
            <v>Comm. &amp; Fees Paid - Trading Portfolio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B264" t="str">
            <v>9.5.2</v>
          </cell>
          <cell r="C264" t="str">
            <v>Comm. &amp; Fees Paid - Domestic Investment Securitie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B265" t="str">
            <v>9.5.3</v>
          </cell>
          <cell r="C265" t="str">
            <v>Comm. &amp; Fees Paid - International Managed Portfolio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B266">
            <v>9.5</v>
          </cell>
          <cell r="C266" t="str">
            <v>Total Comm. &amp; Fees Paid - Investment Portfolio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8">
          <cell r="B268" t="str">
            <v>9.6.1</v>
          </cell>
          <cell r="C268" t="str">
            <v>Comm. &amp; Fees Paid - Global Custodian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B269" t="str">
            <v>9.6.2</v>
          </cell>
          <cell r="C269" t="str">
            <v>Comm. &amp; Fees Paid - Local brokerage (Tadawul)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B270">
            <v>9.6</v>
          </cell>
          <cell r="C270" t="str">
            <v>Comm. &amp; Fees Paid - Local Brokerage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2">
          <cell r="B272" t="str">
            <v>9.7.1</v>
          </cell>
          <cell r="C272" t="str">
            <v>Staff Incentive for New Loans - Consumer</v>
          </cell>
          <cell r="D272">
            <v>2250</v>
          </cell>
          <cell r="E272">
            <v>2250</v>
          </cell>
          <cell r="F272">
            <v>2250</v>
          </cell>
          <cell r="G272">
            <v>2250</v>
          </cell>
          <cell r="H272">
            <v>9000</v>
          </cell>
        </row>
        <row r="273">
          <cell r="B273" t="str">
            <v>9.7.2</v>
          </cell>
          <cell r="C273" t="str">
            <v>Staff Incentive for New Loans - Credit Cards</v>
          </cell>
          <cell r="D273">
            <v>2000</v>
          </cell>
          <cell r="E273">
            <v>2000</v>
          </cell>
          <cell r="F273">
            <v>2000</v>
          </cell>
          <cell r="G273">
            <v>2000</v>
          </cell>
          <cell r="H273">
            <v>8000</v>
          </cell>
        </row>
        <row r="274">
          <cell r="B274" t="str">
            <v>9.7.3</v>
          </cell>
          <cell r="C274" t="str">
            <v>Staff Incentive for New Loans - Mortgage Loans</v>
          </cell>
          <cell r="D274">
            <v>1500</v>
          </cell>
          <cell r="E274">
            <v>1500</v>
          </cell>
          <cell r="F274">
            <v>1500</v>
          </cell>
          <cell r="G274">
            <v>1500</v>
          </cell>
          <cell r="H274">
            <v>6000</v>
          </cell>
        </row>
        <row r="275">
          <cell r="B275" t="str">
            <v>9.7.4</v>
          </cell>
          <cell r="C275" t="str">
            <v>Staff Incentive - Investment Service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B276" t="str">
            <v>9.7.5</v>
          </cell>
          <cell r="C276" t="str">
            <v>Staff Incentive - Corporate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B277" t="str">
            <v>9.7.6</v>
          </cell>
          <cell r="C277" t="str">
            <v>Collection incentive - Consumer loan</v>
          </cell>
          <cell r="D277">
            <v>842.5</v>
          </cell>
          <cell r="E277">
            <v>842.5</v>
          </cell>
          <cell r="F277">
            <v>842.5</v>
          </cell>
          <cell r="G277">
            <v>842.5</v>
          </cell>
          <cell r="H277">
            <v>3370</v>
          </cell>
        </row>
        <row r="278">
          <cell r="B278" t="str">
            <v>9.7.7</v>
          </cell>
          <cell r="C278" t="str">
            <v>Collection incentive - Credit card</v>
          </cell>
          <cell r="D278">
            <v>270</v>
          </cell>
          <cell r="E278">
            <v>270</v>
          </cell>
          <cell r="F278">
            <v>270</v>
          </cell>
          <cell r="G278">
            <v>270</v>
          </cell>
          <cell r="H278">
            <v>1080</v>
          </cell>
        </row>
        <row r="279">
          <cell r="B279" t="str">
            <v>9.7.8</v>
          </cell>
          <cell r="C279" t="str">
            <v>Comm. &amp; Fees Paid - Credit Bureau</v>
          </cell>
          <cell r="D279">
            <v>1750</v>
          </cell>
          <cell r="E279">
            <v>1750</v>
          </cell>
          <cell r="F279">
            <v>1750</v>
          </cell>
          <cell r="G279">
            <v>1750</v>
          </cell>
          <cell r="H279">
            <v>7000</v>
          </cell>
        </row>
        <row r="280">
          <cell r="B280" t="str">
            <v>9.7.9</v>
          </cell>
          <cell r="C280" t="str">
            <v>Comm. &amp; Fees Paid - Mortgage Products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B281">
            <v>9.6999999999999993</v>
          </cell>
          <cell r="C281" t="str">
            <v>Comm. &amp; Fees Paid - Credit Facilities</v>
          </cell>
          <cell r="D281">
            <v>8612.5</v>
          </cell>
          <cell r="E281">
            <v>8612.5</v>
          </cell>
          <cell r="F281">
            <v>8612.5</v>
          </cell>
          <cell r="G281">
            <v>8612.5</v>
          </cell>
          <cell r="H281">
            <v>34450</v>
          </cell>
        </row>
        <row r="283">
          <cell r="B283">
            <v>9.8000000000000007</v>
          </cell>
          <cell r="C283" t="str">
            <v>Total Commission &amp; Fees Paid</v>
          </cell>
          <cell r="D283">
            <v>50204</v>
          </cell>
          <cell r="E283">
            <v>50204</v>
          </cell>
          <cell r="F283">
            <v>50204</v>
          </cell>
          <cell r="G283">
            <v>50204</v>
          </cell>
          <cell r="H283">
            <v>200816</v>
          </cell>
        </row>
        <row r="285">
          <cell r="B285">
            <v>9.9</v>
          </cell>
          <cell r="C285" t="str">
            <v>Net Commission &amp; Fees Received</v>
          </cell>
          <cell r="D285">
            <v>72696.5</v>
          </cell>
          <cell r="E285">
            <v>72696.5</v>
          </cell>
          <cell r="F285">
            <v>72696.5</v>
          </cell>
          <cell r="G285">
            <v>72696.5</v>
          </cell>
          <cell r="H285">
            <v>290786</v>
          </cell>
        </row>
        <row r="287">
          <cell r="B287" t="str">
            <v>10.1.1</v>
          </cell>
          <cell r="C287" t="str">
            <v>Trading Revenues - Currency Instruments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B288" t="str">
            <v>10.1.2</v>
          </cell>
          <cell r="C288" t="str">
            <v>Trading Revenues - Foreign Exchange</v>
          </cell>
          <cell r="D288">
            <v>2500</v>
          </cell>
          <cell r="E288">
            <v>2500</v>
          </cell>
          <cell r="F288">
            <v>2500</v>
          </cell>
          <cell r="G288">
            <v>2500</v>
          </cell>
          <cell r="H288">
            <v>10000</v>
          </cell>
        </row>
        <row r="289">
          <cell r="B289">
            <v>10.1</v>
          </cell>
          <cell r="C289" t="str">
            <v>F.X. Revenues</v>
          </cell>
          <cell r="D289">
            <v>2500</v>
          </cell>
          <cell r="E289">
            <v>2500</v>
          </cell>
          <cell r="F289">
            <v>2500</v>
          </cell>
          <cell r="G289">
            <v>2500</v>
          </cell>
          <cell r="H289">
            <v>10000</v>
          </cell>
        </row>
        <row r="291">
          <cell r="B291" t="str">
            <v>10.2.1</v>
          </cell>
          <cell r="C291" t="str">
            <v>Derivative Income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B292" t="str">
            <v>10.2.2</v>
          </cell>
          <cell r="C292" t="str">
            <v>Derivative Expense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B293">
            <v>10.199999999999999</v>
          </cell>
          <cell r="C293" t="str">
            <v>Net Derivative Income/(Expense)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5">
          <cell r="B295" t="str">
            <v>10.3.1</v>
          </cell>
          <cell r="C295" t="str">
            <v>Other Income/(Expense) - (Others)</v>
          </cell>
          <cell r="D295">
            <v>87.5</v>
          </cell>
          <cell r="E295">
            <v>87.5</v>
          </cell>
          <cell r="F295">
            <v>87.5</v>
          </cell>
          <cell r="G295">
            <v>87.5</v>
          </cell>
          <cell r="H295">
            <v>350</v>
          </cell>
        </row>
        <row r="296">
          <cell r="B296" t="str">
            <v>10.3.2</v>
          </cell>
          <cell r="C296" t="str">
            <v>Other Income/(Expense) - (OREO Property)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B297" t="str">
            <v>10.3.3</v>
          </cell>
          <cell r="C297" t="str">
            <v>Other Income/(Expense) - (Houston Tax)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B298" t="str">
            <v>10.3.4</v>
          </cell>
          <cell r="C298" t="str">
            <v>Other IOS Income (Expense) - Plastic Cards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B299" t="str">
            <v>10.3.5</v>
          </cell>
          <cell r="C299" t="str">
            <v>Other IOS Income (Expense) - Loans Transferred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B300" t="str">
            <v>10.3.6</v>
          </cell>
          <cell r="C300" t="str">
            <v>Other IOS Income (Expense) - Vostro Credit Balance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B301" t="str">
            <v>10.3.7</v>
          </cell>
          <cell r="C301" t="str">
            <v>Other IOS Income (Expense) - Vostro Debit Balances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B302" t="str">
            <v>10.3.8</v>
          </cell>
          <cell r="C302" t="str">
            <v>Other IOS Income (Expense) - Minimum Balance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B303" t="str">
            <v>10.3.9</v>
          </cell>
          <cell r="C303" t="str">
            <v>Other IOS Income (Expense) - Others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B304">
            <v>10.3</v>
          </cell>
          <cell r="C304" t="str">
            <v>Total Other Income/(Expense)</v>
          </cell>
          <cell r="D304">
            <v>87.5</v>
          </cell>
          <cell r="E304">
            <v>87.5</v>
          </cell>
          <cell r="F304">
            <v>87.5</v>
          </cell>
          <cell r="G304">
            <v>87.5</v>
          </cell>
          <cell r="H304">
            <v>350</v>
          </cell>
        </row>
        <row r="306">
          <cell r="B306" t="str">
            <v>11.1</v>
          </cell>
          <cell r="C306" t="str">
            <v>Total Other Operating Income</v>
          </cell>
          <cell r="D306">
            <v>75284</v>
          </cell>
          <cell r="E306">
            <v>75284</v>
          </cell>
          <cell r="F306">
            <v>75284</v>
          </cell>
          <cell r="G306">
            <v>75284</v>
          </cell>
          <cell r="H306">
            <v>301136</v>
          </cell>
        </row>
        <row r="308">
          <cell r="B308">
            <v>11.2</v>
          </cell>
          <cell r="C308" t="str">
            <v>Gross Operating Income</v>
          </cell>
          <cell r="D308">
            <v>485181.16913520009</v>
          </cell>
          <cell r="E308">
            <v>498810.88144270011</v>
          </cell>
          <cell r="F308">
            <v>517795.07556750008</v>
          </cell>
          <cell r="G308">
            <v>541594.85426940001</v>
          </cell>
          <cell r="H308">
            <v>2043381.9804148001</v>
          </cell>
        </row>
        <row r="310">
          <cell r="B310" t="str">
            <v>12.1.1.1</v>
          </cell>
          <cell r="C310" t="str">
            <v>Basic Salaries</v>
          </cell>
          <cell r="D310">
            <v>66961.5625</v>
          </cell>
          <cell r="E310">
            <v>66961.5625</v>
          </cell>
          <cell r="F310">
            <v>66961.5625</v>
          </cell>
          <cell r="G310">
            <v>66961.5625</v>
          </cell>
          <cell r="H310">
            <v>267846.25</v>
          </cell>
        </row>
        <row r="311">
          <cell r="B311" t="str">
            <v>12.1.1.2</v>
          </cell>
          <cell r="C311" t="str">
            <v>Temporary Employment</v>
          </cell>
          <cell r="D311">
            <v>1744.425</v>
          </cell>
          <cell r="E311">
            <v>1744.425</v>
          </cell>
          <cell r="F311">
            <v>1744.425</v>
          </cell>
          <cell r="G311">
            <v>1744.425</v>
          </cell>
          <cell r="H311">
            <v>6977.7</v>
          </cell>
        </row>
        <row r="312">
          <cell r="B312" t="str">
            <v>12.1.1.3</v>
          </cell>
          <cell r="C312" t="str">
            <v>Employees Not on Bank Sponsorship</v>
          </cell>
          <cell r="D312">
            <v>944.95749999999998</v>
          </cell>
          <cell r="E312">
            <v>944.95749999999998</v>
          </cell>
          <cell r="F312">
            <v>944.95749999999998</v>
          </cell>
          <cell r="G312">
            <v>944.95749999999998</v>
          </cell>
          <cell r="H312">
            <v>3779.83</v>
          </cell>
        </row>
        <row r="313">
          <cell r="B313" t="str">
            <v>12.1.1.4</v>
          </cell>
          <cell r="C313" t="str">
            <v>Overtime</v>
          </cell>
          <cell r="D313">
            <v>733.75</v>
          </cell>
          <cell r="E313">
            <v>733.75</v>
          </cell>
          <cell r="F313">
            <v>733.75</v>
          </cell>
          <cell r="G313">
            <v>733.75</v>
          </cell>
          <cell r="H313">
            <v>2935</v>
          </cell>
        </row>
        <row r="314">
          <cell r="B314" t="str">
            <v>12.1.1.5</v>
          </cell>
          <cell r="C314" t="str">
            <v>Leave Encashment</v>
          </cell>
          <cell r="D314">
            <v>49.75</v>
          </cell>
          <cell r="E314">
            <v>49.75</v>
          </cell>
          <cell r="F314">
            <v>49.75</v>
          </cell>
          <cell r="G314">
            <v>49.75</v>
          </cell>
          <cell r="H314">
            <v>199</v>
          </cell>
        </row>
        <row r="315">
          <cell r="B315" t="str">
            <v>12.1.1</v>
          </cell>
          <cell r="C315" t="str">
            <v>Salaries</v>
          </cell>
          <cell r="D315">
            <v>70434.445000000007</v>
          </cell>
          <cell r="E315">
            <v>70434.445000000007</v>
          </cell>
          <cell r="F315">
            <v>70434.445000000007</v>
          </cell>
          <cell r="G315">
            <v>70434.445000000007</v>
          </cell>
          <cell r="H315">
            <v>281737.78000000003</v>
          </cell>
        </row>
        <row r="317">
          <cell r="B317" t="str">
            <v>12.1.2.1</v>
          </cell>
          <cell r="C317" t="str">
            <v>Saudi Housing</v>
          </cell>
          <cell r="D317">
            <v>15455.127499999999</v>
          </cell>
          <cell r="E317">
            <v>15455.127499999999</v>
          </cell>
          <cell r="F317">
            <v>15455.127499999999</v>
          </cell>
          <cell r="G317">
            <v>15455.127499999999</v>
          </cell>
          <cell r="H317">
            <v>61820.51</v>
          </cell>
        </row>
        <row r="318">
          <cell r="B318" t="str">
            <v>12.1.2.2</v>
          </cell>
          <cell r="C318" t="str">
            <v>Non Saudi Housing</v>
          </cell>
          <cell r="D318">
            <v>60.927500000000002</v>
          </cell>
          <cell r="E318">
            <v>60.927500000000002</v>
          </cell>
          <cell r="F318">
            <v>60.927500000000002</v>
          </cell>
          <cell r="G318">
            <v>60.927500000000002</v>
          </cell>
          <cell r="H318">
            <v>243.71</v>
          </cell>
        </row>
        <row r="319">
          <cell r="B319" t="str">
            <v>12.1.2.3</v>
          </cell>
          <cell r="C319" t="str">
            <v>Transportation</v>
          </cell>
          <cell r="D319">
            <v>4959.7874999999985</v>
          </cell>
          <cell r="E319">
            <v>4959.7874999999985</v>
          </cell>
          <cell r="F319">
            <v>4959.7874999999985</v>
          </cell>
          <cell r="G319">
            <v>4959.7874999999985</v>
          </cell>
          <cell r="H319">
            <v>19839.150000000001</v>
          </cell>
        </row>
        <row r="320">
          <cell r="B320" t="str">
            <v>12.1.2.4</v>
          </cell>
          <cell r="C320" t="str">
            <v>Remote Area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B321" t="str">
            <v>12.1.2.5</v>
          </cell>
          <cell r="C321" t="str">
            <v>Automobile</v>
          </cell>
          <cell r="D321">
            <v>492.3</v>
          </cell>
          <cell r="E321">
            <v>492.3</v>
          </cell>
          <cell r="F321">
            <v>492.3</v>
          </cell>
          <cell r="G321">
            <v>492.3</v>
          </cell>
          <cell r="H321">
            <v>1969.2</v>
          </cell>
        </row>
        <row r="322">
          <cell r="B322" t="str">
            <v>12.1.2.6</v>
          </cell>
          <cell r="C322" t="str">
            <v>Representation</v>
          </cell>
          <cell r="D322">
            <v>508.8</v>
          </cell>
          <cell r="E322">
            <v>508.8</v>
          </cell>
          <cell r="F322">
            <v>508.8</v>
          </cell>
          <cell r="G322">
            <v>508.8</v>
          </cell>
          <cell r="H322">
            <v>2035.2</v>
          </cell>
        </row>
        <row r="323">
          <cell r="B323" t="str">
            <v>12.1.2.7</v>
          </cell>
          <cell r="C323" t="str">
            <v>Utilities</v>
          </cell>
          <cell r="D323">
            <v>311.39999999999998</v>
          </cell>
          <cell r="E323">
            <v>311.39999999999998</v>
          </cell>
          <cell r="F323">
            <v>311.39999999999998</v>
          </cell>
          <cell r="G323">
            <v>311.39999999999998</v>
          </cell>
          <cell r="H323">
            <v>1245.5999999999999</v>
          </cell>
        </row>
        <row r="324">
          <cell r="B324" t="str">
            <v>12.1.2.8</v>
          </cell>
          <cell r="C324" t="str">
            <v>Exceptional</v>
          </cell>
          <cell r="D324">
            <v>2382.6</v>
          </cell>
          <cell r="E324">
            <v>2382.6</v>
          </cell>
          <cell r="F324">
            <v>2382.6</v>
          </cell>
          <cell r="G324">
            <v>2382.6</v>
          </cell>
          <cell r="H324">
            <v>9530.4</v>
          </cell>
        </row>
        <row r="325">
          <cell r="B325" t="str">
            <v>12.1.2</v>
          </cell>
          <cell r="C325" t="str">
            <v>Staff Allowances</v>
          </cell>
          <cell r="D325">
            <v>24170.942499999997</v>
          </cell>
          <cell r="E325">
            <v>24170.942499999997</v>
          </cell>
          <cell r="F325">
            <v>24170.942499999997</v>
          </cell>
          <cell r="G325">
            <v>24170.942499999997</v>
          </cell>
          <cell r="H325">
            <v>96683.77</v>
          </cell>
        </row>
        <row r="327">
          <cell r="B327" t="str">
            <v>12.1.3.1</v>
          </cell>
          <cell r="C327" t="str">
            <v>Ramadan</v>
          </cell>
          <cell r="D327">
            <v>5200.045000000001</v>
          </cell>
          <cell r="E327">
            <v>5200.045000000001</v>
          </cell>
          <cell r="F327">
            <v>5200.045000000001</v>
          </cell>
          <cell r="G327">
            <v>5200.045000000001</v>
          </cell>
          <cell r="H327">
            <v>20800.18</v>
          </cell>
        </row>
        <row r="328">
          <cell r="B328" t="str">
            <v>12.1.3.2</v>
          </cell>
          <cell r="C328" t="str">
            <v>Hajj</v>
          </cell>
          <cell r="D328">
            <v>5200.045000000001</v>
          </cell>
          <cell r="E328">
            <v>5200.045000000001</v>
          </cell>
          <cell r="F328">
            <v>5200.045000000001</v>
          </cell>
          <cell r="G328">
            <v>5200.045000000001</v>
          </cell>
          <cell r="H328">
            <v>20800.18</v>
          </cell>
        </row>
        <row r="329">
          <cell r="B329" t="str">
            <v>12.1.3.3</v>
          </cell>
          <cell r="C329" t="str">
            <v>Exceptional</v>
          </cell>
          <cell r="D329">
            <v>20</v>
          </cell>
          <cell r="E329">
            <v>20</v>
          </cell>
          <cell r="F329">
            <v>20</v>
          </cell>
          <cell r="G329">
            <v>20</v>
          </cell>
          <cell r="H329">
            <v>80</v>
          </cell>
        </row>
        <row r="330">
          <cell r="B330" t="str">
            <v>12.1.3.4</v>
          </cell>
          <cell r="C330" t="str">
            <v>Bonus - Appraisal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B331" t="str">
            <v>12.1.3</v>
          </cell>
          <cell r="C331" t="str">
            <v>Staff Bonus</v>
          </cell>
          <cell r="D331">
            <v>10420.09</v>
          </cell>
          <cell r="E331">
            <v>10420.09</v>
          </cell>
          <cell r="F331">
            <v>10420.09</v>
          </cell>
          <cell r="G331">
            <v>10420.09</v>
          </cell>
          <cell r="H331">
            <v>41680.36</v>
          </cell>
        </row>
        <row r="333">
          <cell r="B333">
            <v>12.1</v>
          </cell>
          <cell r="C333" t="str">
            <v>Salaries Allowances &amp; Bonuses</v>
          </cell>
          <cell r="D333">
            <v>105025.47750000001</v>
          </cell>
          <cell r="E333">
            <v>105025.47750000001</v>
          </cell>
          <cell r="F333">
            <v>105025.47750000001</v>
          </cell>
          <cell r="G333">
            <v>105025.47750000001</v>
          </cell>
          <cell r="H333">
            <v>420101.91</v>
          </cell>
        </row>
        <row r="335">
          <cell r="B335">
            <v>12.2</v>
          </cell>
          <cell r="C335" t="str">
            <v>Medical Expenses</v>
          </cell>
          <cell r="D335">
            <v>5025.9050000000007</v>
          </cell>
          <cell r="E335">
            <v>5025.9050000000007</v>
          </cell>
          <cell r="F335">
            <v>5025.9050000000007</v>
          </cell>
          <cell r="G335">
            <v>5025.9050000000007</v>
          </cell>
          <cell r="H335">
            <v>20103.62</v>
          </cell>
        </row>
        <row r="337">
          <cell r="B337">
            <v>12.3</v>
          </cell>
          <cell r="C337" t="str">
            <v>Social Securities</v>
          </cell>
          <cell r="D337">
            <v>8648.6949999999997</v>
          </cell>
          <cell r="E337">
            <v>8648.6949999999997</v>
          </cell>
          <cell r="F337">
            <v>8648.6949999999997</v>
          </cell>
          <cell r="G337">
            <v>8648.6949999999997</v>
          </cell>
          <cell r="H337">
            <v>34594.78</v>
          </cell>
        </row>
        <row r="339">
          <cell r="B339">
            <v>12.4</v>
          </cell>
          <cell r="C339" t="str">
            <v>Staff Quarters</v>
          </cell>
          <cell r="D339">
            <v>175.88749999999999</v>
          </cell>
          <cell r="E339">
            <v>175.88749999999999</v>
          </cell>
          <cell r="F339">
            <v>175.88749999999999</v>
          </cell>
          <cell r="G339">
            <v>175.88749999999999</v>
          </cell>
          <cell r="H339">
            <v>703.55</v>
          </cell>
        </row>
        <row r="341">
          <cell r="B341">
            <v>12.5</v>
          </cell>
          <cell r="C341" t="str">
            <v>Staff Travel Exp. - Annual Tickets</v>
          </cell>
          <cell r="D341">
            <v>10.62</v>
          </cell>
          <cell r="E341">
            <v>10.62</v>
          </cell>
          <cell r="F341">
            <v>10.62</v>
          </cell>
          <cell r="G341">
            <v>10.62</v>
          </cell>
          <cell r="H341">
            <v>42.48</v>
          </cell>
        </row>
        <row r="343">
          <cell r="B343" t="str">
            <v>12.6.1</v>
          </cell>
          <cell r="C343" t="str">
            <v>Iqama &amp; Visa's</v>
          </cell>
          <cell r="D343">
            <v>7.2850000000000001</v>
          </cell>
          <cell r="E343">
            <v>7.2850000000000001</v>
          </cell>
          <cell r="F343">
            <v>7.2850000000000001</v>
          </cell>
          <cell r="G343">
            <v>7.2850000000000001</v>
          </cell>
          <cell r="H343">
            <v>29.14</v>
          </cell>
        </row>
        <row r="344">
          <cell r="B344" t="str">
            <v>12.6.2</v>
          </cell>
          <cell r="C344" t="str">
            <v>Gifts to Employees</v>
          </cell>
          <cell r="D344">
            <v>0.75</v>
          </cell>
          <cell r="E344">
            <v>0.75</v>
          </cell>
          <cell r="F344">
            <v>0.75</v>
          </cell>
          <cell r="G344">
            <v>0.75</v>
          </cell>
          <cell r="H344">
            <v>3</v>
          </cell>
        </row>
        <row r="345">
          <cell r="B345" t="str">
            <v>12.6.3</v>
          </cell>
          <cell r="C345" t="str">
            <v>Assistance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B346" t="str">
            <v>12.6.4</v>
          </cell>
          <cell r="C346" t="str">
            <v>Staff Related Insurance</v>
          </cell>
          <cell r="D346">
            <v>253.71</v>
          </cell>
          <cell r="E346">
            <v>253.71</v>
          </cell>
          <cell r="F346">
            <v>253.71</v>
          </cell>
          <cell r="G346">
            <v>253.71</v>
          </cell>
          <cell r="H346">
            <v>1014.84</v>
          </cell>
        </row>
        <row r="347">
          <cell r="B347" t="str">
            <v>12.6.5</v>
          </cell>
          <cell r="C347" t="str">
            <v>Bank's contribution to Staff Saving Investment Plan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B348" t="str">
            <v>12.6.6</v>
          </cell>
          <cell r="C348" t="str">
            <v>Bank's contribution to Staff Stock Option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B349">
            <v>12.6</v>
          </cell>
          <cell r="C349" t="str">
            <v>Other Staff Expenses</v>
          </cell>
          <cell r="D349">
            <v>261.745</v>
          </cell>
          <cell r="E349">
            <v>261.745</v>
          </cell>
          <cell r="F349">
            <v>261.745</v>
          </cell>
          <cell r="G349">
            <v>261.745</v>
          </cell>
          <cell r="H349">
            <v>1046.98</v>
          </cell>
        </row>
        <row r="351">
          <cell r="B351" t="str">
            <v>12.7.1</v>
          </cell>
          <cell r="C351" t="str">
            <v>Staff Provisions - End Of Service</v>
          </cell>
          <cell r="D351">
            <v>6324.9850000000006</v>
          </cell>
          <cell r="E351">
            <v>6324.9850000000006</v>
          </cell>
          <cell r="F351">
            <v>6324.9850000000006</v>
          </cell>
          <cell r="G351">
            <v>6324.9850000000006</v>
          </cell>
          <cell r="H351">
            <v>25299.94</v>
          </cell>
        </row>
        <row r="352">
          <cell r="B352" t="str">
            <v>12.7.2</v>
          </cell>
          <cell r="C352" t="str">
            <v>Staff Provisions - Staff Private Funds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B353">
            <v>12.7</v>
          </cell>
          <cell r="C353" t="str">
            <v>Staff Provisions</v>
          </cell>
          <cell r="D353">
            <v>6324.9850000000006</v>
          </cell>
          <cell r="E353">
            <v>6324.9850000000006</v>
          </cell>
          <cell r="F353">
            <v>6324.9850000000006</v>
          </cell>
          <cell r="G353">
            <v>6324.9850000000006</v>
          </cell>
          <cell r="H353">
            <v>25299.94</v>
          </cell>
        </row>
        <row r="355">
          <cell r="B355">
            <v>12.8</v>
          </cell>
          <cell r="C355" t="str">
            <v>Total Staff Benefits</v>
          </cell>
          <cell r="D355">
            <v>20447.837500000001</v>
          </cell>
          <cell r="E355">
            <v>20447.837500000001</v>
          </cell>
          <cell r="F355">
            <v>20447.837500000001</v>
          </cell>
          <cell r="G355">
            <v>20447.837500000001</v>
          </cell>
          <cell r="H355">
            <v>81791.350000000006</v>
          </cell>
        </row>
        <row r="357">
          <cell r="B357" t="str">
            <v>12.9.1</v>
          </cell>
          <cell r="C357" t="str">
            <v>Staff Travel - Arrival &amp; Departure Ticket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B358" t="str">
            <v>12.9.2</v>
          </cell>
          <cell r="C358" t="str">
            <v>Staff Travel - Luggage &amp; Freight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B359" t="str">
            <v>12.9.3</v>
          </cell>
          <cell r="C359" t="str">
            <v>Staff - Recruitment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B360" t="str">
            <v>12.9.4</v>
          </cell>
          <cell r="C360" t="str">
            <v>Advertisement - Recruitment &amp; Agency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B361">
            <v>12.9</v>
          </cell>
          <cell r="C361" t="str">
            <v>Recruitment Expenses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3">
          <cell r="B363" t="str">
            <v>12.10</v>
          </cell>
          <cell r="C363" t="str">
            <v>Total Staff Expenses</v>
          </cell>
          <cell r="D363">
            <v>125473.315</v>
          </cell>
          <cell r="E363">
            <v>125473.315</v>
          </cell>
          <cell r="F363">
            <v>125473.315</v>
          </cell>
          <cell r="G363">
            <v>125473.315</v>
          </cell>
          <cell r="H363">
            <v>501893.26</v>
          </cell>
        </row>
        <row r="365">
          <cell r="B365" t="str">
            <v>12.11.1.1</v>
          </cell>
          <cell r="C365" t="str">
            <v>Trainers Expenses - Per Diem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B366" t="str">
            <v>12.11.1.2</v>
          </cell>
          <cell r="C366" t="str">
            <v>Trainers Expenses - Visa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B367" t="str">
            <v>12.11.1.3</v>
          </cell>
          <cell r="C367" t="str">
            <v>Trainers Expenses - Air Tickets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B368" t="str">
            <v>12.11.1.4</v>
          </cell>
          <cell r="C368" t="str">
            <v>Trainers Expenses - Transportation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B369" t="str">
            <v>12.11.1.5</v>
          </cell>
          <cell r="C369" t="str">
            <v>Trainers Expenses - Accommodation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B370" t="str">
            <v>12.11.1.6</v>
          </cell>
          <cell r="C370" t="str">
            <v>Trainers Expenses - Remuneration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B371" t="str">
            <v>12.11.1.7</v>
          </cell>
          <cell r="C371" t="str">
            <v>Trainers Expenses - Entertainment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B372" t="str">
            <v>12.11.1.8</v>
          </cell>
          <cell r="C372" t="str">
            <v>Trainers Expenses - Service Contract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B373" t="str">
            <v>12.11.1.9</v>
          </cell>
          <cell r="C373" t="str">
            <v>Trainers Expenses - Others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B374" t="str">
            <v>12.11.1</v>
          </cell>
          <cell r="C374" t="str">
            <v>Total Trainers Expenses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6">
          <cell r="B376" t="str">
            <v>12.11.2.1</v>
          </cell>
          <cell r="C376" t="str">
            <v>Trainees - Salaries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B377" t="str">
            <v>12.11.2.2</v>
          </cell>
          <cell r="C377" t="str">
            <v>Trainees - Per Diem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B378" t="str">
            <v>12.11.2.3</v>
          </cell>
          <cell r="C378" t="str">
            <v>Trainees - Visa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B379" t="str">
            <v>12.11.2.4</v>
          </cell>
          <cell r="C379" t="str">
            <v>Trainees - Air Tickets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B380" t="str">
            <v>12.11.2.5</v>
          </cell>
          <cell r="C380" t="str">
            <v>Trainees - Transportation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</row>
        <row r="381">
          <cell r="B381" t="str">
            <v>12.11.2.6</v>
          </cell>
          <cell r="C381" t="str">
            <v>Trainees - Accommodation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B382" t="str">
            <v>12.11.2.7</v>
          </cell>
          <cell r="C382" t="str">
            <v>Internal Trainin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</row>
        <row r="383">
          <cell r="B383" t="str">
            <v>12.11.2.8</v>
          </cell>
          <cell r="C383" t="str">
            <v>External Trainin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B384" t="str">
            <v>12.11.2.9</v>
          </cell>
          <cell r="C384" t="str">
            <v>Summer Trainin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</row>
        <row r="385">
          <cell r="B385" t="str">
            <v>12.11.2.10</v>
          </cell>
          <cell r="C385" t="str">
            <v>Performance Remuneration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B386" t="str">
            <v>12.11.2.11</v>
          </cell>
          <cell r="C386" t="str">
            <v>Training Material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B387" t="str">
            <v>12.11.2.12</v>
          </cell>
          <cell r="C387" t="str">
            <v>Trainees - Entertainment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B388" t="str">
            <v>12.11.2.13</v>
          </cell>
          <cell r="C388" t="str">
            <v>Trainees - Others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B389" t="str">
            <v>12.11.2</v>
          </cell>
          <cell r="C389" t="str">
            <v>Total Trainees Expenses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1">
          <cell r="B391">
            <v>12.11</v>
          </cell>
          <cell r="C391" t="str">
            <v>Total Training Expenses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3">
          <cell r="B393">
            <v>12.12</v>
          </cell>
          <cell r="C393" t="str">
            <v>Total Staff Expenses - Payroll</v>
          </cell>
          <cell r="D393">
            <v>125473.315</v>
          </cell>
          <cell r="E393">
            <v>125473.315</v>
          </cell>
          <cell r="F393">
            <v>125473.315</v>
          </cell>
          <cell r="G393">
            <v>125473.315</v>
          </cell>
          <cell r="H393">
            <v>501893.26</v>
          </cell>
        </row>
        <row r="395">
          <cell r="B395" t="str">
            <v>12.13.1</v>
          </cell>
          <cell r="C395" t="str">
            <v>Messengers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B396" t="str">
            <v>12.13.2</v>
          </cell>
          <cell r="C396" t="str">
            <v>Shareholders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B397" t="str">
            <v>12.13.3</v>
          </cell>
          <cell r="C397" t="str">
            <v>Drivers</v>
          </cell>
          <cell r="D397">
            <v>7.5</v>
          </cell>
          <cell r="E397">
            <v>7.5</v>
          </cell>
          <cell r="F397">
            <v>7.5</v>
          </cell>
          <cell r="G397">
            <v>7.5</v>
          </cell>
          <cell r="H397">
            <v>30</v>
          </cell>
        </row>
        <row r="398">
          <cell r="B398" t="str">
            <v>12.13.4</v>
          </cell>
          <cell r="C398" t="str">
            <v>Professionals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399">
          <cell r="B399" t="str">
            <v>12.13.5</v>
          </cell>
          <cell r="C399" t="str">
            <v>Central Telephone Operators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B400" t="str">
            <v>12.13.6</v>
          </cell>
          <cell r="C400" t="str">
            <v>Service Contracts</v>
          </cell>
          <cell r="D400">
            <v>7.5</v>
          </cell>
          <cell r="E400">
            <v>7.5</v>
          </cell>
          <cell r="F400">
            <v>7.5</v>
          </cell>
          <cell r="G400">
            <v>7.5</v>
          </cell>
          <cell r="H400">
            <v>30</v>
          </cell>
        </row>
        <row r="401">
          <cell r="B401">
            <v>12.13</v>
          </cell>
          <cell r="C401" t="str">
            <v>Outsourced Staff</v>
          </cell>
          <cell r="D401">
            <v>15</v>
          </cell>
          <cell r="E401">
            <v>15</v>
          </cell>
          <cell r="F401">
            <v>15</v>
          </cell>
          <cell r="G401">
            <v>15</v>
          </cell>
          <cell r="H401">
            <v>60</v>
          </cell>
        </row>
        <row r="403">
          <cell r="B403">
            <v>12.14</v>
          </cell>
          <cell r="C403" t="str">
            <v>Total Human Resources Costs</v>
          </cell>
          <cell r="D403">
            <v>125488.315</v>
          </cell>
          <cell r="E403">
            <v>125488.315</v>
          </cell>
          <cell r="F403">
            <v>125488.315</v>
          </cell>
          <cell r="G403">
            <v>125488.315</v>
          </cell>
          <cell r="H403">
            <v>501953.26</v>
          </cell>
        </row>
        <row r="405">
          <cell r="B405">
            <v>13.1</v>
          </cell>
          <cell r="C405" t="str">
            <v>Premises Rent</v>
          </cell>
          <cell r="D405">
            <v>42431.895000000004</v>
          </cell>
          <cell r="E405">
            <v>42431.895000000004</v>
          </cell>
          <cell r="F405">
            <v>42431.895000000004</v>
          </cell>
          <cell r="G405">
            <v>42431.895000000004</v>
          </cell>
          <cell r="H405">
            <v>169727.58</v>
          </cell>
        </row>
        <row r="406">
          <cell r="B406">
            <v>13.2</v>
          </cell>
          <cell r="C406" t="str">
            <v>Premises - Maintenance</v>
          </cell>
          <cell r="D406">
            <v>37.5</v>
          </cell>
          <cell r="E406">
            <v>37.5</v>
          </cell>
          <cell r="F406">
            <v>37.5</v>
          </cell>
          <cell r="G406">
            <v>37.5</v>
          </cell>
          <cell r="H406">
            <v>150</v>
          </cell>
        </row>
        <row r="407">
          <cell r="B407">
            <v>13.3</v>
          </cell>
          <cell r="C407" t="str">
            <v>Premises - Utilities</v>
          </cell>
          <cell r="D407">
            <v>3793.1724999999997</v>
          </cell>
          <cell r="E407">
            <v>3793.1724999999997</v>
          </cell>
          <cell r="F407">
            <v>3793.1724999999997</v>
          </cell>
          <cell r="G407">
            <v>3793.1724999999997</v>
          </cell>
          <cell r="H407">
            <v>15172.69</v>
          </cell>
        </row>
        <row r="408">
          <cell r="B408">
            <v>13.4</v>
          </cell>
          <cell r="C408" t="str">
            <v>Premises - Securities Contract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B409">
            <v>13.5</v>
          </cell>
          <cell r="C409" t="str">
            <v>Premises - Cleaning Contract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B410" t="str">
            <v>13.0</v>
          </cell>
          <cell r="C410" t="str">
            <v>Total Rent &amp; Premises</v>
          </cell>
          <cell r="D410">
            <v>46262.567500000005</v>
          </cell>
          <cell r="E410">
            <v>46262.567500000005</v>
          </cell>
          <cell r="F410">
            <v>46262.567500000005</v>
          </cell>
          <cell r="G410">
            <v>46262.567500000005</v>
          </cell>
          <cell r="H410">
            <v>185050.27</v>
          </cell>
        </row>
        <row r="412">
          <cell r="B412">
            <v>14.1</v>
          </cell>
          <cell r="C412" t="str">
            <v>Depreciation Exp. - Buildings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B413">
            <v>14.2</v>
          </cell>
          <cell r="C413" t="str">
            <v>Depreciation Exp. - Fixed Assets</v>
          </cell>
          <cell r="D413">
            <v>5435.7625027397262</v>
          </cell>
          <cell r="E413">
            <v>8396.6360168949777</v>
          </cell>
          <cell r="F413">
            <v>8445.9331159817339</v>
          </cell>
          <cell r="G413">
            <v>8445.9331159817357</v>
          </cell>
          <cell r="H413">
            <v>30724.264751598173</v>
          </cell>
        </row>
        <row r="414">
          <cell r="B414">
            <v>14.3</v>
          </cell>
          <cell r="C414" t="str">
            <v>Amortization Projects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B415" t="str">
            <v>14.0</v>
          </cell>
          <cell r="C415" t="str">
            <v>Depreciation &amp; Amortization</v>
          </cell>
          <cell r="D415">
            <v>5435.7625027397262</v>
          </cell>
          <cell r="E415">
            <v>8396.6360168949777</v>
          </cell>
          <cell r="F415">
            <v>8445.9331159817339</v>
          </cell>
          <cell r="G415">
            <v>8445.9331159817357</v>
          </cell>
          <cell r="H415">
            <v>30724.264751598173</v>
          </cell>
        </row>
        <row r="417">
          <cell r="B417">
            <v>15.1</v>
          </cell>
          <cell r="C417" t="str">
            <v>Communication - Telephone</v>
          </cell>
          <cell r="D417">
            <v>12902.5</v>
          </cell>
          <cell r="E417">
            <v>12902.5</v>
          </cell>
          <cell r="F417">
            <v>12902.5</v>
          </cell>
          <cell r="G417">
            <v>12902.5</v>
          </cell>
          <cell r="H417">
            <v>51610</v>
          </cell>
        </row>
        <row r="418">
          <cell r="B418">
            <v>15.2</v>
          </cell>
          <cell r="C418" t="str">
            <v>Communication - Telex</v>
          </cell>
          <cell r="D418">
            <v>0.75</v>
          </cell>
          <cell r="E418">
            <v>0.75</v>
          </cell>
          <cell r="F418">
            <v>0.75</v>
          </cell>
          <cell r="G418">
            <v>0.75</v>
          </cell>
          <cell r="H418">
            <v>3</v>
          </cell>
        </row>
        <row r="419">
          <cell r="B419">
            <v>15.3</v>
          </cell>
          <cell r="C419" t="str">
            <v>Communication - Financial News Services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B420">
            <v>15.4</v>
          </cell>
          <cell r="C420" t="str">
            <v>Communication - Swift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B421">
            <v>15.5</v>
          </cell>
          <cell r="C421" t="str">
            <v>Communication - Mail</v>
          </cell>
          <cell r="D421">
            <v>1850</v>
          </cell>
          <cell r="E421">
            <v>1850</v>
          </cell>
          <cell r="F421">
            <v>1850</v>
          </cell>
          <cell r="G421">
            <v>1850</v>
          </cell>
          <cell r="H421">
            <v>7400</v>
          </cell>
        </row>
        <row r="422">
          <cell r="B422">
            <v>15.6</v>
          </cell>
          <cell r="C422" t="str">
            <v>Communication - Courier</v>
          </cell>
          <cell r="D422">
            <v>12.5</v>
          </cell>
          <cell r="E422">
            <v>12.5</v>
          </cell>
          <cell r="F422">
            <v>12.5</v>
          </cell>
          <cell r="G422">
            <v>12.5</v>
          </cell>
          <cell r="H422">
            <v>50</v>
          </cell>
        </row>
        <row r="423">
          <cell r="B423">
            <v>15.7</v>
          </cell>
          <cell r="C423" t="str">
            <v>Communication - Data Lines</v>
          </cell>
          <cell r="D423">
            <v>1052.5</v>
          </cell>
          <cell r="E423">
            <v>1052.5</v>
          </cell>
          <cell r="F423">
            <v>1052.5</v>
          </cell>
          <cell r="G423">
            <v>1052.5</v>
          </cell>
          <cell r="H423">
            <v>4210</v>
          </cell>
        </row>
        <row r="424">
          <cell r="B424">
            <v>15.8</v>
          </cell>
          <cell r="C424" t="str">
            <v>Communication - Internet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B425" t="str">
            <v>15.0</v>
          </cell>
          <cell r="C425" t="str">
            <v>Total Communication</v>
          </cell>
          <cell r="D425">
            <v>15818.25</v>
          </cell>
          <cell r="E425">
            <v>15818.25</v>
          </cell>
          <cell r="F425">
            <v>15818.25</v>
          </cell>
          <cell r="G425">
            <v>15818.25</v>
          </cell>
          <cell r="H425">
            <v>63273</v>
          </cell>
        </row>
        <row r="427">
          <cell r="B427">
            <v>16.100000000000001</v>
          </cell>
          <cell r="C427" t="str">
            <v>Repairs &amp; Maintenance - Software</v>
          </cell>
          <cell r="D427">
            <v>1318.75</v>
          </cell>
          <cell r="E427">
            <v>1318.75</v>
          </cell>
          <cell r="F427">
            <v>1318.75</v>
          </cell>
          <cell r="G427">
            <v>1318.75</v>
          </cell>
          <cell r="H427">
            <v>5275</v>
          </cell>
        </row>
        <row r="428">
          <cell r="B428">
            <v>16.2</v>
          </cell>
          <cell r="C428" t="str">
            <v>Rental - Software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B429">
            <v>16.3</v>
          </cell>
          <cell r="C429" t="str">
            <v>Repairs &amp; Maintenance - Hardware</v>
          </cell>
          <cell r="D429">
            <v>8265.75</v>
          </cell>
          <cell r="E429">
            <v>8265.75</v>
          </cell>
          <cell r="F429">
            <v>8265.75</v>
          </cell>
          <cell r="G429">
            <v>8265.75</v>
          </cell>
          <cell r="H429">
            <v>33063</v>
          </cell>
        </row>
        <row r="430">
          <cell r="B430">
            <v>16.399999999999999</v>
          </cell>
          <cell r="C430" t="str">
            <v>Rental - Hardware</v>
          </cell>
          <cell r="D430">
            <v>0.96</v>
          </cell>
          <cell r="E430">
            <v>0.96</v>
          </cell>
          <cell r="F430">
            <v>0.96</v>
          </cell>
          <cell r="G430">
            <v>0.96</v>
          </cell>
          <cell r="H430">
            <v>3.84</v>
          </cell>
        </row>
        <row r="431">
          <cell r="B431" t="str">
            <v>16.0</v>
          </cell>
          <cell r="C431" t="str">
            <v>IT Maintenance</v>
          </cell>
          <cell r="D431">
            <v>9585.4599999999991</v>
          </cell>
          <cell r="E431">
            <v>9585.4599999999991</v>
          </cell>
          <cell r="F431">
            <v>9585.4599999999991</v>
          </cell>
          <cell r="G431">
            <v>9585.4599999999991</v>
          </cell>
          <cell r="H431">
            <v>38341.839999999997</v>
          </cell>
        </row>
        <row r="433">
          <cell r="B433" t="str">
            <v>17.0</v>
          </cell>
          <cell r="C433" t="str">
            <v>Consultancy</v>
          </cell>
          <cell r="D433">
            <v>2636</v>
          </cell>
          <cell r="E433">
            <v>2636</v>
          </cell>
          <cell r="F433">
            <v>2636</v>
          </cell>
          <cell r="G433">
            <v>2636</v>
          </cell>
          <cell r="H433">
            <v>10544</v>
          </cell>
        </row>
        <row r="435">
          <cell r="B435">
            <v>18.100000000000001</v>
          </cell>
          <cell r="C435" t="str">
            <v>Repairs &amp; Maintenance - Furniture</v>
          </cell>
          <cell r="D435">
            <v>23.75</v>
          </cell>
          <cell r="E435">
            <v>23.75</v>
          </cell>
          <cell r="F435">
            <v>23.75</v>
          </cell>
          <cell r="G435">
            <v>23.75</v>
          </cell>
          <cell r="H435">
            <v>95</v>
          </cell>
        </row>
        <row r="436">
          <cell r="B436">
            <v>18.2</v>
          </cell>
          <cell r="C436" t="str">
            <v>Repairs &amp; Maintenance - Equipment</v>
          </cell>
          <cell r="D436">
            <v>719.25</v>
          </cell>
          <cell r="E436">
            <v>719.25</v>
          </cell>
          <cell r="F436">
            <v>719.25</v>
          </cell>
          <cell r="G436">
            <v>719.25</v>
          </cell>
          <cell r="H436">
            <v>2877</v>
          </cell>
        </row>
        <row r="437">
          <cell r="B437">
            <v>18.3</v>
          </cell>
          <cell r="C437" t="str">
            <v>Repairs &amp; Maintenance - Safes</v>
          </cell>
          <cell r="D437">
            <v>25</v>
          </cell>
          <cell r="E437">
            <v>25</v>
          </cell>
          <cell r="F437">
            <v>25</v>
          </cell>
          <cell r="G437">
            <v>25</v>
          </cell>
          <cell r="H437">
            <v>100</v>
          </cell>
        </row>
        <row r="438">
          <cell r="B438">
            <v>18.399999999999999</v>
          </cell>
          <cell r="C438" t="str">
            <v>Repairs &amp; Maintenance - Vehicles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B439">
            <v>18.5</v>
          </cell>
          <cell r="C439" t="str">
            <v>Rentals - Equipment</v>
          </cell>
          <cell r="D439">
            <v>7471</v>
          </cell>
          <cell r="E439">
            <v>7471</v>
          </cell>
          <cell r="F439">
            <v>7471</v>
          </cell>
          <cell r="G439">
            <v>7471</v>
          </cell>
          <cell r="H439">
            <v>29884</v>
          </cell>
        </row>
        <row r="440">
          <cell r="B440">
            <v>18.600000000000001</v>
          </cell>
          <cell r="C440" t="str">
            <v>Rentals - Automobile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B441" t="str">
            <v>18.0</v>
          </cell>
          <cell r="C441" t="str">
            <v>Total Repairs &amp; Rentals</v>
          </cell>
          <cell r="D441">
            <v>8239</v>
          </cell>
          <cell r="E441">
            <v>8239</v>
          </cell>
          <cell r="F441">
            <v>8239</v>
          </cell>
          <cell r="G441">
            <v>8239</v>
          </cell>
          <cell r="H441">
            <v>32956</v>
          </cell>
        </row>
        <row r="443">
          <cell r="B443" t="str">
            <v>19.0</v>
          </cell>
          <cell r="C443" t="str">
            <v>Stationery</v>
          </cell>
          <cell r="D443">
            <v>3587.74</v>
          </cell>
          <cell r="E443">
            <v>3587.74</v>
          </cell>
          <cell r="F443">
            <v>3587.74</v>
          </cell>
          <cell r="G443">
            <v>3587.74</v>
          </cell>
          <cell r="H443">
            <v>14350.96</v>
          </cell>
        </row>
        <row r="445">
          <cell r="B445" t="str">
            <v>20.0</v>
          </cell>
          <cell r="C445" t="str">
            <v>Insurance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7">
          <cell r="B447" t="str">
            <v>21.0</v>
          </cell>
          <cell r="C447" t="str">
            <v>Service Contracts - Cash Shipment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9">
          <cell r="B449" t="str">
            <v>22.1</v>
          </cell>
          <cell r="C449" t="str">
            <v>Library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B450" t="str">
            <v>22.2</v>
          </cell>
          <cell r="C450" t="str">
            <v>Donation</v>
          </cell>
          <cell r="D450">
            <v>250</v>
          </cell>
          <cell r="E450">
            <v>250</v>
          </cell>
          <cell r="F450">
            <v>250</v>
          </cell>
          <cell r="G450">
            <v>250</v>
          </cell>
          <cell r="H450">
            <v>1000</v>
          </cell>
        </row>
        <row r="451">
          <cell r="B451" t="str">
            <v>22.3</v>
          </cell>
          <cell r="C451" t="str">
            <v>Entertainment</v>
          </cell>
          <cell r="D451">
            <v>266</v>
          </cell>
          <cell r="E451">
            <v>266</v>
          </cell>
          <cell r="F451">
            <v>266</v>
          </cell>
          <cell r="G451">
            <v>266</v>
          </cell>
          <cell r="H451">
            <v>1064</v>
          </cell>
        </row>
        <row r="452">
          <cell r="B452" t="str">
            <v>22.4</v>
          </cell>
          <cell r="C452" t="str">
            <v>Subscription</v>
          </cell>
          <cell r="D452">
            <v>81.5</v>
          </cell>
          <cell r="E452">
            <v>81.5</v>
          </cell>
          <cell r="F452">
            <v>81.5</v>
          </cell>
          <cell r="G452">
            <v>81.5</v>
          </cell>
          <cell r="H452">
            <v>326</v>
          </cell>
        </row>
        <row r="453">
          <cell r="B453" t="str">
            <v>22.5</v>
          </cell>
          <cell r="C453" t="str">
            <v>Newspapers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B454" t="str">
            <v>22.6</v>
          </cell>
          <cell r="C454" t="str">
            <v>Social Activities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B455" t="str">
            <v>22.7</v>
          </cell>
          <cell r="C455" t="str">
            <v>Fuel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B456" t="str">
            <v>22.8</v>
          </cell>
          <cell r="C456" t="str">
            <v>Transportation &amp; Lodging</v>
          </cell>
          <cell r="D456">
            <v>11.25</v>
          </cell>
          <cell r="E456">
            <v>11.25</v>
          </cell>
          <cell r="F456">
            <v>11.25</v>
          </cell>
          <cell r="G456">
            <v>11.25</v>
          </cell>
          <cell r="H456">
            <v>45</v>
          </cell>
        </row>
        <row r="457">
          <cell r="B457" t="str">
            <v>22.9</v>
          </cell>
          <cell r="C457" t="str">
            <v>Cashier &amp; Teller Shortage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B458" t="str">
            <v>22.10</v>
          </cell>
          <cell r="C458" t="str">
            <v>Operational Losses</v>
          </cell>
          <cell r="D458">
            <v>1500.25</v>
          </cell>
          <cell r="E458">
            <v>1500.25</v>
          </cell>
          <cell r="F458">
            <v>1500.25</v>
          </cell>
          <cell r="G458">
            <v>1500.25</v>
          </cell>
          <cell r="H458">
            <v>6001</v>
          </cell>
        </row>
        <row r="459">
          <cell r="B459" t="str">
            <v>22.11</v>
          </cell>
          <cell r="C459" t="str">
            <v>Prior Years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B460" t="str">
            <v>22.12</v>
          </cell>
          <cell r="C460" t="str">
            <v>Miscellaneous - Others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B461" t="str">
            <v>22.13</v>
          </cell>
          <cell r="C461" t="str">
            <v>Income Tax Expenses - Foreign Vendors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B462" t="str">
            <v>22.14</v>
          </cell>
          <cell r="C462" t="str">
            <v>Provisions - Operational Loss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B463" t="str">
            <v>22.15</v>
          </cell>
          <cell r="C463" t="str">
            <v>Provisions - General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B464" t="str">
            <v>22.16</v>
          </cell>
          <cell r="C464" t="str">
            <v>Petty Cash</v>
          </cell>
          <cell r="D464">
            <v>750</v>
          </cell>
          <cell r="E464">
            <v>750</v>
          </cell>
          <cell r="F464">
            <v>750</v>
          </cell>
          <cell r="G464">
            <v>750</v>
          </cell>
          <cell r="H464">
            <v>3000</v>
          </cell>
        </row>
        <row r="465">
          <cell r="B465" t="str">
            <v>22.17</v>
          </cell>
          <cell r="C465" t="str">
            <v>Penalty Expenses</v>
          </cell>
          <cell r="D465">
            <v>975</v>
          </cell>
          <cell r="E465">
            <v>975</v>
          </cell>
          <cell r="F465">
            <v>975</v>
          </cell>
          <cell r="G465">
            <v>975</v>
          </cell>
          <cell r="H465">
            <v>3900</v>
          </cell>
        </row>
        <row r="466">
          <cell r="B466" t="str">
            <v>22.18</v>
          </cell>
          <cell r="C466" t="str">
            <v>Expenses Paid to RB - G&amp;A expenses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B467" t="str">
            <v>22.0</v>
          </cell>
          <cell r="C467" t="str">
            <v>Total Miscellaneous</v>
          </cell>
          <cell r="D467">
            <v>3834</v>
          </cell>
          <cell r="E467">
            <v>3834</v>
          </cell>
          <cell r="F467">
            <v>3834</v>
          </cell>
          <cell r="G467">
            <v>3834</v>
          </cell>
          <cell r="H467">
            <v>15336</v>
          </cell>
        </row>
        <row r="469">
          <cell r="B469" t="str">
            <v>23.1</v>
          </cell>
          <cell r="C469" t="str">
            <v>Government Fees</v>
          </cell>
          <cell r="D469">
            <v>1238.25</v>
          </cell>
          <cell r="E469">
            <v>1238.25</v>
          </cell>
          <cell r="F469">
            <v>1238.25</v>
          </cell>
          <cell r="G469">
            <v>1238.25</v>
          </cell>
          <cell r="H469">
            <v>4953</v>
          </cell>
        </row>
        <row r="470">
          <cell r="B470" t="str">
            <v>23.2</v>
          </cell>
          <cell r="C470" t="str">
            <v>Legal Fees</v>
          </cell>
          <cell r="D470">
            <v>17.5</v>
          </cell>
          <cell r="E470">
            <v>17.5</v>
          </cell>
          <cell r="F470">
            <v>17.5</v>
          </cell>
          <cell r="G470">
            <v>17.5</v>
          </cell>
          <cell r="H470">
            <v>70</v>
          </cell>
        </row>
        <row r="471">
          <cell r="B471" t="str">
            <v>23.3</v>
          </cell>
          <cell r="C471" t="str">
            <v>Auditors Fees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B472" t="str">
            <v>23.4</v>
          </cell>
          <cell r="C472" t="str">
            <v>Directors Remuneration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B473" t="str">
            <v>23.5</v>
          </cell>
          <cell r="C473" t="str">
            <v>Annual Reports Publication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B474" t="str">
            <v>23.6</v>
          </cell>
          <cell r="C474" t="str">
            <v>Statutory Notices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B475" t="str">
            <v>23.0</v>
          </cell>
          <cell r="C475" t="str">
            <v>Total Legal &amp; Statutory</v>
          </cell>
          <cell r="D475">
            <v>1255.75</v>
          </cell>
          <cell r="E475">
            <v>1255.75</v>
          </cell>
          <cell r="F475">
            <v>1255.75</v>
          </cell>
          <cell r="G475">
            <v>1255.75</v>
          </cell>
          <cell r="H475">
            <v>5023</v>
          </cell>
        </row>
        <row r="477">
          <cell r="B477" t="str">
            <v>24.1</v>
          </cell>
          <cell r="C477" t="str">
            <v>Per Diem</v>
          </cell>
          <cell r="D477">
            <v>676.75</v>
          </cell>
          <cell r="E477">
            <v>676.75</v>
          </cell>
          <cell r="F477">
            <v>676.75</v>
          </cell>
          <cell r="G477">
            <v>676.75</v>
          </cell>
          <cell r="H477">
            <v>2707</v>
          </cell>
        </row>
        <row r="478">
          <cell r="B478" t="str">
            <v>24.2</v>
          </cell>
          <cell r="C478" t="str">
            <v>Air Tickets</v>
          </cell>
          <cell r="D478">
            <v>297.5</v>
          </cell>
          <cell r="E478">
            <v>297.5</v>
          </cell>
          <cell r="F478">
            <v>297.5</v>
          </cell>
          <cell r="G478">
            <v>297.5</v>
          </cell>
          <cell r="H478">
            <v>1190</v>
          </cell>
        </row>
        <row r="479">
          <cell r="B479" t="str">
            <v>24.3</v>
          </cell>
          <cell r="C479" t="str">
            <v>Visa's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B480" t="str">
            <v>24.4</v>
          </cell>
          <cell r="C480" t="str">
            <v xml:space="preserve"> Transportation</v>
          </cell>
          <cell r="D480">
            <v>274.75</v>
          </cell>
          <cell r="E480">
            <v>274.75</v>
          </cell>
          <cell r="F480">
            <v>274.75</v>
          </cell>
          <cell r="G480">
            <v>274.75</v>
          </cell>
          <cell r="H480">
            <v>1099</v>
          </cell>
        </row>
        <row r="481">
          <cell r="B481" t="str">
            <v>24.5</v>
          </cell>
          <cell r="C481" t="str">
            <v>Accommodation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B482" t="str">
            <v>24.0</v>
          </cell>
          <cell r="C482" t="str">
            <v>Total Business Travel</v>
          </cell>
          <cell r="D482">
            <v>1249</v>
          </cell>
          <cell r="E482">
            <v>1249</v>
          </cell>
          <cell r="F482">
            <v>1249</v>
          </cell>
          <cell r="G482">
            <v>1249</v>
          </cell>
          <cell r="H482">
            <v>4996</v>
          </cell>
        </row>
        <row r="484">
          <cell r="B484" t="str">
            <v>25.1</v>
          </cell>
          <cell r="C484" t="str">
            <v>Advertisement</v>
          </cell>
          <cell r="D484">
            <v>7.5</v>
          </cell>
          <cell r="E484">
            <v>7.5</v>
          </cell>
          <cell r="F484">
            <v>7.5</v>
          </cell>
          <cell r="G484">
            <v>7.5</v>
          </cell>
          <cell r="H484">
            <v>30</v>
          </cell>
        </row>
        <row r="485">
          <cell r="B485" t="str">
            <v>25.2</v>
          </cell>
          <cell r="C485" t="str">
            <v>Market Research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B486" t="str">
            <v>25.3</v>
          </cell>
          <cell r="C486" t="str">
            <v>Gifts</v>
          </cell>
          <cell r="D486">
            <v>732.75</v>
          </cell>
          <cell r="E486">
            <v>732.75</v>
          </cell>
          <cell r="F486">
            <v>732.75</v>
          </cell>
          <cell r="G486">
            <v>732.75</v>
          </cell>
          <cell r="H486">
            <v>2931</v>
          </cell>
        </row>
        <row r="487">
          <cell r="B487" t="str">
            <v>25.0</v>
          </cell>
          <cell r="C487" t="str">
            <v>Total Marketing</v>
          </cell>
          <cell r="D487">
            <v>740.25</v>
          </cell>
          <cell r="E487">
            <v>740.25</v>
          </cell>
          <cell r="F487">
            <v>740.25</v>
          </cell>
          <cell r="G487">
            <v>740.25</v>
          </cell>
          <cell r="H487">
            <v>2961</v>
          </cell>
        </row>
        <row r="489">
          <cell r="B489" t="str">
            <v>26.0</v>
          </cell>
          <cell r="C489" t="str">
            <v>Total General &amp; Administrative Expense</v>
          </cell>
          <cell r="D489">
            <v>46945.45</v>
          </cell>
          <cell r="E489">
            <v>46945.45</v>
          </cell>
          <cell r="F489">
            <v>46945.45</v>
          </cell>
          <cell r="G489">
            <v>46945.45</v>
          </cell>
          <cell r="H489">
            <v>187781.8</v>
          </cell>
        </row>
        <row r="491">
          <cell r="B491" t="str">
            <v>27.0</v>
          </cell>
          <cell r="C491" t="str">
            <v>Total Operating Expenses before Allocation</v>
          </cell>
          <cell r="D491">
            <v>224132.09500273975</v>
          </cell>
          <cell r="E491">
            <v>227092.96851689497</v>
          </cell>
          <cell r="F491">
            <v>227142.26561598171</v>
          </cell>
          <cell r="G491">
            <v>227142.26561598171</v>
          </cell>
          <cell r="H491">
            <v>905509.59475159808</v>
          </cell>
        </row>
        <row r="493">
          <cell r="B493" t="str">
            <v>28.1</v>
          </cell>
          <cell r="C493" t="str">
            <v xml:space="preserve"> 'Messengers</v>
          </cell>
          <cell r="D493">
            <v>915.28499999999997</v>
          </cell>
          <cell r="E493">
            <v>915.28499999999997</v>
          </cell>
          <cell r="F493">
            <v>915.28499999999997</v>
          </cell>
          <cell r="G493">
            <v>915.28499999999997</v>
          </cell>
          <cell r="H493">
            <v>3661.14</v>
          </cell>
        </row>
        <row r="494">
          <cell r="B494" t="str">
            <v>28.2</v>
          </cell>
          <cell r="C494" t="str">
            <v xml:space="preserve"> Drivers</v>
          </cell>
          <cell r="D494">
            <v>8.27</v>
          </cell>
          <cell r="E494">
            <v>8.27</v>
          </cell>
          <cell r="F494">
            <v>8.27</v>
          </cell>
          <cell r="G494">
            <v>8.27</v>
          </cell>
          <cell r="H494">
            <v>33.08</v>
          </cell>
        </row>
        <row r="495">
          <cell r="B495" t="str">
            <v>28.3</v>
          </cell>
          <cell r="C495" t="str">
            <v xml:space="preserve"> Central Telephone Operators</v>
          </cell>
          <cell r="D495">
            <v>73.797499999999999</v>
          </cell>
          <cell r="E495">
            <v>73.797499999999999</v>
          </cell>
          <cell r="F495">
            <v>73.797499999999999</v>
          </cell>
          <cell r="G495">
            <v>73.797499999999999</v>
          </cell>
          <cell r="H495">
            <v>295.19</v>
          </cell>
        </row>
        <row r="496">
          <cell r="B496" t="str">
            <v>28.4</v>
          </cell>
          <cell r="C496" t="str">
            <v xml:space="preserve"> Premises - Maintenance</v>
          </cell>
          <cell r="D496">
            <v>6205.7924999999996</v>
          </cell>
          <cell r="E496">
            <v>6205.7924999999996</v>
          </cell>
          <cell r="F496">
            <v>6205.7924999999996</v>
          </cell>
          <cell r="G496">
            <v>6205.7924999999996</v>
          </cell>
          <cell r="H496">
            <v>24823.17</v>
          </cell>
        </row>
        <row r="497">
          <cell r="B497" t="str">
            <v>28.5</v>
          </cell>
          <cell r="C497" t="str">
            <v xml:space="preserve"> Premises - Securities Contract</v>
          </cell>
          <cell r="D497">
            <v>7260.21</v>
          </cell>
          <cell r="E497">
            <v>7260.21</v>
          </cell>
          <cell r="F497">
            <v>7260.21</v>
          </cell>
          <cell r="G497">
            <v>7260.21</v>
          </cell>
          <cell r="H497">
            <v>29040.84</v>
          </cell>
        </row>
        <row r="498">
          <cell r="B498" t="str">
            <v>28.6</v>
          </cell>
          <cell r="C498" t="str">
            <v xml:space="preserve"> Premises - Cleaning Contract</v>
          </cell>
          <cell r="D498">
            <v>3640.7250000000004</v>
          </cell>
          <cell r="E498">
            <v>3640.7250000000004</v>
          </cell>
          <cell r="F498">
            <v>3640.7250000000004</v>
          </cell>
          <cell r="G498">
            <v>3640.7250000000004</v>
          </cell>
          <cell r="H498">
            <v>14562.9</v>
          </cell>
        </row>
        <row r="499">
          <cell r="B499" t="str">
            <v>28.7</v>
          </cell>
          <cell r="C499" t="str">
            <v xml:space="preserve"> Communication - Courier</v>
          </cell>
          <cell r="D499">
            <v>1096.7025000000001</v>
          </cell>
          <cell r="E499">
            <v>1096.7025000000001</v>
          </cell>
          <cell r="F499">
            <v>1096.7025000000001</v>
          </cell>
          <cell r="G499">
            <v>1096.7025000000001</v>
          </cell>
          <cell r="H499">
            <v>4386.8100000000004</v>
          </cell>
        </row>
        <row r="500">
          <cell r="B500">
            <v>28.8</v>
          </cell>
          <cell r="C500" t="str">
            <v xml:space="preserve"> 'Repairs &amp; Maintenance - Furniture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</row>
        <row r="501">
          <cell r="B501" t="str">
            <v>28.9</v>
          </cell>
          <cell r="C501" t="str">
            <v xml:space="preserve"> Repairs &amp; Maintenance - Equipment</v>
          </cell>
          <cell r="D501">
            <v>1406.0475000000001</v>
          </cell>
          <cell r="E501">
            <v>1406.0475000000001</v>
          </cell>
          <cell r="F501">
            <v>1406.0475000000001</v>
          </cell>
          <cell r="G501">
            <v>1406.0475000000001</v>
          </cell>
          <cell r="H501">
            <v>5624.19</v>
          </cell>
        </row>
        <row r="502">
          <cell r="B502" t="str">
            <v>28.10</v>
          </cell>
          <cell r="C502" t="str">
            <v xml:space="preserve"> 'Repairs &amp; Maintenance - Safes</v>
          </cell>
          <cell r="D502">
            <v>265.5</v>
          </cell>
          <cell r="E502">
            <v>265.5</v>
          </cell>
          <cell r="F502">
            <v>265.5</v>
          </cell>
          <cell r="G502">
            <v>265.5</v>
          </cell>
          <cell r="H502">
            <v>1062</v>
          </cell>
        </row>
        <row r="503">
          <cell r="B503" t="str">
            <v>28.11</v>
          </cell>
          <cell r="C503" t="str">
            <v xml:space="preserve"> Rentals - Automobiles</v>
          </cell>
          <cell r="D503">
            <v>187.66499999999999</v>
          </cell>
          <cell r="E503">
            <v>187.66499999999999</v>
          </cell>
          <cell r="F503">
            <v>187.66499999999999</v>
          </cell>
          <cell r="G503">
            <v>187.66499999999999</v>
          </cell>
          <cell r="H503">
            <v>750.66</v>
          </cell>
        </row>
        <row r="504">
          <cell r="B504" t="str">
            <v>28.12</v>
          </cell>
          <cell r="C504" t="str">
            <v xml:space="preserve"> Service Contracts - Cash Shipment</v>
          </cell>
          <cell r="D504">
            <v>2123.6374999999998</v>
          </cell>
          <cell r="E504">
            <v>2123.6374999999998</v>
          </cell>
          <cell r="F504">
            <v>2123.6374999999998</v>
          </cell>
          <cell r="G504">
            <v>2123.6374999999998</v>
          </cell>
          <cell r="H504">
            <v>8494.5499999999993</v>
          </cell>
        </row>
        <row r="505">
          <cell r="B505" t="str">
            <v>28.13</v>
          </cell>
          <cell r="C505" t="str">
            <v xml:space="preserve"> 'Repairs &amp; Maintenance - Software</v>
          </cell>
          <cell r="D505">
            <v>26020.022499999999</v>
          </cell>
          <cell r="E505">
            <v>26020.022499999999</v>
          </cell>
          <cell r="F505">
            <v>26020.022499999999</v>
          </cell>
          <cell r="G505">
            <v>26020.022499999999</v>
          </cell>
          <cell r="H505">
            <v>104080.09</v>
          </cell>
        </row>
        <row r="506">
          <cell r="B506" t="str">
            <v>28.14</v>
          </cell>
          <cell r="C506" t="str">
            <v xml:space="preserve"> 'Rental - Software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B507" t="str">
            <v>28.15</v>
          </cell>
          <cell r="C507" t="str">
            <v xml:space="preserve"> 'Repairs &amp; Maintenance - Hardware</v>
          </cell>
          <cell r="D507">
            <v>7150.5</v>
          </cell>
          <cell r="E507">
            <v>7150.5</v>
          </cell>
          <cell r="F507">
            <v>7150.5</v>
          </cell>
          <cell r="G507">
            <v>7150.5</v>
          </cell>
          <cell r="H507">
            <v>28602</v>
          </cell>
        </row>
        <row r="508">
          <cell r="B508" t="str">
            <v>28.16</v>
          </cell>
          <cell r="C508" t="str">
            <v xml:space="preserve"> Amortization Projects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B509" t="str">
            <v>28.17</v>
          </cell>
          <cell r="C509" t="str">
            <v xml:space="preserve"> Other Redistributed Items</v>
          </cell>
          <cell r="D509">
            <v>100514</v>
          </cell>
          <cell r="E509">
            <v>100514</v>
          </cell>
          <cell r="F509">
            <v>100514</v>
          </cell>
          <cell r="G509">
            <v>100514</v>
          </cell>
          <cell r="H509">
            <v>402056</v>
          </cell>
        </row>
        <row r="510">
          <cell r="B510" t="str">
            <v>28.18</v>
          </cell>
        </row>
        <row r="511">
          <cell r="B511" t="str">
            <v>28.19</v>
          </cell>
        </row>
        <row r="512">
          <cell r="B512" t="str">
            <v>28.20</v>
          </cell>
        </row>
        <row r="513">
          <cell r="B513" t="str">
            <v>28.0</v>
          </cell>
          <cell r="C513" t="str">
            <v>Total Re-distribution Items - Expense</v>
          </cell>
          <cell r="D513">
            <v>156868.15500000003</v>
          </cell>
          <cell r="E513">
            <v>156868.15500000003</v>
          </cell>
          <cell r="F513">
            <v>156868.15500000003</v>
          </cell>
          <cell r="G513">
            <v>156868.15500000003</v>
          </cell>
          <cell r="H513">
            <v>627472.62</v>
          </cell>
        </row>
        <row r="515">
          <cell r="B515" t="str">
            <v>29.1</v>
          </cell>
          <cell r="C515" t="str">
            <v xml:space="preserve">Messengers 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B516" t="str">
            <v>29.2</v>
          </cell>
          <cell r="C516" t="str">
            <v xml:space="preserve">Drivers 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B517" t="str">
            <v>29.3</v>
          </cell>
          <cell r="C517" t="str">
            <v xml:space="preserve">Central Telephone Operators 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B518" t="str">
            <v>29.4</v>
          </cell>
          <cell r="C518" t="str">
            <v xml:space="preserve">Premises - Maintenance 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</row>
        <row r="519">
          <cell r="B519" t="str">
            <v>29.5</v>
          </cell>
          <cell r="C519" t="str">
            <v xml:space="preserve">Premises - Securities Contract 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B520" t="str">
            <v>29.6</v>
          </cell>
          <cell r="C520" t="str">
            <v xml:space="preserve">Premises - Cleaning Contract 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B521" t="str">
            <v>29.7</v>
          </cell>
          <cell r="C521" t="str">
            <v xml:space="preserve"> Communication - Courier 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B522">
            <v>29.8</v>
          </cell>
          <cell r="C522" t="str">
            <v xml:space="preserve">Repairs &amp; Maintenance - Furniture 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B523" t="str">
            <v>29.9</v>
          </cell>
          <cell r="C523" t="str">
            <v xml:space="preserve">Repairs &amp; Maintenance - Equipment 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B524" t="str">
            <v>29.10</v>
          </cell>
          <cell r="C524" t="str">
            <v xml:space="preserve">Repairs &amp; Maintenance - Safes 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B525" t="str">
            <v>29.11</v>
          </cell>
          <cell r="C525" t="str">
            <v xml:space="preserve">Rentals - Automobiles 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B526" t="str">
            <v>29.12</v>
          </cell>
          <cell r="C526" t="str">
            <v xml:space="preserve">Service Contracts - Cash Shipment 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B527" t="str">
            <v>29.13</v>
          </cell>
          <cell r="C527" t="str">
            <v xml:space="preserve">Repairs &amp; Maintenance - Software 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B528" t="str">
            <v>29.14</v>
          </cell>
          <cell r="C528" t="str">
            <v xml:space="preserve">Rental - Software 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</row>
        <row r="529">
          <cell r="B529" t="str">
            <v>29.15</v>
          </cell>
          <cell r="C529" t="str">
            <v xml:space="preserve">Repairs &amp; Maintenance - Hardware 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B530" t="str">
            <v>29.16</v>
          </cell>
          <cell r="C530" t="str">
            <v xml:space="preserve">Amortization Projects 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</row>
        <row r="531">
          <cell r="B531" t="str">
            <v>29.17</v>
          </cell>
          <cell r="C531" t="str">
            <v xml:space="preserve">Other Redistributed Items 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B532" t="str">
            <v>29.18</v>
          </cell>
        </row>
        <row r="533">
          <cell r="B533" t="str">
            <v>29.19</v>
          </cell>
        </row>
        <row r="534">
          <cell r="B534" t="str">
            <v>29.20</v>
          </cell>
        </row>
        <row r="535">
          <cell r="B535" t="str">
            <v>29.0</v>
          </cell>
          <cell r="C535" t="str">
            <v>Total Re-distribution Items - Income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</row>
        <row r="537">
          <cell r="B537" t="str">
            <v>30.0</v>
          </cell>
          <cell r="C537" t="str">
            <v>Net Re-distribution (Income) / Expense</v>
          </cell>
          <cell r="D537">
            <v>156868.15500000003</v>
          </cell>
          <cell r="E537">
            <v>156868.15500000003</v>
          </cell>
          <cell r="F537">
            <v>156868.15500000003</v>
          </cell>
          <cell r="G537">
            <v>156868.15500000003</v>
          </cell>
          <cell r="H537">
            <v>627472.62</v>
          </cell>
        </row>
        <row r="539">
          <cell r="B539" t="str">
            <v>31.0</v>
          </cell>
          <cell r="C539" t="str">
            <v>Total Operating Expenses after Allocation</v>
          </cell>
          <cell r="D539">
            <v>381000.25000273978</v>
          </cell>
          <cell r="E539">
            <v>383961.12351689499</v>
          </cell>
          <cell r="F539">
            <v>384010.42061598174</v>
          </cell>
          <cell r="G539">
            <v>384010.42061598174</v>
          </cell>
          <cell r="H539">
            <v>1532982.2147515982</v>
          </cell>
        </row>
        <row r="541">
          <cell r="B541" t="str">
            <v>32.0</v>
          </cell>
          <cell r="C541" t="str">
            <v>Net Income Prior to Provisions</v>
          </cell>
          <cell r="D541">
            <v>104180.91913246032</v>
          </cell>
          <cell r="E541">
            <v>114849.75792580511</v>
          </cell>
          <cell r="F541">
            <v>133784.65495151834</v>
          </cell>
          <cell r="G541">
            <v>157584.43365341827</v>
          </cell>
          <cell r="H541">
            <v>510399.76566320192</v>
          </cell>
        </row>
        <row r="543">
          <cell r="B543" t="str">
            <v>33.1.1</v>
          </cell>
          <cell r="C543" t="str">
            <v>Provision - Loans &amp; Advances</v>
          </cell>
          <cell r="D543">
            <v>88263</v>
          </cell>
          <cell r="E543">
            <v>88263</v>
          </cell>
          <cell r="F543">
            <v>88263</v>
          </cell>
          <cell r="G543">
            <v>88263</v>
          </cell>
          <cell r="H543">
            <v>353052</v>
          </cell>
        </row>
        <row r="544">
          <cell r="B544" t="str">
            <v>33.1.2</v>
          </cell>
          <cell r="C544" t="str">
            <v>Write-offs - Loans &amp; Advances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5">
          <cell r="B545" t="str">
            <v>33.1.3</v>
          </cell>
          <cell r="C545" t="str">
            <v>Recoveries - Loans &amp; Advances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</row>
        <row r="546">
          <cell r="B546" t="str">
            <v>33.1</v>
          </cell>
          <cell r="C546" t="str">
            <v>Total Loans &amp; Advances Provision</v>
          </cell>
          <cell r="D546">
            <v>88263</v>
          </cell>
          <cell r="E546">
            <v>88263</v>
          </cell>
          <cell r="F546">
            <v>88263</v>
          </cell>
          <cell r="G546">
            <v>88263</v>
          </cell>
          <cell r="H546">
            <v>353052</v>
          </cell>
        </row>
        <row r="547">
          <cell r="B547" t="str">
            <v>33.2</v>
          </cell>
          <cell r="C547" t="str">
            <v>Investment Provision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</row>
        <row r="548">
          <cell r="B548" t="str">
            <v>33.3</v>
          </cell>
          <cell r="C548" t="str">
            <v>OREO Provision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</row>
        <row r="549">
          <cell r="B549" t="str">
            <v>33.4</v>
          </cell>
          <cell r="C549" t="str">
            <v>Extra Ordinary Items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</row>
        <row r="550">
          <cell r="B550" t="str">
            <v>33.0</v>
          </cell>
          <cell r="C550" t="str">
            <v>Total Other Adjustments</v>
          </cell>
          <cell r="D550">
            <v>88263</v>
          </cell>
          <cell r="E550">
            <v>88263</v>
          </cell>
          <cell r="F550">
            <v>88263</v>
          </cell>
          <cell r="G550">
            <v>88263</v>
          </cell>
          <cell r="H550">
            <v>353052</v>
          </cell>
        </row>
        <row r="552">
          <cell r="B552" t="str">
            <v>34.0</v>
          </cell>
          <cell r="C552" t="str">
            <v>Net Income after Provision and Allocations</v>
          </cell>
          <cell r="D552">
            <v>15917.919132460316</v>
          </cell>
          <cell r="E552">
            <v>26586.757925805112</v>
          </cell>
          <cell r="F552">
            <v>45521.654951518343</v>
          </cell>
          <cell r="G552">
            <v>69321.433653418266</v>
          </cell>
          <cell r="H552">
            <v>157347.76566320192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S Act YTD 06"/>
      <sheetName val="FMS 05 YTD"/>
      <sheetName val="FMS Prpl"/>
      <sheetName val="FMS(ODCs)"/>
      <sheetName val="FMS(ODCs) (2)"/>
      <sheetName val="FMS(ODCs) w G&amp;A"/>
    </sheetNames>
    <sheetDataSet>
      <sheetData sheetId="0">
        <row r="1">
          <cell r="A1" t="str">
            <v>ACCOUNT</v>
          </cell>
          <cell r="B1" t="str">
            <v>Account Name</v>
          </cell>
          <cell r="C1" t="str">
            <v>EXP CATEG</v>
          </cell>
          <cell r="D1" t="str">
            <v>Category Name</v>
          </cell>
          <cell r="E1" t="str">
            <v>Total</v>
          </cell>
        </row>
        <row r="2">
          <cell r="A2">
            <v>18500</v>
          </cell>
          <cell r="B2" t="str">
            <v>Employee Morale Events</v>
          </cell>
          <cell r="C2" t="str">
            <v>250</v>
          </cell>
          <cell r="D2" t="str">
            <v>Other Employee Related Expenses</v>
          </cell>
          <cell r="E2">
            <v>2740.72</v>
          </cell>
        </row>
        <row r="3">
          <cell r="A3">
            <v>18600</v>
          </cell>
          <cell r="B3" t="str">
            <v>Plant Equipment</v>
          </cell>
          <cell r="C3" t="str">
            <v>015</v>
          </cell>
          <cell r="D3" t="str">
            <v>Plant Equipment</v>
          </cell>
          <cell r="E3">
            <v>14398.253333333334</v>
          </cell>
        </row>
        <row r="4">
          <cell r="A4">
            <v>18900</v>
          </cell>
          <cell r="B4" t="str">
            <v>Dues &amp; Memberships</v>
          </cell>
          <cell r="C4" t="str">
            <v>390</v>
          </cell>
          <cell r="D4" t="str">
            <v>Dues &amp; Memberships</v>
          </cell>
          <cell r="E4">
            <v>445.33333333333331</v>
          </cell>
        </row>
        <row r="5">
          <cell r="A5">
            <v>19000</v>
          </cell>
          <cell r="B5" t="str">
            <v>Lube, Solvents, Gasoline, Etc.</v>
          </cell>
          <cell r="C5" t="str">
            <v>450</v>
          </cell>
          <cell r="D5" t="str">
            <v>Manufacturing Supplies</v>
          </cell>
          <cell r="E5">
            <v>1634.8266666666666</v>
          </cell>
        </row>
        <row r="6">
          <cell r="A6">
            <v>19200</v>
          </cell>
          <cell r="B6" t="str">
            <v>Welding Supplies &amp; Gases</v>
          </cell>
          <cell r="C6" t="str">
            <v>450</v>
          </cell>
          <cell r="D6" t="str">
            <v>Manufacturing Supplies</v>
          </cell>
          <cell r="E6">
            <v>5860.293333333334</v>
          </cell>
        </row>
        <row r="7">
          <cell r="A7">
            <v>19300</v>
          </cell>
          <cell r="B7" t="str">
            <v>Tool Stores</v>
          </cell>
          <cell r="C7" t="str">
            <v>450</v>
          </cell>
          <cell r="D7" t="str">
            <v>Manufacturing Supplies</v>
          </cell>
          <cell r="E7">
            <v>7594.698666666668</v>
          </cell>
        </row>
        <row r="8">
          <cell r="A8">
            <v>19400</v>
          </cell>
          <cell r="B8" t="str">
            <v>Hand Tools</v>
          </cell>
          <cell r="C8" t="str">
            <v>450</v>
          </cell>
          <cell r="D8" t="str">
            <v>Manufacturing Supplies</v>
          </cell>
          <cell r="E8">
            <v>332</v>
          </cell>
        </row>
        <row r="9">
          <cell r="A9">
            <v>19600</v>
          </cell>
          <cell r="B9" t="str">
            <v>Paint &amp; Painting Supplies</v>
          </cell>
          <cell r="C9" t="str">
            <v>450</v>
          </cell>
          <cell r="D9" t="str">
            <v>Manufacturing Supplies</v>
          </cell>
          <cell r="E9">
            <v>769.33333333333326</v>
          </cell>
        </row>
        <row r="10">
          <cell r="A10">
            <v>19700</v>
          </cell>
          <cell r="B10" t="str">
            <v>Cutting Tools, Attachments &amp; Tooling</v>
          </cell>
          <cell r="C10" t="str">
            <v>450</v>
          </cell>
          <cell r="D10" t="str">
            <v>Manufacturing Supplies</v>
          </cell>
          <cell r="E10">
            <v>0</v>
          </cell>
        </row>
        <row r="11">
          <cell r="A11">
            <v>19800</v>
          </cell>
          <cell r="B11" t="str">
            <v>Low Value Material &amp; Supplies</v>
          </cell>
          <cell r="C11" t="str">
            <v>450</v>
          </cell>
          <cell r="D11" t="str">
            <v>Manufacturing Supplies</v>
          </cell>
          <cell r="E11">
            <v>2470.92</v>
          </cell>
        </row>
        <row r="12">
          <cell r="A12">
            <v>20000</v>
          </cell>
          <cell r="B12" t="str">
            <v>Container Expense</v>
          </cell>
          <cell r="C12" t="str">
            <v>450</v>
          </cell>
          <cell r="D12" t="str">
            <v>Manufacturing Supplies</v>
          </cell>
          <cell r="E12">
            <v>1880</v>
          </cell>
        </row>
        <row r="13">
          <cell r="A13">
            <v>20200</v>
          </cell>
          <cell r="B13" t="str">
            <v>Purchased Services:  Printing &amp; Reproduction</v>
          </cell>
          <cell r="C13" t="str">
            <v>500</v>
          </cell>
          <cell r="D13" t="str">
            <v>Business, Maintenance &amp; Contract Services</v>
          </cell>
          <cell r="E13">
            <v>981.7493333333332</v>
          </cell>
        </row>
        <row r="14">
          <cell r="A14">
            <v>20300</v>
          </cell>
          <cell r="B14" t="str">
            <v>Office Supplies &amp; Expenses</v>
          </cell>
          <cell r="C14" t="str">
            <v>455</v>
          </cell>
          <cell r="D14" t="str">
            <v>Office &amp; Administrative Supplies</v>
          </cell>
          <cell r="E14">
            <v>7410.5146666666651</v>
          </cell>
        </row>
        <row r="15">
          <cell r="A15">
            <v>20400</v>
          </cell>
          <cell r="B15" t="str">
            <v>Purchased Services:  Maintenance &amp; Repair (General)</v>
          </cell>
          <cell r="C15" t="str">
            <v>500</v>
          </cell>
          <cell r="D15" t="str">
            <v>Business, Maintenance &amp; Contract Services</v>
          </cell>
          <cell r="E15">
            <v>20389.333333333332</v>
          </cell>
        </row>
        <row r="16">
          <cell r="A16">
            <v>21500</v>
          </cell>
          <cell r="B16" t="str">
            <v>Security Equipment</v>
          </cell>
          <cell r="C16" t="str">
            <v>450</v>
          </cell>
          <cell r="D16" t="str">
            <v>Manufacturing Supplies</v>
          </cell>
          <cell r="E16">
            <v>4922.3999999999996</v>
          </cell>
        </row>
        <row r="17">
          <cell r="A17">
            <v>21600</v>
          </cell>
          <cell r="B17" t="str">
            <v>Safety Equipment</v>
          </cell>
          <cell r="C17" t="str">
            <v>450</v>
          </cell>
          <cell r="D17" t="str">
            <v>Manufacturing Supplies</v>
          </cell>
          <cell r="E17">
            <v>6195.1946666666663</v>
          </cell>
        </row>
        <row r="18">
          <cell r="A18">
            <v>21700</v>
          </cell>
          <cell r="B18" t="str">
            <v>Kitchen Supplies</v>
          </cell>
          <cell r="C18" t="str">
            <v>455</v>
          </cell>
          <cell r="D18" t="str">
            <v>Office &amp; Administrative Supplies</v>
          </cell>
          <cell r="E18">
            <v>6299.0533333333324</v>
          </cell>
        </row>
        <row r="19">
          <cell r="A19">
            <v>22000</v>
          </cell>
          <cell r="B19" t="str">
            <v>Propane, Diesel &amp; Natural Gas</v>
          </cell>
          <cell r="C19" t="str">
            <v>450</v>
          </cell>
          <cell r="D19" t="str">
            <v>Manufacturing Supplies</v>
          </cell>
          <cell r="E19">
            <v>116171.75733333334</v>
          </cell>
        </row>
        <row r="20">
          <cell r="A20">
            <v>22300</v>
          </cell>
          <cell r="B20" t="str">
            <v>Insurance</v>
          </cell>
          <cell r="C20" t="str">
            <v>610</v>
          </cell>
          <cell r="D20" t="str">
            <v>Insurance</v>
          </cell>
          <cell r="E20">
            <v>1610.7120000000002</v>
          </cell>
        </row>
        <row r="21">
          <cell r="A21">
            <v>22800</v>
          </cell>
          <cell r="B21" t="str">
            <v>Business Travel:  Business Meetings &amp; Conferences</v>
          </cell>
          <cell r="C21" t="str">
            <v>300</v>
          </cell>
          <cell r="D21" t="str">
            <v>Business Travel</v>
          </cell>
          <cell r="E21">
            <v>131.89600000000002</v>
          </cell>
        </row>
        <row r="22">
          <cell r="A22">
            <v>22900</v>
          </cell>
          <cell r="B22" t="str">
            <v>Business Travel:  Airfare</v>
          </cell>
          <cell r="C22" t="str">
            <v>300</v>
          </cell>
          <cell r="D22" t="str">
            <v>Business Travel</v>
          </cell>
          <cell r="E22">
            <v>16104.490666666668</v>
          </cell>
        </row>
        <row r="23">
          <cell r="A23">
            <v>23000</v>
          </cell>
          <cell r="B23" t="str">
            <v>Business Travel:  Auto Rental &amp; Expense</v>
          </cell>
          <cell r="C23" t="str">
            <v>300</v>
          </cell>
          <cell r="D23" t="str">
            <v>Business Travel</v>
          </cell>
          <cell r="E23">
            <v>2469.1840000000002</v>
          </cell>
        </row>
        <row r="24">
          <cell r="A24">
            <v>23100</v>
          </cell>
          <cell r="B24" t="str">
            <v>Business Travel:  Meals</v>
          </cell>
          <cell r="C24" t="str">
            <v>300</v>
          </cell>
          <cell r="D24" t="str">
            <v>Business Travel</v>
          </cell>
          <cell r="E24">
            <v>1060.0320000000002</v>
          </cell>
        </row>
        <row r="25">
          <cell r="A25">
            <v>23200</v>
          </cell>
          <cell r="B25" t="str">
            <v>Business Travel:  Telephone &amp; Fax</v>
          </cell>
          <cell r="C25" t="str">
            <v>300</v>
          </cell>
          <cell r="D25" t="str">
            <v>Business Travel</v>
          </cell>
          <cell r="E25">
            <v>151.14400000000001</v>
          </cell>
        </row>
        <row r="26">
          <cell r="A26">
            <v>23300</v>
          </cell>
          <cell r="B26" t="str">
            <v>Business Travel:  Lodging</v>
          </cell>
          <cell r="C26" t="str">
            <v>300</v>
          </cell>
          <cell r="D26" t="str">
            <v>Business Travel</v>
          </cell>
          <cell r="E26">
            <v>2695.1120000000001</v>
          </cell>
        </row>
        <row r="27">
          <cell r="A27">
            <v>23400</v>
          </cell>
          <cell r="B27" t="str">
            <v>Business Travel:  Valet/Laundry</v>
          </cell>
          <cell r="C27" t="str">
            <v>300</v>
          </cell>
          <cell r="D27" t="str">
            <v>Business Travel</v>
          </cell>
          <cell r="E27">
            <v>82.12</v>
          </cell>
        </row>
        <row r="28">
          <cell r="A28">
            <v>23500</v>
          </cell>
          <cell r="B28" t="str">
            <v>Business Travel:  Taxi &amp; Limo</v>
          </cell>
          <cell r="C28" t="str">
            <v>300</v>
          </cell>
          <cell r="D28" t="str">
            <v>Business Travel</v>
          </cell>
          <cell r="E28">
            <v>64.8</v>
          </cell>
        </row>
        <row r="29">
          <cell r="A29">
            <v>23700</v>
          </cell>
          <cell r="B29" t="str">
            <v>Business Travel:  Other</v>
          </cell>
          <cell r="C29" t="str">
            <v>300</v>
          </cell>
          <cell r="D29" t="str">
            <v>Business Travel</v>
          </cell>
          <cell r="E29">
            <v>173.63733333333332</v>
          </cell>
        </row>
        <row r="30">
          <cell r="A30">
            <v>24100</v>
          </cell>
          <cell r="B30" t="str">
            <v>Other Consultant Services</v>
          </cell>
          <cell r="C30" t="str">
            <v>530</v>
          </cell>
          <cell r="D30" t="str">
            <v>Outside Professional Consulting</v>
          </cell>
          <cell r="E30">
            <v>30066.288</v>
          </cell>
        </row>
        <row r="31">
          <cell r="A31">
            <v>24200</v>
          </cell>
          <cell r="B31" t="str">
            <v>Business Development &amp; Support</v>
          </cell>
          <cell r="C31" t="str">
            <v>780</v>
          </cell>
          <cell r="D31" t="str">
            <v>Advertising and Promotion</v>
          </cell>
          <cell r="E31">
            <v>749.49866666666662</v>
          </cell>
        </row>
        <row r="32">
          <cell r="A32">
            <v>24300</v>
          </cell>
          <cell r="B32" t="str">
            <v>Telephone, Fax &amp; E-Mail</v>
          </cell>
          <cell r="C32" t="str">
            <v>420</v>
          </cell>
          <cell r="D32" t="str">
            <v>Communications</v>
          </cell>
          <cell r="E32">
            <v>55633.965333333348</v>
          </cell>
        </row>
        <row r="33">
          <cell r="A33">
            <v>24400</v>
          </cell>
          <cell r="B33" t="str">
            <v>Postage, DHL &amp; Federal Express</v>
          </cell>
          <cell r="C33" t="str">
            <v>420</v>
          </cell>
          <cell r="D33" t="str">
            <v>Communications</v>
          </cell>
          <cell r="E33">
            <v>27013.770666666667</v>
          </cell>
        </row>
        <row r="34">
          <cell r="A34">
            <v>24500</v>
          </cell>
          <cell r="B34" t="str">
            <v>Books, Publications &amp; Subscriptions</v>
          </cell>
          <cell r="C34" t="str">
            <v>460</v>
          </cell>
          <cell r="D34" t="str">
            <v>Books, Publications &amp; Subscriptions</v>
          </cell>
          <cell r="E34">
            <v>207.26666666666665</v>
          </cell>
        </row>
        <row r="35">
          <cell r="A35">
            <v>24600</v>
          </cell>
          <cell r="B35" t="str">
            <v>Computer Hardware</v>
          </cell>
          <cell r="C35" t="str">
            <v>025</v>
          </cell>
          <cell r="D35" t="str">
            <v>Computer Hardware and Software</v>
          </cell>
          <cell r="E35">
            <v>3927.6826666666661</v>
          </cell>
        </row>
        <row r="36">
          <cell r="A36">
            <v>24700</v>
          </cell>
          <cell r="B36" t="str">
            <v>Computer Software</v>
          </cell>
          <cell r="C36" t="str">
            <v>025</v>
          </cell>
          <cell r="D36" t="str">
            <v>Computer Hardware and Software</v>
          </cell>
          <cell r="E36">
            <v>12550.666666666668</v>
          </cell>
        </row>
        <row r="37">
          <cell r="A37">
            <v>24800</v>
          </cell>
          <cell r="B37" t="str">
            <v>Computer Maintenance</v>
          </cell>
          <cell r="C37" t="str">
            <v>500</v>
          </cell>
          <cell r="D37" t="str">
            <v>Business, Maintenance &amp; Contract Services</v>
          </cell>
          <cell r="E37">
            <v>8778.101333333334</v>
          </cell>
        </row>
        <row r="38">
          <cell r="A38">
            <v>25900</v>
          </cell>
          <cell r="B38" t="str">
            <v>Vendor Special Charges</v>
          </cell>
          <cell r="C38" t="str">
            <v>045</v>
          </cell>
          <cell r="D38" t="str">
            <v>Material</v>
          </cell>
          <cell r="E38">
            <v>354</v>
          </cell>
        </row>
        <row r="39">
          <cell r="A39">
            <v>26000</v>
          </cell>
          <cell r="B39" t="str">
            <v>Freight to Forwarder</v>
          </cell>
          <cell r="C39" t="str">
            <v>047</v>
          </cell>
          <cell r="D39" t="str">
            <v>Miscelleneous Freight Charges</v>
          </cell>
          <cell r="E39">
            <v>1884.9093333333333</v>
          </cell>
        </row>
        <row r="40">
          <cell r="A40">
            <v>26100</v>
          </cell>
          <cell r="B40" t="str">
            <v>Maintenance:  Grounds, Building &amp; Lighting</v>
          </cell>
          <cell r="C40" t="str">
            <v>500</v>
          </cell>
          <cell r="D40" t="str">
            <v>Business, Maintenance &amp; Contract Services</v>
          </cell>
          <cell r="E40">
            <v>39474.453333333346</v>
          </cell>
        </row>
        <row r="41">
          <cell r="A41">
            <v>26200</v>
          </cell>
          <cell r="B41" t="str">
            <v>Maintenance:  Heating, Ventilation &amp; Air Conditioning</v>
          </cell>
          <cell r="C41" t="str">
            <v>500</v>
          </cell>
          <cell r="D41" t="str">
            <v>Business, Maintenance &amp; Contract Services</v>
          </cell>
          <cell r="E41">
            <v>301.06666666666666</v>
          </cell>
        </row>
        <row r="42">
          <cell r="A42">
            <v>26500</v>
          </cell>
          <cell r="B42" t="str">
            <v>Maintenance:  Plant Equipment</v>
          </cell>
          <cell r="C42" t="str">
            <v>500</v>
          </cell>
          <cell r="D42" t="str">
            <v>Business, Maintenance &amp; Contract Services</v>
          </cell>
          <cell r="E42">
            <v>91.12266666666666</v>
          </cell>
        </row>
        <row r="43">
          <cell r="A43">
            <v>26600</v>
          </cell>
          <cell r="B43" t="str">
            <v>Maintenance:  Power Distribution Equipment</v>
          </cell>
          <cell r="C43" t="str">
            <v>500</v>
          </cell>
          <cell r="D43" t="str">
            <v>Business, Maintenance &amp; Contract Services</v>
          </cell>
          <cell r="E43">
            <v>45358.685333333335</v>
          </cell>
        </row>
        <row r="44">
          <cell r="A44">
            <v>26700</v>
          </cell>
          <cell r="B44" t="str">
            <v>Maintenance:  Welding Equipment</v>
          </cell>
          <cell r="C44" t="str">
            <v>500</v>
          </cell>
          <cell r="D44" t="str">
            <v>Business, Maintenance &amp; Contract Services</v>
          </cell>
          <cell r="E44">
            <v>33.333333333333336</v>
          </cell>
        </row>
        <row r="45">
          <cell r="A45">
            <v>26800</v>
          </cell>
          <cell r="B45" t="str">
            <v>Maintenance:  Forklifts &amp; Mobile Equipment</v>
          </cell>
          <cell r="C45" t="str">
            <v>500</v>
          </cell>
          <cell r="D45" t="str">
            <v>Business, Maintenance &amp; Contract Services</v>
          </cell>
          <cell r="E45">
            <v>6.666666666666667</v>
          </cell>
        </row>
        <row r="46">
          <cell r="A46">
            <v>26900</v>
          </cell>
          <cell r="B46" t="str">
            <v>Other Construction Costs</v>
          </cell>
          <cell r="C46" t="str">
            <v>030</v>
          </cell>
          <cell r="D46" t="str">
            <v>Subcontract:  Facility Design and Development</v>
          </cell>
          <cell r="E46">
            <v>106055.72266666667</v>
          </cell>
        </row>
        <row r="47">
          <cell r="A47">
            <v>27300</v>
          </cell>
          <cell r="B47" t="str">
            <v>Subcontract:  Defense Systems International (San Jose)</v>
          </cell>
          <cell r="C47" t="str">
            <v>850</v>
          </cell>
          <cell r="D47" t="str">
            <v>Intercompany Transactions</v>
          </cell>
          <cell r="E47">
            <v>1751.0613333333333</v>
          </cell>
        </row>
        <row r="48">
          <cell r="A48">
            <v>27400</v>
          </cell>
          <cell r="B48" t="str">
            <v>Subcontract:  Ground Systems Division (San Jose)</v>
          </cell>
          <cell r="C48" t="str">
            <v>850</v>
          </cell>
          <cell r="D48" t="str">
            <v>Intercompany Transactions</v>
          </cell>
          <cell r="E48">
            <v>14978.509333333333</v>
          </cell>
        </row>
        <row r="49">
          <cell r="A49">
            <v>27500</v>
          </cell>
          <cell r="B49" t="str">
            <v>Subcontract:  Site Support Services</v>
          </cell>
          <cell r="C49" t="str">
            <v>040</v>
          </cell>
          <cell r="D49" t="str">
            <v>Subcontract:  Site Support Services</v>
          </cell>
          <cell r="E49">
            <v>398688.31733333343</v>
          </cell>
        </row>
        <row r="50">
          <cell r="A50">
            <v>27800</v>
          </cell>
          <cell r="B50" t="str">
            <v>Outside Translation Services</v>
          </cell>
          <cell r="C50" t="str">
            <v>550</v>
          </cell>
          <cell r="D50" t="str">
            <v>Outside Professional Other</v>
          </cell>
          <cell r="E50">
            <v>314.66666666666669</v>
          </cell>
        </row>
        <row r="51">
          <cell r="A51">
            <v>27900</v>
          </cell>
          <cell r="B51" t="str">
            <v>Local Moves &amp; Deliveries</v>
          </cell>
          <cell r="C51" t="str">
            <v>550</v>
          </cell>
          <cell r="D51" t="str">
            <v>Outside Professional Other</v>
          </cell>
          <cell r="E51">
            <v>240</v>
          </cell>
        </row>
        <row r="52">
          <cell r="A52">
            <v>28000</v>
          </cell>
          <cell r="B52" t="str">
            <v>Office Furniture</v>
          </cell>
          <cell r="C52" t="str">
            <v>020</v>
          </cell>
          <cell r="D52" t="str">
            <v>Office Equipment</v>
          </cell>
          <cell r="E52">
            <v>144.07466666666667</v>
          </cell>
        </row>
        <row r="53">
          <cell r="A53">
            <v>28100</v>
          </cell>
          <cell r="B53" t="str">
            <v>Office Equipment</v>
          </cell>
          <cell r="C53" t="str">
            <v>020</v>
          </cell>
          <cell r="D53" t="str">
            <v>Office Equipment</v>
          </cell>
          <cell r="E53">
            <v>182.4</v>
          </cell>
        </row>
        <row r="54">
          <cell r="A54">
            <v>28400</v>
          </cell>
          <cell r="B54" t="str">
            <v>Training and Training Material</v>
          </cell>
          <cell r="C54" t="str">
            <v>550</v>
          </cell>
          <cell r="D54" t="str">
            <v>Outside Professional Other</v>
          </cell>
          <cell r="E54">
            <v>-680.63466666666682</v>
          </cell>
        </row>
        <row r="55">
          <cell r="A55">
            <v>28600</v>
          </cell>
          <cell r="B55" t="str">
            <v>Business/Conference Meals:  Non-Travel</v>
          </cell>
          <cell r="C55" t="str">
            <v>360</v>
          </cell>
          <cell r="D55" t="str">
            <v>Conferences and Meetings</v>
          </cell>
          <cell r="E55">
            <v>2651.36</v>
          </cell>
        </row>
        <row r="56">
          <cell r="A56">
            <v>29900</v>
          </cell>
          <cell r="B56" t="str">
            <v>Other Expense</v>
          </cell>
          <cell r="C56" t="str">
            <v>840</v>
          </cell>
          <cell r="D56" t="str">
            <v>Miscellaneous</v>
          </cell>
          <cell r="E56">
            <v>31519.072000000007</v>
          </cell>
        </row>
        <row r="57">
          <cell r="A57">
            <v>30600</v>
          </cell>
          <cell r="B57" t="str">
            <v>Telecommunications Equipment</v>
          </cell>
          <cell r="C57" t="str">
            <v>020</v>
          </cell>
          <cell r="D57" t="str">
            <v>Office Equipment</v>
          </cell>
          <cell r="E57">
            <v>573.33333333333337</v>
          </cell>
        </row>
        <row r="58">
          <cell r="A58">
            <v>30700</v>
          </cell>
          <cell r="B58" t="str">
            <v>Material Handling Supplies</v>
          </cell>
          <cell r="C58" t="str">
            <v>450</v>
          </cell>
          <cell r="D58" t="str">
            <v>Manufacturing Supplies</v>
          </cell>
          <cell r="E58">
            <v>800</v>
          </cell>
        </row>
        <row r="59">
          <cell r="A59">
            <v>30900</v>
          </cell>
          <cell r="B59" t="str">
            <v>Calibration</v>
          </cell>
          <cell r="C59" t="str">
            <v>500</v>
          </cell>
          <cell r="D59" t="str">
            <v>Business, Maintenance &amp; Contract Services</v>
          </cell>
          <cell r="E59">
            <v>3001.8666666666668</v>
          </cell>
        </row>
        <row r="60">
          <cell r="A60">
            <v>32000</v>
          </cell>
          <cell r="B60" t="str">
            <v>Bank Charges</v>
          </cell>
          <cell r="C60" t="str">
            <v>700</v>
          </cell>
          <cell r="D60" t="str">
            <v>Miscellaneous Taxes and Fees</v>
          </cell>
          <cell r="E60">
            <v>1755.3253333333334</v>
          </cell>
        </row>
        <row r="61">
          <cell r="A61">
            <v>32200</v>
          </cell>
          <cell r="B61" t="str">
            <v>Customs Clearance &amp; Duty</v>
          </cell>
          <cell r="C61" t="str">
            <v>700</v>
          </cell>
          <cell r="D61" t="str">
            <v>Miscellaneous Taxes and Fees</v>
          </cell>
          <cell r="E61">
            <v>43.06666666666667</v>
          </cell>
        </row>
        <row r="62">
          <cell r="A62">
            <v>32300</v>
          </cell>
          <cell r="B62" t="str">
            <v>FMC Arabia G&amp;A Allocation</v>
          </cell>
          <cell r="C62" t="str">
            <v>900</v>
          </cell>
          <cell r="D62" t="str">
            <v>Allocations In (Out)</v>
          </cell>
          <cell r="E62">
            <v>1089684.544</v>
          </cell>
        </row>
        <row r="63">
          <cell r="A63">
            <v>32600</v>
          </cell>
          <cell r="B63" t="str">
            <v>Maintenance:  Vehicles</v>
          </cell>
          <cell r="C63" t="str">
            <v>500</v>
          </cell>
          <cell r="D63" t="str">
            <v>Business, Maintenance &amp; Contract Services</v>
          </cell>
          <cell r="E63">
            <v>10368.266666666668</v>
          </cell>
        </row>
        <row r="64">
          <cell r="A64">
            <v>32800</v>
          </cell>
          <cell r="B64" t="str">
            <v>Trash Collection / Waste Removal</v>
          </cell>
          <cell r="C64" t="str">
            <v>490</v>
          </cell>
          <cell r="D64" t="str">
            <v>Site Support</v>
          </cell>
          <cell r="E64">
            <v>666.66666666666686</v>
          </cell>
        </row>
        <row r="65">
          <cell r="A65">
            <v>33700</v>
          </cell>
          <cell r="B65" t="str">
            <v>Dependent Education - OFN Staff</v>
          </cell>
          <cell r="C65" t="str">
            <v>235</v>
          </cell>
          <cell r="D65" t="str">
            <v>Allowances: Other Foreign Nationals</v>
          </cell>
          <cell r="E65">
            <v>1909.3333333333335</v>
          </cell>
        </row>
        <row r="66">
          <cell r="A66">
            <v>35500</v>
          </cell>
          <cell r="B66" t="str">
            <v>Maintenance: Office Equipment</v>
          </cell>
          <cell r="C66" t="str">
            <v>500</v>
          </cell>
          <cell r="D66" t="str">
            <v>Business, Maintenance &amp; Contract Services</v>
          </cell>
          <cell r="E66">
            <v>227.2</v>
          </cell>
        </row>
        <row r="67">
          <cell r="A67">
            <v>36000</v>
          </cell>
          <cell r="B67" t="str">
            <v>Air Freight</v>
          </cell>
          <cell r="C67" t="str">
            <v>047</v>
          </cell>
          <cell r="D67" t="str">
            <v>Miscelleneous Freight Charges</v>
          </cell>
          <cell r="E67">
            <v>23011.997333333333</v>
          </cell>
        </row>
        <row r="68">
          <cell r="A68">
            <v>36300</v>
          </cell>
          <cell r="B68" t="str">
            <v>Other Freight Charges</v>
          </cell>
          <cell r="C68" t="str">
            <v>047</v>
          </cell>
          <cell r="D68" t="str">
            <v>Miscelleneous Freight Charges</v>
          </cell>
          <cell r="E68">
            <v>9711.373333333333</v>
          </cell>
        </row>
        <row r="69">
          <cell r="A69">
            <v>36400</v>
          </cell>
          <cell r="B69" t="str">
            <v>Customs Duty: Materials</v>
          </cell>
          <cell r="C69" t="str">
            <v>700</v>
          </cell>
          <cell r="D69" t="str">
            <v>Miscellaneous Taxes and Fees</v>
          </cell>
          <cell r="E69">
            <v>153.32</v>
          </cell>
        </row>
        <row r="70">
          <cell r="A70">
            <v>36500</v>
          </cell>
          <cell r="B70" t="str">
            <v>Freight Tracking</v>
          </cell>
          <cell r="C70" t="str">
            <v>550</v>
          </cell>
          <cell r="D70" t="str">
            <v>Outside Professional Other</v>
          </cell>
          <cell r="E70">
            <v>8055.4</v>
          </cell>
        </row>
        <row r="71">
          <cell r="A71">
            <v>36900</v>
          </cell>
          <cell r="B71" t="str">
            <v>Licensing Fees</v>
          </cell>
          <cell r="C71" t="str">
            <v>850</v>
          </cell>
          <cell r="D71" t="str">
            <v>Intercompany Transactions</v>
          </cell>
          <cell r="E71">
            <v>295615</v>
          </cell>
        </row>
        <row r="72">
          <cell r="A72">
            <v>60000</v>
          </cell>
          <cell r="B72" t="str">
            <v>Inventory Cost Transfer</v>
          </cell>
          <cell r="C72" t="str">
            <v>010</v>
          </cell>
          <cell r="D72" t="str">
            <v>Labor</v>
          </cell>
          <cell r="E72">
            <v>-76188.73866666667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AR_Gaps"/>
      <sheetName val="USD_Gaps"/>
      <sheetName val="Oth_Gaps"/>
      <sheetName val="GDB_Gaps"/>
      <sheetName val="SAR_DB"/>
      <sheetName val="USD_DB"/>
      <sheetName val="OTH_DB"/>
      <sheetName val="GDB_DB"/>
      <sheetName val="VARBYDESK"/>
      <sheetName val="VARBYDESK1"/>
      <sheetName val="STRESS1"/>
      <sheetName val="NSOPSPOT"/>
      <sheetName val="NSOPFWD"/>
      <sheetName val="SPTPVO1GROSS"/>
      <sheetName val="ALMPVO1GROSS"/>
      <sheetName val="IRTPVO1GROSS"/>
      <sheetName val="FWDPVO1GROSS"/>
      <sheetName val="FWDPVO1NET"/>
      <sheetName val="SPOTPVO1NET"/>
      <sheetName val="ALMPVO1NET"/>
      <sheetName val="IRTPVO1NET"/>
      <sheetName val="FWDPVO1PRIOR"/>
      <sheetName val="SPOTPVO1PRIOR"/>
      <sheetName val="ALMPVO1PRIOR"/>
      <sheetName val="IRTPVO1PRIOR"/>
      <sheetName val="FXPVO1MAX"/>
      <sheetName val="SPOTPVO1M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>
            <v>37258</v>
          </cell>
          <cell r="B3">
            <v>7238</v>
          </cell>
        </row>
        <row r="4">
          <cell r="A4">
            <v>37259</v>
          </cell>
          <cell r="B4">
            <v>7246</v>
          </cell>
        </row>
        <row r="6">
          <cell r="A6">
            <v>37261</v>
          </cell>
          <cell r="B6">
            <v>7214</v>
          </cell>
          <cell r="C6">
            <v>5872</v>
          </cell>
          <cell r="D6">
            <v>4070</v>
          </cell>
          <cell r="E6">
            <v>2559</v>
          </cell>
          <cell r="F6">
            <v>2526</v>
          </cell>
          <cell r="G6">
            <v>1882</v>
          </cell>
          <cell r="H6">
            <v>1163</v>
          </cell>
          <cell r="I6">
            <v>1010</v>
          </cell>
          <cell r="J6">
            <v>778</v>
          </cell>
          <cell r="K6">
            <v>111</v>
          </cell>
          <cell r="L6">
            <v>-304</v>
          </cell>
          <cell r="M6">
            <v>-871</v>
          </cell>
          <cell r="N6">
            <v>-998</v>
          </cell>
          <cell r="O6">
            <v>-1009</v>
          </cell>
          <cell r="P6">
            <v>-1014</v>
          </cell>
          <cell r="Q6">
            <v>-1036</v>
          </cell>
          <cell r="R6">
            <v>-1052</v>
          </cell>
          <cell r="S6">
            <v>-1007</v>
          </cell>
          <cell r="T6">
            <v>-1011</v>
          </cell>
          <cell r="U6">
            <v>-1014</v>
          </cell>
        </row>
        <row r="7">
          <cell r="A7">
            <v>37262</v>
          </cell>
          <cell r="B7">
            <v>7246</v>
          </cell>
          <cell r="C7">
            <v>5890</v>
          </cell>
          <cell r="D7">
            <v>4087</v>
          </cell>
          <cell r="E7">
            <v>2577</v>
          </cell>
          <cell r="F7">
            <v>2539</v>
          </cell>
          <cell r="G7">
            <v>1895</v>
          </cell>
          <cell r="H7">
            <v>1175</v>
          </cell>
          <cell r="I7">
            <v>1023</v>
          </cell>
          <cell r="J7">
            <v>790</v>
          </cell>
          <cell r="K7">
            <v>124</v>
          </cell>
          <cell r="L7">
            <v>-291</v>
          </cell>
          <cell r="M7">
            <v>-857</v>
          </cell>
          <cell r="N7">
            <v>-998</v>
          </cell>
          <cell r="O7">
            <v>-1009</v>
          </cell>
          <cell r="P7">
            <v>-1014</v>
          </cell>
          <cell r="Q7">
            <v>-1036</v>
          </cell>
          <cell r="R7">
            <v>-1052</v>
          </cell>
          <cell r="S7">
            <v>-1007</v>
          </cell>
          <cell r="T7">
            <v>-1011</v>
          </cell>
          <cell r="U7">
            <v>-1014</v>
          </cell>
        </row>
        <row r="8">
          <cell r="A8">
            <v>37263</v>
          </cell>
          <cell r="B8">
            <v>6972</v>
          </cell>
          <cell r="C8">
            <v>5910</v>
          </cell>
          <cell r="D8">
            <v>4110</v>
          </cell>
          <cell r="E8">
            <v>2650</v>
          </cell>
          <cell r="F8">
            <v>2611</v>
          </cell>
          <cell r="G8">
            <v>1968</v>
          </cell>
          <cell r="H8">
            <v>1248</v>
          </cell>
          <cell r="I8">
            <v>1095</v>
          </cell>
          <cell r="J8">
            <v>863</v>
          </cell>
          <cell r="K8">
            <v>197</v>
          </cell>
          <cell r="L8">
            <v>-219</v>
          </cell>
          <cell r="M8">
            <v>-785</v>
          </cell>
          <cell r="N8">
            <v>-998</v>
          </cell>
          <cell r="O8">
            <v>-1009</v>
          </cell>
          <cell r="P8">
            <v>-1014</v>
          </cell>
          <cell r="Q8">
            <v>-1036</v>
          </cell>
          <cell r="R8">
            <v>-1052</v>
          </cell>
          <cell r="S8">
            <v>-1007</v>
          </cell>
          <cell r="T8">
            <v>-1011</v>
          </cell>
          <cell r="U8">
            <v>-1014</v>
          </cell>
        </row>
        <row r="9">
          <cell r="A9">
            <v>37264</v>
          </cell>
          <cell r="B9">
            <v>6774</v>
          </cell>
          <cell r="C9">
            <v>5907</v>
          </cell>
          <cell r="D9">
            <v>4101</v>
          </cell>
          <cell r="E9">
            <v>2637</v>
          </cell>
          <cell r="F9">
            <v>2611</v>
          </cell>
          <cell r="G9">
            <v>1968</v>
          </cell>
          <cell r="H9">
            <v>1248</v>
          </cell>
          <cell r="I9">
            <v>1095</v>
          </cell>
          <cell r="J9">
            <v>863</v>
          </cell>
          <cell r="K9">
            <v>197</v>
          </cell>
          <cell r="L9">
            <v>-219</v>
          </cell>
          <cell r="M9">
            <v>-785</v>
          </cell>
          <cell r="N9">
            <v>-998</v>
          </cell>
          <cell r="O9">
            <v>-1009</v>
          </cell>
          <cell r="P9">
            <v>-1014</v>
          </cell>
          <cell r="Q9">
            <v>-1036</v>
          </cell>
          <cell r="R9">
            <v>-1052</v>
          </cell>
          <cell r="S9">
            <v>-1007</v>
          </cell>
          <cell r="T9">
            <v>-1011</v>
          </cell>
          <cell r="U9">
            <v>-1014</v>
          </cell>
        </row>
        <row r="10">
          <cell r="A10">
            <v>37265</v>
          </cell>
          <cell r="B10">
            <v>6844</v>
          </cell>
          <cell r="C10">
            <v>5934</v>
          </cell>
          <cell r="D10">
            <v>4128</v>
          </cell>
          <cell r="E10">
            <v>2639</v>
          </cell>
          <cell r="F10">
            <v>2613</v>
          </cell>
          <cell r="G10">
            <v>1970</v>
          </cell>
          <cell r="H10">
            <v>1253</v>
          </cell>
          <cell r="I10">
            <v>1100</v>
          </cell>
          <cell r="J10">
            <v>868</v>
          </cell>
          <cell r="K10">
            <v>202</v>
          </cell>
          <cell r="L10">
            <v>-214</v>
          </cell>
          <cell r="M10">
            <v>-780</v>
          </cell>
          <cell r="N10">
            <v>-998</v>
          </cell>
          <cell r="O10">
            <v>-1009</v>
          </cell>
          <cell r="P10">
            <v>-1014</v>
          </cell>
          <cell r="Q10">
            <v>-1036</v>
          </cell>
          <cell r="R10">
            <v>-1052</v>
          </cell>
          <cell r="S10">
            <v>-1007</v>
          </cell>
          <cell r="T10">
            <v>-1011</v>
          </cell>
          <cell r="U10">
            <v>-1014</v>
          </cell>
        </row>
        <row r="11">
          <cell r="A11">
            <v>37266</v>
          </cell>
          <cell r="B11">
            <v>6842</v>
          </cell>
          <cell r="C11">
            <v>5932</v>
          </cell>
          <cell r="D11">
            <v>4126</v>
          </cell>
          <cell r="E11">
            <v>2637</v>
          </cell>
          <cell r="F11">
            <v>2611</v>
          </cell>
          <cell r="G11">
            <v>1967</v>
          </cell>
          <cell r="H11">
            <v>1253</v>
          </cell>
          <cell r="I11">
            <v>1100</v>
          </cell>
          <cell r="J11">
            <v>868</v>
          </cell>
          <cell r="K11">
            <v>202</v>
          </cell>
          <cell r="L11">
            <v>-214</v>
          </cell>
          <cell r="M11">
            <v>-780</v>
          </cell>
          <cell r="N11">
            <v>-998</v>
          </cell>
          <cell r="O11">
            <v>-1009</v>
          </cell>
          <cell r="P11">
            <v>-1014</v>
          </cell>
          <cell r="Q11">
            <v>-1036</v>
          </cell>
          <cell r="R11">
            <v>-1052</v>
          </cell>
          <cell r="S11">
            <v>-1007</v>
          </cell>
          <cell r="T11">
            <v>-1011</v>
          </cell>
          <cell r="U11">
            <v>-1014</v>
          </cell>
        </row>
        <row r="12">
          <cell r="A12">
            <v>37267</v>
          </cell>
          <cell r="B12">
            <v>6842</v>
          </cell>
          <cell r="C12">
            <v>5932</v>
          </cell>
          <cell r="D12">
            <v>4126</v>
          </cell>
          <cell r="E12">
            <v>2637</v>
          </cell>
          <cell r="F12">
            <v>2611</v>
          </cell>
          <cell r="G12">
            <v>1967</v>
          </cell>
          <cell r="H12">
            <v>1253</v>
          </cell>
          <cell r="I12">
            <v>1100</v>
          </cell>
          <cell r="J12">
            <v>868</v>
          </cell>
          <cell r="K12">
            <v>202</v>
          </cell>
          <cell r="L12">
            <v>-214</v>
          </cell>
          <cell r="M12">
            <v>-780</v>
          </cell>
          <cell r="N12">
            <v>-998</v>
          </cell>
          <cell r="O12">
            <v>-1009</v>
          </cell>
          <cell r="P12">
            <v>-1014</v>
          </cell>
          <cell r="Q12">
            <v>-1036</v>
          </cell>
          <cell r="R12">
            <v>-1052</v>
          </cell>
          <cell r="S12">
            <v>-1007</v>
          </cell>
          <cell r="T12">
            <v>-1011</v>
          </cell>
          <cell r="U12">
            <v>-1014</v>
          </cell>
        </row>
        <row r="13">
          <cell r="A13">
            <v>37268</v>
          </cell>
          <cell r="B13">
            <v>6561</v>
          </cell>
          <cell r="C13">
            <v>5974</v>
          </cell>
          <cell r="D13">
            <v>4193</v>
          </cell>
          <cell r="E13">
            <v>2637</v>
          </cell>
          <cell r="F13">
            <v>2611</v>
          </cell>
          <cell r="G13">
            <v>1967</v>
          </cell>
          <cell r="H13">
            <v>1253</v>
          </cell>
          <cell r="I13">
            <v>1100</v>
          </cell>
          <cell r="J13">
            <v>868</v>
          </cell>
          <cell r="K13">
            <v>202</v>
          </cell>
          <cell r="L13">
            <v>-214</v>
          </cell>
          <cell r="M13">
            <v>-780</v>
          </cell>
          <cell r="N13">
            <v>-998</v>
          </cell>
          <cell r="O13">
            <v>-1009</v>
          </cell>
          <cell r="P13">
            <v>-1014</v>
          </cell>
          <cell r="Q13">
            <v>-1036</v>
          </cell>
          <cell r="R13">
            <v>-1052</v>
          </cell>
          <cell r="S13">
            <v>-1007</v>
          </cell>
          <cell r="T13">
            <v>-1011</v>
          </cell>
          <cell r="U13">
            <v>-1014</v>
          </cell>
        </row>
        <row r="14">
          <cell r="A14">
            <v>37269</v>
          </cell>
          <cell r="B14">
            <v>6358</v>
          </cell>
          <cell r="C14">
            <v>5784</v>
          </cell>
          <cell r="D14">
            <v>4003</v>
          </cell>
          <cell r="E14">
            <v>2647</v>
          </cell>
          <cell r="F14">
            <v>2621</v>
          </cell>
          <cell r="G14">
            <v>1977</v>
          </cell>
          <cell r="H14">
            <v>1253</v>
          </cell>
          <cell r="I14">
            <v>1100</v>
          </cell>
          <cell r="J14">
            <v>868</v>
          </cell>
          <cell r="K14">
            <v>202</v>
          </cell>
          <cell r="L14">
            <v>-214</v>
          </cell>
          <cell r="M14">
            <v>-780</v>
          </cell>
          <cell r="N14">
            <v>-998</v>
          </cell>
          <cell r="O14">
            <v>-1009</v>
          </cell>
          <cell r="P14">
            <v>-1014</v>
          </cell>
          <cell r="Q14">
            <v>-1036</v>
          </cell>
          <cell r="R14">
            <v>-1052</v>
          </cell>
          <cell r="S14">
            <v>-1007</v>
          </cell>
          <cell r="T14">
            <v>-1011</v>
          </cell>
          <cell r="U14">
            <v>-1014</v>
          </cell>
        </row>
        <row r="15">
          <cell r="A15">
            <v>37270</v>
          </cell>
          <cell r="B15">
            <v>6312</v>
          </cell>
          <cell r="C15">
            <v>5700</v>
          </cell>
          <cell r="D15">
            <v>3932</v>
          </cell>
          <cell r="E15">
            <v>2579</v>
          </cell>
          <cell r="F15">
            <v>2553</v>
          </cell>
          <cell r="G15">
            <v>2030</v>
          </cell>
          <cell r="H15">
            <v>1318</v>
          </cell>
          <cell r="I15">
            <v>1165</v>
          </cell>
          <cell r="J15">
            <v>933</v>
          </cell>
          <cell r="K15">
            <v>267</v>
          </cell>
          <cell r="L15">
            <v>-149</v>
          </cell>
          <cell r="M15">
            <v>-715</v>
          </cell>
          <cell r="N15">
            <v>-933</v>
          </cell>
          <cell r="O15">
            <v>-1009</v>
          </cell>
          <cell r="P15">
            <v>-1014</v>
          </cell>
          <cell r="Q15">
            <v>-1036</v>
          </cell>
          <cell r="R15">
            <v>-1052</v>
          </cell>
          <cell r="S15">
            <v>-1007</v>
          </cell>
          <cell r="T15">
            <v>-1011</v>
          </cell>
          <cell r="U15">
            <v>-1014</v>
          </cell>
        </row>
        <row r="16">
          <cell r="A16">
            <v>37271</v>
          </cell>
          <cell r="B16">
            <v>5648</v>
          </cell>
          <cell r="C16">
            <v>5614</v>
          </cell>
          <cell r="D16">
            <v>3871</v>
          </cell>
          <cell r="E16">
            <v>2568</v>
          </cell>
          <cell r="F16">
            <v>2539</v>
          </cell>
          <cell r="G16">
            <v>2019</v>
          </cell>
          <cell r="H16">
            <v>1307</v>
          </cell>
          <cell r="I16">
            <v>1155</v>
          </cell>
          <cell r="J16">
            <v>926</v>
          </cell>
          <cell r="K16">
            <v>259</v>
          </cell>
          <cell r="L16">
            <v>-156</v>
          </cell>
          <cell r="M16">
            <v>-722</v>
          </cell>
          <cell r="N16">
            <v>-933</v>
          </cell>
          <cell r="O16">
            <v>-1009</v>
          </cell>
          <cell r="P16">
            <v>-1014</v>
          </cell>
          <cell r="Q16">
            <v>-1036</v>
          </cell>
          <cell r="R16">
            <v>-1052</v>
          </cell>
          <cell r="S16">
            <v>-1007</v>
          </cell>
          <cell r="T16">
            <v>-1011</v>
          </cell>
          <cell r="U16">
            <v>-1014</v>
          </cell>
        </row>
        <row r="17">
          <cell r="A17">
            <v>37272</v>
          </cell>
          <cell r="B17">
            <v>5641</v>
          </cell>
          <cell r="C17">
            <v>5637</v>
          </cell>
          <cell r="D17">
            <v>3890</v>
          </cell>
          <cell r="E17">
            <v>2587</v>
          </cell>
          <cell r="F17">
            <v>2553</v>
          </cell>
          <cell r="G17">
            <v>2033</v>
          </cell>
          <cell r="H17">
            <v>1321</v>
          </cell>
          <cell r="I17">
            <v>1169</v>
          </cell>
          <cell r="J17">
            <v>940</v>
          </cell>
          <cell r="K17">
            <v>273</v>
          </cell>
          <cell r="L17">
            <v>-142</v>
          </cell>
          <cell r="M17">
            <v>-708</v>
          </cell>
          <cell r="N17">
            <v>-933</v>
          </cell>
          <cell r="O17">
            <v>-1009</v>
          </cell>
          <cell r="P17">
            <v>-1014</v>
          </cell>
          <cell r="Q17">
            <v>-1036</v>
          </cell>
          <cell r="R17">
            <v>-1052</v>
          </cell>
          <cell r="S17">
            <v>-1007</v>
          </cell>
          <cell r="T17">
            <v>-1011</v>
          </cell>
          <cell r="U17">
            <v>-1014</v>
          </cell>
        </row>
        <row r="18">
          <cell r="A18">
            <v>37273</v>
          </cell>
          <cell r="B18">
            <v>5640</v>
          </cell>
          <cell r="C18">
            <v>5636</v>
          </cell>
          <cell r="D18">
            <v>3889</v>
          </cell>
          <cell r="E18">
            <v>2586</v>
          </cell>
          <cell r="F18">
            <v>2551</v>
          </cell>
          <cell r="G18">
            <v>2032</v>
          </cell>
          <cell r="H18">
            <v>1320</v>
          </cell>
          <cell r="I18">
            <v>1167</v>
          </cell>
          <cell r="J18">
            <v>938</v>
          </cell>
          <cell r="K18">
            <v>273</v>
          </cell>
          <cell r="L18">
            <v>-142</v>
          </cell>
          <cell r="M18">
            <v>-708</v>
          </cell>
          <cell r="N18">
            <v>-933</v>
          </cell>
          <cell r="O18">
            <v>-1009</v>
          </cell>
          <cell r="P18">
            <v>-1014</v>
          </cell>
          <cell r="Q18">
            <v>-1036</v>
          </cell>
          <cell r="R18">
            <v>-1052</v>
          </cell>
          <cell r="S18">
            <v>-1007</v>
          </cell>
          <cell r="T18">
            <v>-1011</v>
          </cell>
          <cell r="U18">
            <v>-1014</v>
          </cell>
        </row>
        <row r="19">
          <cell r="A19">
            <v>37274</v>
          </cell>
          <cell r="B19">
            <v>5640</v>
          </cell>
          <cell r="C19">
            <v>5636</v>
          </cell>
          <cell r="D19">
            <v>3889</v>
          </cell>
          <cell r="E19">
            <v>2586</v>
          </cell>
          <cell r="F19">
            <v>2551</v>
          </cell>
          <cell r="G19">
            <v>2032</v>
          </cell>
          <cell r="H19">
            <v>1320</v>
          </cell>
          <cell r="I19">
            <v>1167</v>
          </cell>
          <cell r="J19">
            <v>938</v>
          </cell>
          <cell r="K19">
            <v>273</v>
          </cell>
          <cell r="L19">
            <v>-142</v>
          </cell>
          <cell r="M19">
            <v>-708</v>
          </cell>
          <cell r="N19">
            <v>-933</v>
          </cell>
          <cell r="O19">
            <v>-1009</v>
          </cell>
          <cell r="P19">
            <v>-1014</v>
          </cell>
          <cell r="Q19">
            <v>-1036</v>
          </cell>
          <cell r="R19">
            <v>-1052</v>
          </cell>
          <cell r="S19">
            <v>-1007</v>
          </cell>
          <cell r="T19">
            <v>-1011</v>
          </cell>
          <cell r="U19">
            <v>-1014</v>
          </cell>
        </row>
        <row r="20">
          <cell r="A20">
            <v>37275</v>
          </cell>
          <cell r="B20">
            <v>5630</v>
          </cell>
          <cell r="C20">
            <v>5627</v>
          </cell>
          <cell r="D20">
            <v>3900</v>
          </cell>
          <cell r="E20">
            <v>2592</v>
          </cell>
          <cell r="F20">
            <v>2557</v>
          </cell>
          <cell r="G20">
            <v>2038</v>
          </cell>
          <cell r="H20">
            <v>1320</v>
          </cell>
          <cell r="I20">
            <v>1167</v>
          </cell>
          <cell r="J20">
            <v>938</v>
          </cell>
          <cell r="K20">
            <v>273</v>
          </cell>
          <cell r="L20">
            <v>-142</v>
          </cell>
          <cell r="M20">
            <v>-708</v>
          </cell>
          <cell r="N20">
            <v>-933</v>
          </cell>
          <cell r="O20">
            <v>-1009</v>
          </cell>
          <cell r="P20">
            <v>-1014</v>
          </cell>
          <cell r="Q20">
            <v>-1034</v>
          </cell>
          <cell r="R20">
            <v>-1052</v>
          </cell>
          <cell r="S20">
            <v>-1007</v>
          </cell>
          <cell r="T20">
            <v>-1011</v>
          </cell>
          <cell r="U20">
            <v>-1014</v>
          </cell>
        </row>
        <row r="21">
          <cell r="A21">
            <v>37276</v>
          </cell>
          <cell r="B21">
            <v>5653</v>
          </cell>
          <cell r="C21">
            <v>5618</v>
          </cell>
          <cell r="D21">
            <v>3892</v>
          </cell>
          <cell r="E21">
            <v>2590</v>
          </cell>
          <cell r="F21">
            <v>2555</v>
          </cell>
          <cell r="G21">
            <v>2035</v>
          </cell>
          <cell r="H21">
            <v>1317</v>
          </cell>
          <cell r="I21">
            <v>1165</v>
          </cell>
          <cell r="J21">
            <v>936</v>
          </cell>
          <cell r="K21">
            <v>271</v>
          </cell>
          <cell r="L21">
            <v>-145</v>
          </cell>
          <cell r="M21">
            <v>-710</v>
          </cell>
          <cell r="N21">
            <v>-933</v>
          </cell>
          <cell r="O21">
            <v>-1009</v>
          </cell>
          <cell r="P21">
            <v>-1014</v>
          </cell>
          <cell r="Q21">
            <v>-1036</v>
          </cell>
          <cell r="R21">
            <v>-1052</v>
          </cell>
          <cell r="S21">
            <v>-1007</v>
          </cell>
          <cell r="T21">
            <v>-1011</v>
          </cell>
          <cell r="U21">
            <v>-1014</v>
          </cell>
        </row>
        <row r="22">
          <cell r="A22">
            <v>37277</v>
          </cell>
          <cell r="B22">
            <v>5499</v>
          </cell>
          <cell r="C22">
            <v>5433</v>
          </cell>
          <cell r="D22">
            <v>3827</v>
          </cell>
          <cell r="E22">
            <v>2525</v>
          </cell>
          <cell r="F22">
            <v>2490</v>
          </cell>
          <cell r="G22">
            <v>1970</v>
          </cell>
          <cell r="H22">
            <v>1251</v>
          </cell>
          <cell r="I22">
            <v>1099</v>
          </cell>
          <cell r="J22">
            <v>870</v>
          </cell>
          <cell r="K22">
            <v>205</v>
          </cell>
          <cell r="L22">
            <v>-211</v>
          </cell>
          <cell r="M22">
            <v>-777</v>
          </cell>
          <cell r="N22">
            <v>-998</v>
          </cell>
          <cell r="O22">
            <v>-1009</v>
          </cell>
          <cell r="P22">
            <v>-1014</v>
          </cell>
          <cell r="Q22">
            <v>-1036</v>
          </cell>
          <cell r="R22">
            <v>-1052</v>
          </cell>
          <cell r="S22">
            <v>-1007</v>
          </cell>
          <cell r="T22">
            <v>-1011</v>
          </cell>
          <cell r="U22">
            <v>-1014</v>
          </cell>
        </row>
        <row r="23">
          <cell r="A23">
            <v>37278</v>
          </cell>
          <cell r="B23">
            <v>5099</v>
          </cell>
          <cell r="C23">
            <v>4986</v>
          </cell>
          <cell r="D23">
            <v>3815</v>
          </cell>
          <cell r="E23">
            <v>2538</v>
          </cell>
          <cell r="F23">
            <v>2503</v>
          </cell>
          <cell r="G23">
            <v>1983</v>
          </cell>
          <cell r="H23">
            <v>1268</v>
          </cell>
          <cell r="I23">
            <v>1115</v>
          </cell>
          <cell r="J23">
            <v>886</v>
          </cell>
          <cell r="K23">
            <v>221</v>
          </cell>
          <cell r="L23">
            <v>-194</v>
          </cell>
          <cell r="M23">
            <v>-760</v>
          </cell>
          <cell r="N23">
            <v>-998</v>
          </cell>
          <cell r="O23">
            <v>-1009</v>
          </cell>
          <cell r="P23">
            <v>-1014</v>
          </cell>
          <cell r="Q23">
            <v>-1036</v>
          </cell>
          <cell r="R23">
            <v>-1052</v>
          </cell>
          <cell r="S23">
            <v>-1007</v>
          </cell>
          <cell r="T23">
            <v>-1011</v>
          </cell>
          <cell r="U23">
            <v>-1014</v>
          </cell>
        </row>
        <row r="24">
          <cell r="A24">
            <v>37279</v>
          </cell>
          <cell r="B24">
            <v>5351</v>
          </cell>
          <cell r="C24">
            <v>5361</v>
          </cell>
          <cell r="D24">
            <v>4061</v>
          </cell>
          <cell r="E24">
            <v>2771</v>
          </cell>
          <cell r="F24">
            <v>2736</v>
          </cell>
          <cell r="G24">
            <v>2216</v>
          </cell>
          <cell r="H24">
            <v>1240</v>
          </cell>
          <cell r="I24">
            <v>1088</v>
          </cell>
          <cell r="J24">
            <v>859</v>
          </cell>
          <cell r="K24">
            <v>194</v>
          </cell>
          <cell r="L24">
            <v>-222</v>
          </cell>
          <cell r="M24">
            <v>-787</v>
          </cell>
          <cell r="N24">
            <v>-1011</v>
          </cell>
          <cell r="O24">
            <v>-1009</v>
          </cell>
          <cell r="P24">
            <v>-1014</v>
          </cell>
          <cell r="Q24">
            <v>-1036</v>
          </cell>
          <cell r="R24">
            <v>-1052</v>
          </cell>
          <cell r="S24">
            <v>-1007</v>
          </cell>
          <cell r="T24">
            <v>-1011</v>
          </cell>
          <cell r="U24">
            <v>-1014</v>
          </cell>
        </row>
        <row r="25">
          <cell r="A25">
            <v>37280</v>
          </cell>
          <cell r="B25">
            <v>5333</v>
          </cell>
          <cell r="C25">
            <v>5374</v>
          </cell>
          <cell r="D25">
            <v>4073</v>
          </cell>
          <cell r="E25">
            <v>2783</v>
          </cell>
          <cell r="F25">
            <v>2749</v>
          </cell>
          <cell r="G25">
            <v>2229</v>
          </cell>
          <cell r="H25">
            <v>1253</v>
          </cell>
          <cell r="I25">
            <v>1101</v>
          </cell>
          <cell r="J25">
            <v>872</v>
          </cell>
          <cell r="K25">
            <v>207</v>
          </cell>
          <cell r="L25">
            <v>-209</v>
          </cell>
          <cell r="M25">
            <v>-775</v>
          </cell>
          <cell r="N25">
            <v>-998</v>
          </cell>
          <cell r="O25">
            <v>-1009</v>
          </cell>
          <cell r="P25">
            <v>-1014</v>
          </cell>
          <cell r="Q25">
            <v>-1036</v>
          </cell>
          <cell r="R25">
            <v>-1052</v>
          </cell>
          <cell r="S25">
            <v>-1007</v>
          </cell>
          <cell r="T25">
            <v>-1011</v>
          </cell>
          <cell r="U25">
            <v>-1014</v>
          </cell>
        </row>
        <row r="26">
          <cell r="A26">
            <v>37281</v>
          </cell>
          <cell r="B26">
            <v>5333</v>
          </cell>
          <cell r="C26">
            <v>5374</v>
          </cell>
          <cell r="D26">
            <v>4073</v>
          </cell>
          <cell r="E26">
            <v>2783</v>
          </cell>
          <cell r="F26">
            <v>2749</v>
          </cell>
          <cell r="G26">
            <v>2229</v>
          </cell>
          <cell r="H26">
            <v>1253</v>
          </cell>
          <cell r="I26">
            <v>1101</v>
          </cell>
          <cell r="J26">
            <v>872</v>
          </cell>
          <cell r="K26">
            <v>207</v>
          </cell>
          <cell r="L26">
            <v>-209</v>
          </cell>
          <cell r="M26">
            <v>-775</v>
          </cell>
          <cell r="N26">
            <v>-998</v>
          </cell>
          <cell r="O26">
            <v>-1009</v>
          </cell>
          <cell r="P26">
            <v>-1014</v>
          </cell>
          <cell r="Q26">
            <v>-1036</v>
          </cell>
          <cell r="R26">
            <v>-1052</v>
          </cell>
          <cell r="S26">
            <v>-1007</v>
          </cell>
          <cell r="T26">
            <v>-1011</v>
          </cell>
          <cell r="U26">
            <v>-1014</v>
          </cell>
        </row>
        <row r="27">
          <cell r="A27">
            <v>37282</v>
          </cell>
          <cell r="B27">
            <v>5047</v>
          </cell>
          <cell r="C27">
            <v>5144</v>
          </cell>
          <cell r="D27">
            <v>4067</v>
          </cell>
          <cell r="E27">
            <v>2783</v>
          </cell>
          <cell r="F27">
            <v>2749</v>
          </cell>
          <cell r="G27">
            <v>2229</v>
          </cell>
          <cell r="H27">
            <v>1253</v>
          </cell>
          <cell r="I27">
            <v>1101</v>
          </cell>
          <cell r="J27">
            <v>872</v>
          </cell>
          <cell r="K27">
            <v>207</v>
          </cell>
          <cell r="L27">
            <v>-209</v>
          </cell>
          <cell r="M27">
            <v>-775</v>
          </cell>
          <cell r="N27">
            <v>-998</v>
          </cell>
          <cell r="O27">
            <v>-1009</v>
          </cell>
          <cell r="P27">
            <v>-1014</v>
          </cell>
          <cell r="Q27">
            <v>-1036</v>
          </cell>
          <cell r="R27">
            <v>-1052</v>
          </cell>
          <cell r="S27">
            <v>-1007</v>
          </cell>
          <cell r="T27">
            <v>-1011</v>
          </cell>
          <cell r="U27">
            <v>-1014</v>
          </cell>
        </row>
        <row r="28">
          <cell r="A28">
            <v>37283</v>
          </cell>
          <cell r="B28">
            <v>4981</v>
          </cell>
          <cell r="C28">
            <v>5118</v>
          </cell>
          <cell r="D28">
            <v>6089</v>
          </cell>
          <cell r="E28">
            <v>2804</v>
          </cell>
          <cell r="F28">
            <v>2772</v>
          </cell>
          <cell r="G28">
            <v>2252</v>
          </cell>
          <cell r="H28">
            <v>1273</v>
          </cell>
          <cell r="I28">
            <v>1101</v>
          </cell>
          <cell r="J28">
            <v>872</v>
          </cell>
          <cell r="K28">
            <v>207</v>
          </cell>
          <cell r="L28">
            <v>-209</v>
          </cell>
          <cell r="M28">
            <v>-775</v>
          </cell>
          <cell r="N28">
            <v>-998</v>
          </cell>
          <cell r="O28">
            <v>-1009</v>
          </cell>
          <cell r="P28">
            <v>-1014</v>
          </cell>
          <cell r="Q28">
            <v>-1036</v>
          </cell>
          <cell r="R28">
            <v>-1052</v>
          </cell>
          <cell r="S28">
            <v>-1007</v>
          </cell>
          <cell r="T28">
            <v>-1011</v>
          </cell>
          <cell r="U28">
            <v>-1014</v>
          </cell>
        </row>
        <row r="29">
          <cell r="A29">
            <v>37284</v>
          </cell>
          <cell r="B29">
            <v>4760</v>
          </cell>
          <cell r="C29">
            <v>4855</v>
          </cell>
          <cell r="D29">
            <v>5827</v>
          </cell>
          <cell r="E29">
            <v>1744</v>
          </cell>
          <cell r="F29">
            <v>1715</v>
          </cell>
          <cell r="G29">
            <v>1195</v>
          </cell>
          <cell r="H29">
            <v>154</v>
          </cell>
          <cell r="I29">
            <v>-18</v>
          </cell>
          <cell r="J29">
            <v>-247</v>
          </cell>
          <cell r="K29">
            <v>208</v>
          </cell>
          <cell r="L29">
            <v>-195</v>
          </cell>
          <cell r="M29">
            <v>-761</v>
          </cell>
          <cell r="N29">
            <v>-1004</v>
          </cell>
          <cell r="O29">
            <v>-1012</v>
          </cell>
          <cell r="P29">
            <v>-1016</v>
          </cell>
          <cell r="Q29">
            <v>-1039</v>
          </cell>
          <cell r="R29">
            <v>-1055</v>
          </cell>
          <cell r="S29">
            <v>-1007</v>
          </cell>
          <cell r="T29">
            <v>-1011</v>
          </cell>
          <cell r="U29">
            <v>-1014</v>
          </cell>
        </row>
        <row r="30">
          <cell r="A30">
            <v>37285</v>
          </cell>
          <cell r="B30">
            <v>5699</v>
          </cell>
          <cell r="C30">
            <v>5940</v>
          </cell>
          <cell r="D30">
            <v>6894</v>
          </cell>
          <cell r="E30">
            <v>2810</v>
          </cell>
          <cell r="F30">
            <v>2844</v>
          </cell>
          <cell r="G30">
            <v>2323</v>
          </cell>
          <cell r="H30">
            <v>1281</v>
          </cell>
          <cell r="I30">
            <v>1108</v>
          </cell>
          <cell r="J30">
            <v>878</v>
          </cell>
          <cell r="K30">
            <v>216</v>
          </cell>
          <cell r="L30">
            <v>-188</v>
          </cell>
          <cell r="M30">
            <v>-755</v>
          </cell>
          <cell r="N30">
            <v>-999</v>
          </cell>
          <cell r="O30">
            <v>-1007</v>
          </cell>
          <cell r="P30">
            <v>-1012</v>
          </cell>
          <cell r="Q30">
            <v>-1034</v>
          </cell>
          <cell r="R30">
            <v>-1051</v>
          </cell>
          <cell r="S30">
            <v>-1003</v>
          </cell>
          <cell r="T30">
            <v>-1007</v>
          </cell>
          <cell r="U30">
            <v>-1011</v>
          </cell>
        </row>
        <row r="31">
          <cell r="A31">
            <v>37286</v>
          </cell>
          <cell r="B31">
            <v>5834</v>
          </cell>
          <cell r="C31">
            <v>8320</v>
          </cell>
          <cell r="D31">
            <v>2809</v>
          </cell>
          <cell r="E31">
            <v>2842</v>
          </cell>
          <cell r="F31">
            <v>2321</v>
          </cell>
          <cell r="G31">
            <v>1280</v>
          </cell>
          <cell r="H31">
            <v>1106</v>
          </cell>
          <cell r="I31">
            <v>876</v>
          </cell>
          <cell r="J31">
            <v>225</v>
          </cell>
          <cell r="K31">
            <v>-188</v>
          </cell>
          <cell r="L31">
            <v>-755</v>
          </cell>
          <cell r="M31">
            <v>-999</v>
          </cell>
          <cell r="N31">
            <v>-1007</v>
          </cell>
          <cell r="O31">
            <v>-1012</v>
          </cell>
          <cell r="P31">
            <v>-1034</v>
          </cell>
          <cell r="Q31">
            <v>-1051</v>
          </cell>
          <cell r="R31">
            <v>-1003</v>
          </cell>
          <cell r="S31">
            <v>-1007</v>
          </cell>
          <cell r="T31">
            <v>-1011</v>
          </cell>
          <cell r="U31">
            <v>-1017</v>
          </cell>
        </row>
        <row r="32">
          <cell r="A32">
            <v>37287</v>
          </cell>
          <cell r="B32">
            <v>5894</v>
          </cell>
          <cell r="C32">
            <v>8417</v>
          </cell>
          <cell r="D32">
            <v>2806</v>
          </cell>
          <cell r="E32">
            <v>2840</v>
          </cell>
          <cell r="F32">
            <v>2319</v>
          </cell>
          <cell r="G32">
            <v>1280</v>
          </cell>
          <cell r="H32">
            <v>1106</v>
          </cell>
          <cell r="I32">
            <v>876</v>
          </cell>
          <cell r="J32">
            <v>225</v>
          </cell>
          <cell r="K32">
            <v>-188</v>
          </cell>
          <cell r="L32">
            <v>-755</v>
          </cell>
          <cell r="M32">
            <v>-999</v>
          </cell>
          <cell r="N32">
            <v>-1007</v>
          </cell>
          <cell r="O32">
            <v>-1012</v>
          </cell>
          <cell r="P32">
            <v>-1034</v>
          </cell>
          <cell r="Q32">
            <v>-1051</v>
          </cell>
          <cell r="R32">
            <v>-1003</v>
          </cell>
          <cell r="S32">
            <v>-1007</v>
          </cell>
          <cell r="T32">
            <v>-1011</v>
          </cell>
          <cell r="U32">
            <v>-1017</v>
          </cell>
        </row>
        <row r="33">
          <cell r="A33">
            <v>37288</v>
          </cell>
          <cell r="B33">
            <v>5894</v>
          </cell>
          <cell r="C33">
            <v>8417</v>
          </cell>
          <cell r="D33">
            <v>2806</v>
          </cell>
          <cell r="E33">
            <v>2840</v>
          </cell>
          <cell r="F33">
            <v>2319</v>
          </cell>
          <cell r="G33">
            <v>1280</v>
          </cell>
          <cell r="H33">
            <v>1106</v>
          </cell>
          <cell r="I33">
            <v>876</v>
          </cell>
          <cell r="J33">
            <v>225</v>
          </cell>
          <cell r="K33">
            <v>-188</v>
          </cell>
          <cell r="L33">
            <v>-755</v>
          </cell>
          <cell r="M33">
            <v>-999</v>
          </cell>
          <cell r="N33">
            <v>-1007</v>
          </cell>
          <cell r="O33">
            <v>-1012</v>
          </cell>
          <cell r="P33">
            <v>-1034</v>
          </cell>
          <cell r="Q33">
            <v>-1051</v>
          </cell>
          <cell r="R33">
            <v>-1003</v>
          </cell>
          <cell r="S33">
            <v>-1007</v>
          </cell>
          <cell r="T33">
            <v>-1011</v>
          </cell>
          <cell r="U33">
            <v>-1017</v>
          </cell>
        </row>
        <row r="34">
          <cell r="A34">
            <v>37289</v>
          </cell>
          <cell r="B34">
            <v>5815</v>
          </cell>
          <cell r="C34">
            <v>8416</v>
          </cell>
          <cell r="D34">
            <v>2805</v>
          </cell>
          <cell r="E34">
            <v>2839</v>
          </cell>
          <cell r="F34">
            <v>2318</v>
          </cell>
          <cell r="G34">
            <v>1279</v>
          </cell>
          <cell r="H34">
            <v>1105</v>
          </cell>
          <cell r="I34">
            <v>875</v>
          </cell>
          <cell r="J34">
            <v>224</v>
          </cell>
          <cell r="K34">
            <v>-189</v>
          </cell>
          <cell r="L34">
            <v>-756</v>
          </cell>
          <cell r="M34">
            <v>-1000</v>
          </cell>
          <cell r="N34">
            <v>-1007</v>
          </cell>
          <cell r="O34">
            <v>-1012</v>
          </cell>
          <cell r="P34">
            <v>-1034</v>
          </cell>
          <cell r="Q34">
            <v>-1051</v>
          </cell>
          <cell r="R34">
            <v>-1003</v>
          </cell>
          <cell r="S34">
            <v>-1007</v>
          </cell>
          <cell r="T34">
            <v>-1011</v>
          </cell>
          <cell r="U34">
            <v>-1017</v>
          </cell>
        </row>
        <row r="35">
          <cell r="A35">
            <v>37290</v>
          </cell>
          <cell r="B35">
            <v>5951</v>
          </cell>
          <cell r="C35">
            <v>8449</v>
          </cell>
          <cell r="D35">
            <v>2838</v>
          </cell>
          <cell r="E35">
            <v>2877</v>
          </cell>
          <cell r="F35">
            <v>2347</v>
          </cell>
          <cell r="G35">
            <v>1308</v>
          </cell>
          <cell r="H35">
            <v>1131</v>
          </cell>
          <cell r="I35">
            <v>901</v>
          </cell>
          <cell r="J35">
            <v>250</v>
          </cell>
          <cell r="K35">
            <v>-189</v>
          </cell>
          <cell r="L35">
            <v>-756</v>
          </cell>
          <cell r="M35">
            <v>-1000</v>
          </cell>
          <cell r="N35">
            <v>-1007</v>
          </cell>
          <cell r="O35">
            <v>-1012</v>
          </cell>
          <cell r="P35">
            <v>-1034</v>
          </cell>
          <cell r="Q35">
            <v>-1051</v>
          </cell>
          <cell r="R35">
            <v>-1003</v>
          </cell>
          <cell r="S35">
            <v>-1007</v>
          </cell>
          <cell r="T35">
            <v>-1011</v>
          </cell>
          <cell r="U35">
            <v>-1017</v>
          </cell>
        </row>
        <row r="36">
          <cell r="A36">
            <v>37291</v>
          </cell>
          <cell r="B36">
            <v>6508</v>
          </cell>
          <cell r="C36">
            <v>8926</v>
          </cell>
          <cell r="D36">
            <v>3322</v>
          </cell>
          <cell r="E36">
            <v>3134</v>
          </cell>
          <cell r="F36">
            <v>2613</v>
          </cell>
          <cell r="G36">
            <v>1574</v>
          </cell>
          <cell r="H36">
            <v>1128</v>
          </cell>
          <cell r="I36">
            <v>898</v>
          </cell>
          <cell r="J36">
            <v>246</v>
          </cell>
          <cell r="K36">
            <v>-185</v>
          </cell>
          <cell r="L36">
            <v>-751</v>
          </cell>
          <cell r="M36">
            <v>-996</v>
          </cell>
          <cell r="N36">
            <v>-1003</v>
          </cell>
          <cell r="O36">
            <v>-1008</v>
          </cell>
          <cell r="P36">
            <v>-1031</v>
          </cell>
          <cell r="Q36">
            <v>-1047</v>
          </cell>
          <cell r="R36">
            <v>-999</v>
          </cell>
          <cell r="S36">
            <v>-1004</v>
          </cell>
          <cell r="T36">
            <v>-1008</v>
          </cell>
          <cell r="U36">
            <v>-1014</v>
          </cell>
        </row>
        <row r="37">
          <cell r="A37">
            <v>37292</v>
          </cell>
          <cell r="B37">
            <v>5776</v>
          </cell>
          <cell r="C37">
            <v>8962</v>
          </cell>
          <cell r="D37">
            <v>3363</v>
          </cell>
          <cell r="E37">
            <v>3175</v>
          </cell>
          <cell r="F37">
            <v>2678</v>
          </cell>
          <cell r="G37">
            <v>1639</v>
          </cell>
          <cell r="H37">
            <v>1118</v>
          </cell>
          <cell r="I37">
            <v>888</v>
          </cell>
          <cell r="J37">
            <v>236</v>
          </cell>
          <cell r="K37">
            <v>-195</v>
          </cell>
          <cell r="L37">
            <v>-761</v>
          </cell>
          <cell r="M37">
            <v>-996</v>
          </cell>
          <cell r="N37">
            <v>-1003</v>
          </cell>
          <cell r="O37">
            <v>-1008</v>
          </cell>
          <cell r="P37">
            <v>-1031</v>
          </cell>
          <cell r="Q37">
            <v>-1047</v>
          </cell>
          <cell r="R37">
            <v>-999</v>
          </cell>
          <cell r="S37">
            <v>-1004</v>
          </cell>
          <cell r="T37">
            <v>-1008</v>
          </cell>
          <cell r="U37">
            <v>-1014</v>
          </cell>
        </row>
        <row r="38">
          <cell r="A38">
            <v>37293</v>
          </cell>
          <cell r="B38">
            <v>5719</v>
          </cell>
          <cell r="C38">
            <v>9105</v>
          </cell>
          <cell r="D38">
            <v>3456</v>
          </cell>
          <cell r="E38">
            <v>3184</v>
          </cell>
          <cell r="F38">
            <v>2687</v>
          </cell>
          <cell r="G38">
            <v>1647</v>
          </cell>
          <cell r="H38">
            <v>1127</v>
          </cell>
          <cell r="I38">
            <v>897</v>
          </cell>
          <cell r="J38">
            <v>245</v>
          </cell>
          <cell r="K38">
            <v>-195</v>
          </cell>
          <cell r="L38">
            <v>-761</v>
          </cell>
          <cell r="M38">
            <v>-996</v>
          </cell>
          <cell r="N38">
            <v>-1003</v>
          </cell>
          <cell r="O38">
            <v>-1008</v>
          </cell>
          <cell r="P38">
            <v>-1031</v>
          </cell>
          <cell r="Q38">
            <v>-1047</v>
          </cell>
          <cell r="R38">
            <v>-999</v>
          </cell>
          <cell r="S38">
            <v>-1004</v>
          </cell>
          <cell r="T38">
            <v>-1008</v>
          </cell>
          <cell r="U38">
            <v>-1014</v>
          </cell>
        </row>
        <row r="39">
          <cell r="A39">
            <v>37294</v>
          </cell>
          <cell r="B39">
            <v>5718</v>
          </cell>
          <cell r="C39">
            <v>9104</v>
          </cell>
          <cell r="D39">
            <v>3455</v>
          </cell>
          <cell r="E39">
            <v>3184</v>
          </cell>
          <cell r="F39">
            <v>2687</v>
          </cell>
          <cell r="G39">
            <v>1647</v>
          </cell>
          <cell r="H39">
            <v>1127</v>
          </cell>
          <cell r="I39">
            <v>897</v>
          </cell>
          <cell r="J39">
            <v>245</v>
          </cell>
          <cell r="K39">
            <v>-195</v>
          </cell>
          <cell r="L39">
            <v>-761</v>
          </cell>
          <cell r="M39">
            <v>-996</v>
          </cell>
          <cell r="N39">
            <v>-1003</v>
          </cell>
          <cell r="O39">
            <v>-1008</v>
          </cell>
          <cell r="P39">
            <v>-1031</v>
          </cell>
          <cell r="Q39">
            <v>-1047</v>
          </cell>
          <cell r="R39">
            <v>-999</v>
          </cell>
          <cell r="S39">
            <v>-1004</v>
          </cell>
          <cell r="T39">
            <v>-1008</v>
          </cell>
          <cell r="U39">
            <v>-1014</v>
          </cell>
        </row>
        <row r="40">
          <cell r="A40">
            <v>37295</v>
          </cell>
          <cell r="B40">
            <v>5718</v>
          </cell>
          <cell r="C40">
            <v>9104</v>
          </cell>
          <cell r="D40">
            <v>3455</v>
          </cell>
          <cell r="E40">
            <v>3184</v>
          </cell>
          <cell r="F40">
            <v>2687</v>
          </cell>
          <cell r="G40">
            <v>1647</v>
          </cell>
          <cell r="H40">
            <v>1127</v>
          </cell>
          <cell r="I40">
            <v>897</v>
          </cell>
          <cell r="J40">
            <v>245</v>
          </cell>
          <cell r="K40">
            <v>-195</v>
          </cell>
          <cell r="L40">
            <v>-761</v>
          </cell>
          <cell r="M40">
            <v>-996</v>
          </cell>
          <cell r="N40">
            <v>-1003</v>
          </cell>
          <cell r="O40">
            <v>-1008</v>
          </cell>
          <cell r="P40">
            <v>-1031</v>
          </cell>
          <cell r="Q40">
            <v>-1047</v>
          </cell>
          <cell r="R40">
            <v>-999</v>
          </cell>
          <cell r="S40">
            <v>-1004</v>
          </cell>
          <cell r="T40">
            <v>-1008</v>
          </cell>
          <cell r="U40">
            <v>-1014</v>
          </cell>
        </row>
        <row r="41">
          <cell r="A41">
            <v>37296</v>
          </cell>
          <cell r="B41">
            <v>5558</v>
          </cell>
          <cell r="C41">
            <v>9024</v>
          </cell>
          <cell r="D41">
            <v>3475</v>
          </cell>
          <cell r="E41">
            <v>3196</v>
          </cell>
          <cell r="F41">
            <v>2698</v>
          </cell>
          <cell r="G41">
            <v>1659</v>
          </cell>
          <cell r="H41">
            <v>1134</v>
          </cell>
          <cell r="I41">
            <v>904</v>
          </cell>
          <cell r="J41">
            <v>252</v>
          </cell>
          <cell r="K41">
            <v>-195</v>
          </cell>
          <cell r="L41">
            <v>-761</v>
          </cell>
          <cell r="M41">
            <v>-996</v>
          </cell>
          <cell r="N41">
            <v>-1003</v>
          </cell>
          <cell r="O41">
            <v>-1008</v>
          </cell>
          <cell r="P41">
            <v>-1031</v>
          </cell>
          <cell r="Q41">
            <v>-1047</v>
          </cell>
          <cell r="R41">
            <v>-999</v>
          </cell>
          <cell r="S41">
            <v>-1004</v>
          </cell>
          <cell r="T41">
            <v>-1008</v>
          </cell>
          <cell r="U41">
            <v>-1014</v>
          </cell>
        </row>
        <row r="42">
          <cell r="A42">
            <v>37297</v>
          </cell>
          <cell r="B42">
            <v>5516</v>
          </cell>
          <cell r="C42">
            <v>9024</v>
          </cell>
          <cell r="D42">
            <v>3478</v>
          </cell>
          <cell r="E42">
            <v>3198</v>
          </cell>
          <cell r="F42">
            <v>2701</v>
          </cell>
          <cell r="G42">
            <v>1662</v>
          </cell>
          <cell r="H42">
            <v>1138</v>
          </cell>
          <cell r="I42">
            <v>908</v>
          </cell>
          <cell r="J42">
            <v>256</v>
          </cell>
          <cell r="K42">
            <v>-191</v>
          </cell>
          <cell r="L42">
            <v>-757</v>
          </cell>
          <cell r="M42">
            <v>-992</v>
          </cell>
          <cell r="N42">
            <v>-1003</v>
          </cell>
          <cell r="O42">
            <v>-1008</v>
          </cell>
          <cell r="P42">
            <v>-1031</v>
          </cell>
          <cell r="Q42">
            <v>-1047</v>
          </cell>
          <cell r="R42">
            <v>-999</v>
          </cell>
          <cell r="S42">
            <v>-1004</v>
          </cell>
          <cell r="T42">
            <v>-1008</v>
          </cell>
          <cell r="U42">
            <v>-1014</v>
          </cell>
        </row>
        <row r="43">
          <cell r="A43">
            <v>37298</v>
          </cell>
          <cell r="B43">
            <v>5269</v>
          </cell>
          <cell r="C43">
            <v>8826</v>
          </cell>
          <cell r="D43">
            <v>3536</v>
          </cell>
          <cell r="E43">
            <v>3565</v>
          </cell>
          <cell r="F43">
            <v>3257</v>
          </cell>
          <cell r="G43">
            <v>2219</v>
          </cell>
          <cell r="H43">
            <v>1123</v>
          </cell>
          <cell r="I43">
            <v>893</v>
          </cell>
          <cell r="J43">
            <v>241</v>
          </cell>
          <cell r="K43">
            <v>-191</v>
          </cell>
          <cell r="L43">
            <v>-757</v>
          </cell>
          <cell r="M43">
            <v>-992</v>
          </cell>
          <cell r="N43">
            <v>-1003</v>
          </cell>
          <cell r="O43">
            <v>-1008</v>
          </cell>
          <cell r="P43">
            <v>-1031</v>
          </cell>
          <cell r="Q43">
            <v>-1047</v>
          </cell>
          <cell r="R43">
            <v>-999</v>
          </cell>
          <cell r="S43">
            <v>-1004</v>
          </cell>
          <cell r="T43">
            <v>-1008</v>
          </cell>
          <cell r="U43">
            <v>-1014</v>
          </cell>
        </row>
        <row r="44">
          <cell r="A44">
            <v>37299</v>
          </cell>
          <cell r="B44">
            <v>5011</v>
          </cell>
          <cell r="C44">
            <v>8856</v>
          </cell>
          <cell r="D44">
            <v>3566</v>
          </cell>
          <cell r="E44">
            <v>3586</v>
          </cell>
          <cell r="F44">
            <v>3285</v>
          </cell>
          <cell r="G44">
            <v>2247</v>
          </cell>
          <cell r="H44">
            <v>1121</v>
          </cell>
          <cell r="I44">
            <v>893</v>
          </cell>
          <cell r="J44">
            <v>241</v>
          </cell>
          <cell r="K44">
            <v>-191</v>
          </cell>
          <cell r="L44">
            <v>-757</v>
          </cell>
          <cell r="M44">
            <v>-992</v>
          </cell>
          <cell r="N44">
            <v>-1003</v>
          </cell>
          <cell r="O44">
            <v>-1008</v>
          </cell>
          <cell r="P44">
            <v>-1031</v>
          </cell>
          <cell r="Q44">
            <v>-1047</v>
          </cell>
          <cell r="R44">
            <v>-999</v>
          </cell>
          <cell r="S44">
            <v>-1044</v>
          </cell>
          <cell r="T44">
            <v>-1008</v>
          </cell>
          <cell r="U44">
            <v>-1014</v>
          </cell>
        </row>
        <row r="45">
          <cell r="A45">
            <v>37300</v>
          </cell>
          <cell r="B45">
            <v>4437</v>
          </cell>
          <cell r="C45">
            <v>8746</v>
          </cell>
          <cell r="D45">
            <v>3686</v>
          </cell>
          <cell r="E45">
            <v>3700</v>
          </cell>
          <cell r="F45">
            <v>3399</v>
          </cell>
          <cell r="G45">
            <v>2360</v>
          </cell>
          <cell r="H45">
            <v>1139</v>
          </cell>
          <cell r="I45">
            <v>914</v>
          </cell>
          <cell r="J45">
            <v>263</v>
          </cell>
          <cell r="K45">
            <v>-170</v>
          </cell>
          <cell r="L45">
            <v>-737</v>
          </cell>
          <cell r="M45">
            <v>-972</v>
          </cell>
          <cell r="N45">
            <v>-984</v>
          </cell>
          <cell r="O45">
            <v>-989</v>
          </cell>
          <cell r="P45">
            <v>-1013</v>
          </cell>
          <cell r="Q45">
            <v>-1029</v>
          </cell>
          <cell r="R45">
            <v>-982</v>
          </cell>
          <cell r="S45">
            <v>-987</v>
          </cell>
          <cell r="T45">
            <v>-992</v>
          </cell>
          <cell r="U45">
            <v>-999</v>
          </cell>
        </row>
        <row r="46">
          <cell r="A46">
            <v>37301</v>
          </cell>
          <cell r="B46">
            <v>4534</v>
          </cell>
          <cell r="C46">
            <v>8838</v>
          </cell>
          <cell r="D46">
            <v>3777</v>
          </cell>
          <cell r="E46">
            <v>3794</v>
          </cell>
          <cell r="F46">
            <v>3492</v>
          </cell>
          <cell r="G46">
            <v>2454</v>
          </cell>
          <cell r="H46">
            <v>1139</v>
          </cell>
          <cell r="I46">
            <v>914</v>
          </cell>
          <cell r="J46">
            <v>263</v>
          </cell>
          <cell r="K46">
            <v>-170</v>
          </cell>
          <cell r="L46">
            <v>-737</v>
          </cell>
          <cell r="M46">
            <v>-972</v>
          </cell>
          <cell r="N46">
            <v>-984</v>
          </cell>
          <cell r="O46">
            <v>-989</v>
          </cell>
          <cell r="P46">
            <v>-1013</v>
          </cell>
          <cell r="Q46">
            <v>-1029</v>
          </cell>
          <cell r="R46">
            <v>-982</v>
          </cell>
          <cell r="S46">
            <v>-987</v>
          </cell>
          <cell r="T46">
            <v>-992</v>
          </cell>
          <cell r="U46">
            <v>-999</v>
          </cell>
        </row>
        <row r="47">
          <cell r="A47">
            <v>37302</v>
          </cell>
          <cell r="B47">
            <v>4534</v>
          </cell>
          <cell r="C47">
            <v>8838</v>
          </cell>
          <cell r="D47">
            <v>3777</v>
          </cell>
          <cell r="E47">
            <v>3794</v>
          </cell>
          <cell r="F47">
            <v>3492</v>
          </cell>
          <cell r="G47">
            <v>2454</v>
          </cell>
          <cell r="H47">
            <v>1139</v>
          </cell>
          <cell r="I47">
            <v>914</v>
          </cell>
          <cell r="J47">
            <v>263</v>
          </cell>
          <cell r="K47">
            <v>-170</v>
          </cell>
          <cell r="L47">
            <v>-737</v>
          </cell>
          <cell r="M47">
            <v>-972</v>
          </cell>
          <cell r="N47">
            <v>-984</v>
          </cell>
          <cell r="O47">
            <v>-989</v>
          </cell>
          <cell r="P47">
            <v>-1013</v>
          </cell>
          <cell r="Q47">
            <v>-1029</v>
          </cell>
          <cell r="R47">
            <v>-982</v>
          </cell>
          <cell r="S47">
            <v>-987</v>
          </cell>
          <cell r="T47">
            <v>-992</v>
          </cell>
          <cell r="U47">
            <v>-999</v>
          </cell>
        </row>
        <row r="48">
          <cell r="A48">
            <v>37303</v>
          </cell>
          <cell r="B48">
            <v>4353</v>
          </cell>
          <cell r="C48">
            <v>8735</v>
          </cell>
          <cell r="D48">
            <v>3775</v>
          </cell>
          <cell r="E48">
            <v>3794</v>
          </cell>
          <cell r="F48">
            <v>3492</v>
          </cell>
          <cell r="G48">
            <v>2454</v>
          </cell>
          <cell r="H48">
            <v>1139</v>
          </cell>
          <cell r="I48">
            <v>914</v>
          </cell>
          <cell r="J48">
            <v>263</v>
          </cell>
          <cell r="K48">
            <v>-170</v>
          </cell>
          <cell r="L48">
            <v>-737</v>
          </cell>
          <cell r="M48">
            <v>-972</v>
          </cell>
          <cell r="N48">
            <v>-984</v>
          </cell>
          <cell r="O48">
            <v>-989</v>
          </cell>
          <cell r="P48">
            <v>-1013</v>
          </cell>
          <cell r="Q48">
            <v>-1029</v>
          </cell>
          <cell r="R48">
            <v>-982</v>
          </cell>
          <cell r="S48">
            <v>-987</v>
          </cell>
          <cell r="T48">
            <v>-992</v>
          </cell>
          <cell r="U48">
            <v>-999</v>
          </cell>
        </row>
        <row r="49">
          <cell r="A49">
            <v>37304</v>
          </cell>
          <cell r="B49">
            <v>4431</v>
          </cell>
          <cell r="C49">
            <v>8731</v>
          </cell>
          <cell r="D49">
            <v>3771</v>
          </cell>
          <cell r="E49">
            <v>3798</v>
          </cell>
        </row>
        <row r="50">
          <cell r="A50">
            <v>37305</v>
          </cell>
          <cell r="B50">
            <v>5082</v>
          </cell>
          <cell r="C50">
            <v>9439</v>
          </cell>
          <cell r="D50">
            <v>4476</v>
          </cell>
          <cell r="E50">
            <v>3938</v>
          </cell>
        </row>
        <row r="51">
          <cell r="A51">
            <v>37306</v>
          </cell>
          <cell r="B51">
            <v>4588</v>
          </cell>
          <cell r="C51">
            <v>9445</v>
          </cell>
          <cell r="D51">
            <v>4481</v>
          </cell>
          <cell r="E51">
            <v>3937</v>
          </cell>
        </row>
        <row r="52">
          <cell r="A52">
            <v>37307</v>
          </cell>
          <cell r="B52">
            <v>4588</v>
          </cell>
          <cell r="C52">
            <v>9445</v>
          </cell>
          <cell r="D52">
            <v>4481</v>
          </cell>
          <cell r="E52">
            <v>3937</v>
          </cell>
        </row>
        <row r="53">
          <cell r="A53">
            <v>37308</v>
          </cell>
          <cell r="B53">
            <v>4588</v>
          </cell>
          <cell r="C53">
            <v>9445</v>
          </cell>
          <cell r="D53">
            <v>4481</v>
          </cell>
          <cell r="E53">
            <v>3937</v>
          </cell>
        </row>
        <row r="54">
          <cell r="A54">
            <v>37309</v>
          </cell>
          <cell r="B54">
            <v>4588</v>
          </cell>
          <cell r="C54">
            <v>9445</v>
          </cell>
          <cell r="D54">
            <v>4481</v>
          </cell>
          <cell r="E54">
            <v>3937</v>
          </cell>
        </row>
        <row r="55">
          <cell r="A55">
            <v>37310</v>
          </cell>
          <cell r="B55">
            <v>4588</v>
          </cell>
          <cell r="C55">
            <v>9445</v>
          </cell>
          <cell r="D55">
            <v>4481</v>
          </cell>
          <cell r="E55">
            <v>3937</v>
          </cell>
        </row>
        <row r="56">
          <cell r="A56">
            <v>37311</v>
          </cell>
          <cell r="B56">
            <v>4588</v>
          </cell>
          <cell r="C56">
            <v>9445</v>
          </cell>
          <cell r="D56">
            <v>4481</v>
          </cell>
          <cell r="E56">
            <v>3937</v>
          </cell>
        </row>
      </sheetData>
      <sheetData sheetId="6" refreshError="1">
        <row r="3">
          <cell r="A3">
            <v>37258</v>
          </cell>
          <cell r="B3">
            <v>623</v>
          </cell>
        </row>
        <row r="4">
          <cell r="A4">
            <v>37259</v>
          </cell>
          <cell r="B4">
            <v>406</v>
          </cell>
        </row>
        <row r="6">
          <cell r="A6">
            <v>37261</v>
          </cell>
          <cell r="B6">
            <v>415</v>
          </cell>
          <cell r="C6">
            <v>1043</v>
          </cell>
          <cell r="D6">
            <v>1021</v>
          </cell>
          <cell r="E6">
            <v>908</v>
          </cell>
          <cell r="F6">
            <v>663</v>
          </cell>
          <cell r="G6">
            <v>463</v>
          </cell>
          <cell r="H6">
            <v>466</v>
          </cell>
          <cell r="I6">
            <v>346</v>
          </cell>
          <cell r="J6">
            <v>197</v>
          </cell>
          <cell r="K6">
            <v>196</v>
          </cell>
          <cell r="L6">
            <v>20</v>
          </cell>
          <cell r="M6">
            <v>20</v>
          </cell>
          <cell r="N6">
            <v>20</v>
          </cell>
          <cell r="O6">
            <v>20</v>
          </cell>
          <cell r="P6">
            <v>20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</row>
        <row r="7">
          <cell r="A7">
            <v>37262</v>
          </cell>
          <cell r="B7">
            <v>411</v>
          </cell>
          <cell r="C7">
            <v>1043</v>
          </cell>
          <cell r="D7">
            <v>1021</v>
          </cell>
          <cell r="E7">
            <v>908</v>
          </cell>
          <cell r="F7">
            <v>663</v>
          </cell>
          <cell r="G7">
            <v>463</v>
          </cell>
          <cell r="H7">
            <v>466</v>
          </cell>
          <cell r="I7">
            <v>346</v>
          </cell>
          <cell r="J7">
            <v>197</v>
          </cell>
          <cell r="K7">
            <v>196</v>
          </cell>
          <cell r="L7">
            <v>20</v>
          </cell>
          <cell r="M7">
            <v>20</v>
          </cell>
          <cell r="N7">
            <v>20</v>
          </cell>
          <cell r="O7">
            <v>20</v>
          </cell>
          <cell r="P7">
            <v>20</v>
          </cell>
          <cell r="Q7">
            <v>3</v>
          </cell>
          <cell r="R7">
            <v>3</v>
          </cell>
          <cell r="S7">
            <v>3</v>
          </cell>
          <cell r="T7">
            <v>3</v>
          </cell>
          <cell r="U7">
            <v>3</v>
          </cell>
        </row>
        <row r="8">
          <cell r="A8">
            <v>37263</v>
          </cell>
          <cell r="B8">
            <v>249</v>
          </cell>
          <cell r="C8">
            <v>953</v>
          </cell>
          <cell r="D8">
            <v>956</v>
          </cell>
          <cell r="E8">
            <v>883</v>
          </cell>
          <cell r="F8">
            <v>668</v>
          </cell>
          <cell r="G8">
            <v>468</v>
          </cell>
          <cell r="H8">
            <v>466</v>
          </cell>
          <cell r="I8">
            <v>346</v>
          </cell>
          <cell r="J8">
            <v>197</v>
          </cell>
          <cell r="K8">
            <v>196</v>
          </cell>
          <cell r="L8">
            <v>20</v>
          </cell>
          <cell r="M8">
            <v>20</v>
          </cell>
          <cell r="N8">
            <v>20</v>
          </cell>
          <cell r="O8">
            <v>20</v>
          </cell>
          <cell r="P8">
            <v>20</v>
          </cell>
          <cell r="Q8">
            <v>3</v>
          </cell>
          <cell r="R8">
            <v>3</v>
          </cell>
          <cell r="S8">
            <v>3</v>
          </cell>
          <cell r="T8">
            <v>3</v>
          </cell>
          <cell r="U8">
            <v>3</v>
          </cell>
        </row>
        <row r="9">
          <cell r="A9">
            <v>37264</v>
          </cell>
          <cell r="B9">
            <v>-14</v>
          </cell>
          <cell r="C9">
            <v>860</v>
          </cell>
          <cell r="D9">
            <v>880</v>
          </cell>
          <cell r="E9">
            <v>869</v>
          </cell>
          <cell r="F9">
            <v>674</v>
          </cell>
          <cell r="G9">
            <v>473</v>
          </cell>
          <cell r="H9">
            <v>466</v>
          </cell>
          <cell r="I9">
            <v>346</v>
          </cell>
          <cell r="J9">
            <v>197</v>
          </cell>
          <cell r="K9">
            <v>196</v>
          </cell>
          <cell r="L9">
            <v>20</v>
          </cell>
          <cell r="M9">
            <v>20</v>
          </cell>
          <cell r="N9">
            <v>20</v>
          </cell>
          <cell r="O9">
            <v>20</v>
          </cell>
          <cell r="P9">
            <v>20</v>
          </cell>
          <cell r="Q9">
            <v>3</v>
          </cell>
          <cell r="R9">
            <v>3</v>
          </cell>
          <cell r="S9">
            <v>3</v>
          </cell>
          <cell r="T9">
            <v>3</v>
          </cell>
          <cell r="U9">
            <v>3</v>
          </cell>
        </row>
        <row r="10">
          <cell r="A10">
            <v>37265</v>
          </cell>
          <cell r="B10">
            <v>-64</v>
          </cell>
          <cell r="C10">
            <v>860</v>
          </cell>
          <cell r="D10">
            <v>880</v>
          </cell>
          <cell r="E10">
            <v>869</v>
          </cell>
          <cell r="F10">
            <v>674</v>
          </cell>
          <cell r="G10">
            <v>473</v>
          </cell>
          <cell r="H10">
            <v>466</v>
          </cell>
          <cell r="I10">
            <v>346</v>
          </cell>
          <cell r="J10">
            <v>197</v>
          </cell>
          <cell r="K10">
            <v>196</v>
          </cell>
          <cell r="L10">
            <v>20</v>
          </cell>
          <cell r="M10">
            <v>20</v>
          </cell>
          <cell r="N10">
            <v>20</v>
          </cell>
          <cell r="O10">
            <v>20</v>
          </cell>
          <cell r="P10">
            <v>20</v>
          </cell>
          <cell r="Q10">
            <v>3</v>
          </cell>
          <cell r="R10">
            <v>3</v>
          </cell>
          <cell r="S10">
            <v>3</v>
          </cell>
          <cell r="T10">
            <v>3</v>
          </cell>
          <cell r="U10">
            <v>3</v>
          </cell>
        </row>
        <row r="11">
          <cell r="A11">
            <v>37266</v>
          </cell>
          <cell r="B11">
            <v>-255</v>
          </cell>
          <cell r="C11">
            <v>868</v>
          </cell>
          <cell r="D11">
            <v>888</v>
          </cell>
          <cell r="E11">
            <v>869</v>
          </cell>
          <cell r="F11">
            <v>674</v>
          </cell>
          <cell r="G11">
            <v>473</v>
          </cell>
          <cell r="H11">
            <v>466</v>
          </cell>
          <cell r="I11">
            <v>346</v>
          </cell>
          <cell r="J11">
            <v>197</v>
          </cell>
          <cell r="K11">
            <v>196</v>
          </cell>
          <cell r="L11">
            <v>20</v>
          </cell>
          <cell r="M11">
            <v>20</v>
          </cell>
          <cell r="N11">
            <v>20</v>
          </cell>
          <cell r="O11">
            <v>20</v>
          </cell>
          <cell r="P11">
            <v>20</v>
          </cell>
          <cell r="Q11">
            <v>3</v>
          </cell>
          <cell r="R11">
            <v>3</v>
          </cell>
          <cell r="S11">
            <v>3</v>
          </cell>
          <cell r="T11">
            <v>3</v>
          </cell>
          <cell r="U11">
            <v>3</v>
          </cell>
        </row>
        <row r="12">
          <cell r="A12">
            <v>37267</v>
          </cell>
          <cell r="B12">
            <v>-352</v>
          </cell>
          <cell r="C12">
            <v>868</v>
          </cell>
          <cell r="D12">
            <v>888</v>
          </cell>
          <cell r="E12">
            <v>869</v>
          </cell>
          <cell r="F12">
            <v>674</v>
          </cell>
          <cell r="G12">
            <v>473</v>
          </cell>
          <cell r="H12">
            <v>466</v>
          </cell>
          <cell r="I12">
            <v>346</v>
          </cell>
          <cell r="J12">
            <v>197</v>
          </cell>
          <cell r="K12">
            <v>196</v>
          </cell>
          <cell r="L12">
            <v>20</v>
          </cell>
          <cell r="M12">
            <v>20</v>
          </cell>
          <cell r="N12">
            <v>20</v>
          </cell>
          <cell r="O12">
            <v>20</v>
          </cell>
          <cell r="P12">
            <v>20</v>
          </cell>
          <cell r="Q12">
            <v>3</v>
          </cell>
          <cell r="R12">
            <v>3</v>
          </cell>
          <cell r="S12">
            <v>3</v>
          </cell>
          <cell r="T12">
            <v>3</v>
          </cell>
          <cell r="U12">
            <v>3</v>
          </cell>
        </row>
        <row r="13">
          <cell r="A13">
            <v>37268</v>
          </cell>
          <cell r="B13">
            <v>-352</v>
          </cell>
          <cell r="C13">
            <v>868</v>
          </cell>
          <cell r="D13">
            <v>888</v>
          </cell>
          <cell r="E13">
            <v>869</v>
          </cell>
          <cell r="F13">
            <v>674</v>
          </cell>
          <cell r="G13">
            <v>473</v>
          </cell>
          <cell r="H13">
            <v>466</v>
          </cell>
          <cell r="I13">
            <v>346</v>
          </cell>
          <cell r="J13">
            <v>197</v>
          </cell>
          <cell r="K13">
            <v>196</v>
          </cell>
          <cell r="L13">
            <v>20</v>
          </cell>
          <cell r="M13">
            <v>20</v>
          </cell>
          <cell r="N13">
            <v>20</v>
          </cell>
          <cell r="O13">
            <v>20</v>
          </cell>
          <cell r="P13">
            <v>20</v>
          </cell>
          <cell r="Q13">
            <v>3</v>
          </cell>
          <cell r="R13">
            <v>3</v>
          </cell>
          <cell r="S13">
            <v>3</v>
          </cell>
          <cell r="T13">
            <v>3</v>
          </cell>
          <cell r="U13">
            <v>3</v>
          </cell>
        </row>
        <row r="14">
          <cell r="A14">
            <v>37269</v>
          </cell>
          <cell r="B14">
            <v>-352</v>
          </cell>
          <cell r="C14">
            <v>868</v>
          </cell>
          <cell r="D14">
            <v>888</v>
          </cell>
          <cell r="E14">
            <v>869</v>
          </cell>
          <cell r="F14">
            <v>674</v>
          </cell>
          <cell r="G14">
            <v>473</v>
          </cell>
          <cell r="H14">
            <v>466</v>
          </cell>
          <cell r="I14">
            <v>346</v>
          </cell>
          <cell r="J14">
            <v>197</v>
          </cell>
          <cell r="K14">
            <v>196</v>
          </cell>
          <cell r="L14">
            <v>20</v>
          </cell>
          <cell r="M14">
            <v>20</v>
          </cell>
          <cell r="N14">
            <v>20</v>
          </cell>
          <cell r="O14">
            <v>20</v>
          </cell>
          <cell r="P14">
            <v>20</v>
          </cell>
          <cell r="Q14">
            <v>3</v>
          </cell>
          <cell r="R14">
            <v>3</v>
          </cell>
          <cell r="S14">
            <v>3</v>
          </cell>
          <cell r="T14">
            <v>3</v>
          </cell>
          <cell r="U14">
            <v>3</v>
          </cell>
        </row>
        <row r="15">
          <cell r="A15">
            <v>37270</v>
          </cell>
          <cell r="B15">
            <v>-445</v>
          </cell>
          <cell r="C15">
            <v>854</v>
          </cell>
          <cell r="D15">
            <v>875</v>
          </cell>
          <cell r="E15">
            <v>869</v>
          </cell>
          <cell r="F15">
            <v>674</v>
          </cell>
          <cell r="G15">
            <v>473</v>
          </cell>
          <cell r="H15">
            <v>466</v>
          </cell>
          <cell r="I15">
            <v>346</v>
          </cell>
          <cell r="J15">
            <v>197</v>
          </cell>
          <cell r="K15">
            <v>196</v>
          </cell>
          <cell r="L15">
            <v>20</v>
          </cell>
          <cell r="M15">
            <v>20</v>
          </cell>
          <cell r="N15">
            <v>20</v>
          </cell>
          <cell r="O15">
            <v>20</v>
          </cell>
          <cell r="P15">
            <v>20</v>
          </cell>
          <cell r="Q15">
            <v>3</v>
          </cell>
          <cell r="R15">
            <v>3</v>
          </cell>
          <cell r="S15">
            <v>3</v>
          </cell>
          <cell r="T15">
            <v>3</v>
          </cell>
          <cell r="U15">
            <v>3</v>
          </cell>
        </row>
        <row r="16">
          <cell r="A16">
            <v>37271</v>
          </cell>
          <cell r="B16">
            <v>-406</v>
          </cell>
          <cell r="C16">
            <v>847</v>
          </cell>
          <cell r="D16">
            <v>867</v>
          </cell>
          <cell r="E16">
            <v>863</v>
          </cell>
          <cell r="F16">
            <v>668</v>
          </cell>
          <cell r="G16">
            <v>467</v>
          </cell>
          <cell r="H16">
            <v>460</v>
          </cell>
          <cell r="I16">
            <v>340</v>
          </cell>
          <cell r="J16">
            <v>195</v>
          </cell>
          <cell r="K16">
            <v>194</v>
          </cell>
          <cell r="L16">
            <v>17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3</v>
          </cell>
          <cell r="R16">
            <v>3</v>
          </cell>
          <cell r="S16">
            <v>3</v>
          </cell>
          <cell r="T16">
            <v>3</v>
          </cell>
          <cell r="U16">
            <v>3</v>
          </cell>
        </row>
        <row r="17">
          <cell r="A17">
            <v>37272</v>
          </cell>
          <cell r="B17">
            <v>-476</v>
          </cell>
          <cell r="C17">
            <v>860</v>
          </cell>
          <cell r="D17">
            <v>867</v>
          </cell>
          <cell r="E17">
            <v>863</v>
          </cell>
          <cell r="F17">
            <v>668</v>
          </cell>
          <cell r="G17">
            <v>467</v>
          </cell>
          <cell r="H17">
            <v>460</v>
          </cell>
          <cell r="I17">
            <v>340</v>
          </cell>
          <cell r="J17">
            <v>195</v>
          </cell>
          <cell r="K17">
            <v>194</v>
          </cell>
          <cell r="L17">
            <v>17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3</v>
          </cell>
        </row>
        <row r="18">
          <cell r="A18">
            <v>37273</v>
          </cell>
          <cell r="B18">
            <v>-720</v>
          </cell>
          <cell r="C18">
            <v>710</v>
          </cell>
          <cell r="D18">
            <v>717</v>
          </cell>
          <cell r="E18">
            <v>846</v>
          </cell>
          <cell r="F18">
            <v>651</v>
          </cell>
          <cell r="G18">
            <v>450</v>
          </cell>
          <cell r="H18">
            <v>443</v>
          </cell>
          <cell r="I18">
            <v>323</v>
          </cell>
          <cell r="J18">
            <v>178</v>
          </cell>
          <cell r="K18">
            <v>177</v>
          </cell>
          <cell r="L18">
            <v>0</v>
          </cell>
          <cell r="M18">
            <v>-16</v>
          </cell>
          <cell r="N18">
            <v>-16</v>
          </cell>
          <cell r="O18">
            <v>-16</v>
          </cell>
          <cell r="P18">
            <v>-16</v>
          </cell>
          <cell r="Q18">
            <v>3</v>
          </cell>
          <cell r="R18">
            <v>3</v>
          </cell>
          <cell r="S18">
            <v>3</v>
          </cell>
          <cell r="T18">
            <v>3</v>
          </cell>
          <cell r="U18">
            <v>3</v>
          </cell>
        </row>
        <row r="19">
          <cell r="A19">
            <v>37274</v>
          </cell>
          <cell r="B19">
            <v>-1164</v>
          </cell>
          <cell r="C19">
            <v>676</v>
          </cell>
          <cell r="D19">
            <v>683</v>
          </cell>
          <cell r="E19">
            <v>864</v>
          </cell>
          <cell r="F19">
            <v>669</v>
          </cell>
          <cell r="G19">
            <v>469</v>
          </cell>
          <cell r="H19">
            <v>460</v>
          </cell>
          <cell r="I19">
            <v>340</v>
          </cell>
          <cell r="J19">
            <v>195</v>
          </cell>
          <cell r="K19">
            <v>194</v>
          </cell>
          <cell r="L19">
            <v>17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3</v>
          </cell>
          <cell r="R19">
            <v>3</v>
          </cell>
          <cell r="S19">
            <v>3</v>
          </cell>
          <cell r="T19">
            <v>3</v>
          </cell>
          <cell r="U19">
            <v>3</v>
          </cell>
        </row>
        <row r="20">
          <cell r="A20">
            <v>37275</v>
          </cell>
          <cell r="B20">
            <v>-1164</v>
          </cell>
          <cell r="C20">
            <v>676</v>
          </cell>
          <cell r="D20">
            <v>683</v>
          </cell>
          <cell r="E20">
            <v>864</v>
          </cell>
          <cell r="F20">
            <v>669</v>
          </cell>
          <cell r="G20">
            <v>469</v>
          </cell>
          <cell r="H20">
            <v>460</v>
          </cell>
          <cell r="I20">
            <v>340</v>
          </cell>
          <cell r="J20">
            <v>195</v>
          </cell>
          <cell r="K20">
            <v>194</v>
          </cell>
          <cell r="L20">
            <v>17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</v>
          </cell>
          <cell r="R20">
            <v>3</v>
          </cell>
          <cell r="S20">
            <v>3</v>
          </cell>
          <cell r="T20">
            <v>3</v>
          </cell>
          <cell r="U20">
            <v>3</v>
          </cell>
        </row>
        <row r="21">
          <cell r="A21">
            <v>37276</v>
          </cell>
          <cell r="B21">
            <v>-1164</v>
          </cell>
          <cell r="C21">
            <v>676</v>
          </cell>
          <cell r="D21">
            <v>683</v>
          </cell>
          <cell r="E21">
            <v>864</v>
          </cell>
          <cell r="F21">
            <v>669</v>
          </cell>
          <cell r="G21">
            <v>469</v>
          </cell>
          <cell r="H21">
            <v>460</v>
          </cell>
          <cell r="I21">
            <v>340</v>
          </cell>
          <cell r="J21">
            <v>195</v>
          </cell>
          <cell r="K21">
            <v>194</v>
          </cell>
          <cell r="L21">
            <v>17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3</v>
          </cell>
          <cell r="R21">
            <v>3</v>
          </cell>
          <cell r="S21">
            <v>3</v>
          </cell>
          <cell r="T21">
            <v>3</v>
          </cell>
          <cell r="U21">
            <v>3</v>
          </cell>
        </row>
        <row r="22">
          <cell r="A22">
            <v>37277</v>
          </cell>
          <cell r="B22">
            <v>-1218</v>
          </cell>
          <cell r="C22">
            <v>680</v>
          </cell>
          <cell r="D22">
            <v>687</v>
          </cell>
          <cell r="E22">
            <v>869</v>
          </cell>
          <cell r="F22">
            <v>675</v>
          </cell>
          <cell r="G22">
            <v>475</v>
          </cell>
          <cell r="H22">
            <v>460</v>
          </cell>
          <cell r="I22">
            <v>340</v>
          </cell>
          <cell r="J22">
            <v>195</v>
          </cell>
          <cell r="K22">
            <v>194</v>
          </cell>
          <cell r="L22">
            <v>17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3</v>
          </cell>
          <cell r="R22">
            <v>3</v>
          </cell>
          <cell r="S22">
            <v>3</v>
          </cell>
          <cell r="T22">
            <v>3</v>
          </cell>
          <cell r="U22">
            <v>3</v>
          </cell>
        </row>
        <row r="23">
          <cell r="A23">
            <v>37278</v>
          </cell>
          <cell r="B23">
            <v>-1470</v>
          </cell>
          <cell r="C23">
            <v>644</v>
          </cell>
          <cell r="D23">
            <v>653</v>
          </cell>
          <cell r="E23">
            <v>869</v>
          </cell>
          <cell r="F23">
            <v>676</v>
          </cell>
          <cell r="G23">
            <v>476</v>
          </cell>
          <cell r="H23">
            <v>460</v>
          </cell>
          <cell r="I23">
            <v>340</v>
          </cell>
          <cell r="J23">
            <v>195</v>
          </cell>
          <cell r="K23">
            <v>194</v>
          </cell>
          <cell r="L23">
            <v>1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3</v>
          </cell>
          <cell r="S23">
            <v>3</v>
          </cell>
          <cell r="T23">
            <v>3</v>
          </cell>
          <cell r="U23">
            <v>3</v>
          </cell>
        </row>
        <row r="24">
          <cell r="A24">
            <v>37279</v>
          </cell>
          <cell r="B24">
            <v>-1618</v>
          </cell>
          <cell r="C24">
            <v>579</v>
          </cell>
          <cell r="D24">
            <v>588</v>
          </cell>
          <cell r="E24">
            <v>869</v>
          </cell>
          <cell r="F24">
            <v>677</v>
          </cell>
          <cell r="G24">
            <v>477</v>
          </cell>
          <cell r="H24">
            <v>460</v>
          </cell>
          <cell r="I24">
            <v>340</v>
          </cell>
          <cell r="J24">
            <v>195</v>
          </cell>
          <cell r="K24">
            <v>194</v>
          </cell>
          <cell r="L24">
            <v>17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3</v>
          </cell>
          <cell r="R24">
            <v>3</v>
          </cell>
          <cell r="S24">
            <v>3</v>
          </cell>
          <cell r="T24">
            <v>3</v>
          </cell>
          <cell r="U24">
            <v>3</v>
          </cell>
        </row>
        <row r="25">
          <cell r="A25">
            <v>37280</v>
          </cell>
          <cell r="B25">
            <v>-1791</v>
          </cell>
          <cell r="C25">
            <v>551</v>
          </cell>
          <cell r="D25">
            <v>558</v>
          </cell>
          <cell r="E25">
            <v>869</v>
          </cell>
          <cell r="F25">
            <v>677</v>
          </cell>
          <cell r="G25">
            <v>477</v>
          </cell>
          <cell r="H25">
            <v>460</v>
          </cell>
          <cell r="I25">
            <v>340</v>
          </cell>
          <cell r="J25">
            <v>195</v>
          </cell>
          <cell r="K25">
            <v>194</v>
          </cell>
          <cell r="L25">
            <v>1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3</v>
          </cell>
          <cell r="R25">
            <v>3</v>
          </cell>
          <cell r="S25">
            <v>3</v>
          </cell>
          <cell r="T25">
            <v>3</v>
          </cell>
          <cell r="U25">
            <v>3</v>
          </cell>
        </row>
        <row r="26">
          <cell r="A26">
            <v>37281</v>
          </cell>
          <cell r="B26">
            <v>-1743</v>
          </cell>
          <cell r="C26">
            <v>551</v>
          </cell>
          <cell r="D26">
            <v>558</v>
          </cell>
          <cell r="E26">
            <v>869</v>
          </cell>
          <cell r="F26">
            <v>677</v>
          </cell>
          <cell r="G26">
            <v>477</v>
          </cell>
          <cell r="H26">
            <v>460</v>
          </cell>
          <cell r="I26">
            <v>340</v>
          </cell>
          <cell r="J26">
            <v>195</v>
          </cell>
          <cell r="K26">
            <v>194</v>
          </cell>
          <cell r="L26">
            <v>17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3</v>
          </cell>
          <cell r="R26">
            <v>3</v>
          </cell>
          <cell r="S26">
            <v>3</v>
          </cell>
          <cell r="T26">
            <v>3</v>
          </cell>
          <cell r="U26">
            <v>3</v>
          </cell>
        </row>
        <row r="27">
          <cell r="A27">
            <v>37282</v>
          </cell>
          <cell r="B27">
            <v>-1743</v>
          </cell>
          <cell r="C27">
            <v>551</v>
          </cell>
          <cell r="D27">
            <v>558</v>
          </cell>
          <cell r="E27">
            <v>869</v>
          </cell>
          <cell r="F27">
            <v>677</v>
          </cell>
          <cell r="G27">
            <v>477</v>
          </cell>
          <cell r="H27">
            <v>460</v>
          </cell>
          <cell r="I27">
            <v>340</v>
          </cell>
          <cell r="J27">
            <v>195</v>
          </cell>
          <cell r="K27">
            <v>194</v>
          </cell>
          <cell r="L27">
            <v>17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3</v>
          </cell>
          <cell r="R27">
            <v>3</v>
          </cell>
          <cell r="S27">
            <v>3</v>
          </cell>
          <cell r="T27">
            <v>3</v>
          </cell>
          <cell r="U27">
            <v>3</v>
          </cell>
        </row>
        <row r="28">
          <cell r="A28">
            <v>37283</v>
          </cell>
          <cell r="B28">
            <v>-1742</v>
          </cell>
          <cell r="C28">
            <v>551</v>
          </cell>
          <cell r="D28">
            <v>558</v>
          </cell>
          <cell r="E28">
            <v>869</v>
          </cell>
          <cell r="F28">
            <v>677</v>
          </cell>
          <cell r="G28">
            <v>477</v>
          </cell>
          <cell r="H28">
            <v>460</v>
          </cell>
          <cell r="I28">
            <v>340</v>
          </cell>
          <cell r="J28">
            <v>195</v>
          </cell>
          <cell r="K28">
            <v>194</v>
          </cell>
          <cell r="L28">
            <v>17</v>
          </cell>
          <cell r="Q28">
            <v>3</v>
          </cell>
          <cell r="R28">
            <v>3</v>
          </cell>
          <cell r="S28">
            <v>3</v>
          </cell>
          <cell r="T28">
            <v>3</v>
          </cell>
          <cell r="U28">
            <v>3</v>
          </cell>
        </row>
        <row r="29">
          <cell r="A29">
            <v>37284</v>
          </cell>
          <cell r="B29">
            <v>-2334</v>
          </cell>
          <cell r="C29">
            <v>279</v>
          </cell>
          <cell r="D29">
            <v>286</v>
          </cell>
          <cell r="E29">
            <v>836</v>
          </cell>
          <cell r="F29">
            <v>644</v>
          </cell>
          <cell r="G29">
            <v>444</v>
          </cell>
          <cell r="H29">
            <v>460</v>
          </cell>
          <cell r="I29">
            <v>341</v>
          </cell>
          <cell r="J29">
            <v>195</v>
          </cell>
          <cell r="K29">
            <v>194</v>
          </cell>
          <cell r="L29">
            <v>17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3</v>
          </cell>
          <cell r="R29">
            <v>3</v>
          </cell>
          <cell r="S29">
            <v>3</v>
          </cell>
          <cell r="T29">
            <v>3</v>
          </cell>
          <cell r="U29">
            <v>3</v>
          </cell>
        </row>
        <row r="30">
          <cell r="A30">
            <v>37285</v>
          </cell>
          <cell r="B30">
            <v>-2534</v>
          </cell>
          <cell r="C30">
            <v>260</v>
          </cell>
          <cell r="D30">
            <v>270</v>
          </cell>
          <cell r="E30">
            <v>836</v>
          </cell>
          <cell r="F30">
            <v>644</v>
          </cell>
          <cell r="G30">
            <v>444</v>
          </cell>
          <cell r="H30">
            <v>460</v>
          </cell>
          <cell r="I30">
            <v>341</v>
          </cell>
          <cell r="J30">
            <v>195</v>
          </cell>
          <cell r="K30">
            <v>194</v>
          </cell>
          <cell r="L30">
            <v>17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3</v>
          </cell>
          <cell r="R30">
            <v>3</v>
          </cell>
          <cell r="S30">
            <v>3</v>
          </cell>
          <cell r="T30">
            <v>3</v>
          </cell>
          <cell r="U30">
            <v>3</v>
          </cell>
        </row>
        <row r="31">
          <cell r="A31">
            <v>37286</v>
          </cell>
          <cell r="B31">
            <v>256</v>
          </cell>
          <cell r="C31">
            <v>270</v>
          </cell>
          <cell r="D31">
            <v>836</v>
          </cell>
          <cell r="E31">
            <v>644</v>
          </cell>
          <cell r="F31">
            <v>444</v>
          </cell>
          <cell r="G31">
            <v>460</v>
          </cell>
          <cell r="H31">
            <v>341</v>
          </cell>
          <cell r="I31">
            <v>195</v>
          </cell>
          <cell r="J31">
            <v>194</v>
          </cell>
          <cell r="K31">
            <v>17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3</v>
          </cell>
          <cell r="Q31">
            <v>3</v>
          </cell>
          <cell r="R31">
            <v>3</v>
          </cell>
          <cell r="S31">
            <v>3</v>
          </cell>
          <cell r="T31">
            <v>3</v>
          </cell>
          <cell r="U31">
            <v>3</v>
          </cell>
        </row>
        <row r="32">
          <cell r="A32">
            <v>37287</v>
          </cell>
          <cell r="B32">
            <v>181</v>
          </cell>
          <cell r="C32">
            <v>220</v>
          </cell>
          <cell r="D32">
            <v>786</v>
          </cell>
          <cell r="E32">
            <v>644</v>
          </cell>
          <cell r="F32">
            <v>444</v>
          </cell>
          <cell r="G32">
            <v>460</v>
          </cell>
          <cell r="H32">
            <v>341</v>
          </cell>
          <cell r="I32">
            <v>195</v>
          </cell>
          <cell r="J32">
            <v>194</v>
          </cell>
          <cell r="K32">
            <v>17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3</v>
          </cell>
          <cell r="R32">
            <v>3</v>
          </cell>
          <cell r="S32">
            <v>3</v>
          </cell>
          <cell r="T32">
            <v>3</v>
          </cell>
          <cell r="U32">
            <v>3</v>
          </cell>
        </row>
        <row r="33">
          <cell r="A33">
            <v>37288</v>
          </cell>
          <cell r="B33">
            <v>154</v>
          </cell>
          <cell r="C33">
            <v>228</v>
          </cell>
          <cell r="D33">
            <v>794</v>
          </cell>
          <cell r="E33">
            <v>652</v>
          </cell>
          <cell r="F33">
            <v>452</v>
          </cell>
          <cell r="G33">
            <v>468</v>
          </cell>
          <cell r="H33">
            <v>341</v>
          </cell>
          <cell r="I33">
            <v>195</v>
          </cell>
          <cell r="J33">
            <v>194</v>
          </cell>
          <cell r="K33">
            <v>18</v>
          </cell>
          <cell r="L33">
            <v>1</v>
          </cell>
          <cell r="M33">
            <v>3</v>
          </cell>
          <cell r="N33">
            <v>3</v>
          </cell>
          <cell r="O33">
            <v>3</v>
          </cell>
          <cell r="P33">
            <v>3</v>
          </cell>
          <cell r="Q33">
            <v>3</v>
          </cell>
          <cell r="R33">
            <v>3</v>
          </cell>
          <cell r="S33">
            <v>3</v>
          </cell>
          <cell r="T33">
            <v>3</v>
          </cell>
          <cell r="U33">
            <v>3</v>
          </cell>
        </row>
        <row r="34">
          <cell r="A34">
            <v>37289</v>
          </cell>
          <cell r="B34">
            <v>154</v>
          </cell>
          <cell r="C34">
            <v>228</v>
          </cell>
          <cell r="D34">
            <v>794</v>
          </cell>
          <cell r="E34">
            <v>652</v>
          </cell>
          <cell r="F34">
            <v>452</v>
          </cell>
          <cell r="G34">
            <v>468</v>
          </cell>
          <cell r="H34">
            <v>341</v>
          </cell>
          <cell r="I34">
            <v>195</v>
          </cell>
          <cell r="J34">
            <v>194</v>
          </cell>
          <cell r="K34">
            <v>18</v>
          </cell>
          <cell r="L34">
            <v>1</v>
          </cell>
          <cell r="M34">
            <v>3</v>
          </cell>
          <cell r="N34">
            <v>3</v>
          </cell>
          <cell r="O34">
            <v>3</v>
          </cell>
          <cell r="P34">
            <v>3</v>
          </cell>
          <cell r="Q34">
            <v>3</v>
          </cell>
          <cell r="R34">
            <v>3</v>
          </cell>
          <cell r="S34">
            <v>3</v>
          </cell>
          <cell r="T34">
            <v>3</v>
          </cell>
          <cell r="U34">
            <v>3</v>
          </cell>
        </row>
        <row r="35">
          <cell r="A35">
            <v>37290</v>
          </cell>
          <cell r="B35">
            <v>154</v>
          </cell>
          <cell r="C35">
            <v>228</v>
          </cell>
          <cell r="D35">
            <v>794</v>
          </cell>
          <cell r="E35">
            <v>652</v>
          </cell>
          <cell r="F35">
            <v>452</v>
          </cell>
          <cell r="G35">
            <v>468</v>
          </cell>
          <cell r="H35">
            <v>341</v>
          </cell>
          <cell r="I35">
            <v>195</v>
          </cell>
          <cell r="J35">
            <v>194</v>
          </cell>
          <cell r="K35">
            <v>18</v>
          </cell>
          <cell r="L35">
            <v>1</v>
          </cell>
          <cell r="M35">
            <v>3</v>
          </cell>
          <cell r="N35">
            <v>3</v>
          </cell>
          <cell r="O35">
            <v>3</v>
          </cell>
          <cell r="P35">
            <v>3</v>
          </cell>
          <cell r="Q35">
            <v>3</v>
          </cell>
          <cell r="R35">
            <v>3</v>
          </cell>
          <cell r="S35">
            <v>3</v>
          </cell>
          <cell r="T35">
            <v>3</v>
          </cell>
          <cell r="U35">
            <v>3</v>
          </cell>
        </row>
        <row r="36">
          <cell r="A36">
            <v>37291</v>
          </cell>
          <cell r="B36">
            <v>-212</v>
          </cell>
          <cell r="C36">
            <v>184</v>
          </cell>
          <cell r="D36">
            <v>751</v>
          </cell>
          <cell r="E36">
            <v>673</v>
          </cell>
          <cell r="F36">
            <v>473</v>
          </cell>
          <cell r="G36">
            <v>489</v>
          </cell>
          <cell r="H36">
            <v>366</v>
          </cell>
          <cell r="I36">
            <v>220</v>
          </cell>
          <cell r="J36">
            <v>219</v>
          </cell>
          <cell r="K36">
            <v>43</v>
          </cell>
          <cell r="L36">
            <v>26</v>
          </cell>
          <cell r="M36">
            <v>28</v>
          </cell>
          <cell r="N36">
            <v>28</v>
          </cell>
          <cell r="O36">
            <v>28</v>
          </cell>
          <cell r="P36">
            <v>3</v>
          </cell>
          <cell r="Q36">
            <v>3</v>
          </cell>
          <cell r="R36">
            <v>3</v>
          </cell>
          <cell r="S36">
            <v>3</v>
          </cell>
          <cell r="T36">
            <v>3</v>
          </cell>
          <cell r="U36">
            <v>3</v>
          </cell>
        </row>
        <row r="37">
          <cell r="A37">
            <v>37292</v>
          </cell>
          <cell r="B37">
            <v>-311</v>
          </cell>
          <cell r="C37">
            <v>181</v>
          </cell>
          <cell r="D37">
            <v>749</v>
          </cell>
          <cell r="E37">
            <v>673</v>
          </cell>
          <cell r="F37">
            <v>473</v>
          </cell>
          <cell r="G37">
            <v>489</v>
          </cell>
          <cell r="H37">
            <v>366</v>
          </cell>
          <cell r="I37">
            <v>220</v>
          </cell>
          <cell r="J37">
            <v>219</v>
          </cell>
          <cell r="K37">
            <v>43</v>
          </cell>
          <cell r="L37">
            <v>26</v>
          </cell>
          <cell r="M37">
            <v>28</v>
          </cell>
          <cell r="N37">
            <v>28</v>
          </cell>
          <cell r="O37">
            <v>28</v>
          </cell>
          <cell r="P37">
            <v>3</v>
          </cell>
          <cell r="Q37">
            <v>3</v>
          </cell>
          <cell r="R37">
            <v>3</v>
          </cell>
          <cell r="S37">
            <v>3</v>
          </cell>
          <cell r="T37">
            <v>3</v>
          </cell>
          <cell r="U37">
            <v>3</v>
          </cell>
        </row>
        <row r="38">
          <cell r="A38">
            <v>37293</v>
          </cell>
          <cell r="B38">
            <v>-352</v>
          </cell>
          <cell r="C38">
            <v>159</v>
          </cell>
          <cell r="D38">
            <v>727</v>
          </cell>
          <cell r="E38">
            <v>673</v>
          </cell>
          <cell r="F38">
            <v>473</v>
          </cell>
          <cell r="G38">
            <v>489</v>
          </cell>
          <cell r="H38">
            <v>366</v>
          </cell>
          <cell r="I38">
            <v>220</v>
          </cell>
          <cell r="J38">
            <v>219</v>
          </cell>
          <cell r="K38">
            <v>43</v>
          </cell>
          <cell r="L38">
            <v>26</v>
          </cell>
          <cell r="M38">
            <v>28</v>
          </cell>
          <cell r="N38">
            <v>28</v>
          </cell>
          <cell r="O38">
            <v>28</v>
          </cell>
          <cell r="P38">
            <v>3</v>
          </cell>
          <cell r="Q38">
            <v>3</v>
          </cell>
          <cell r="R38">
            <v>3</v>
          </cell>
          <cell r="S38">
            <v>3</v>
          </cell>
          <cell r="T38">
            <v>3</v>
          </cell>
          <cell r="U38">
            <v>3</v>
          </cell>
        </row>
        <row r="39">
          <cell r="A39">
            <v>37294</v>
          </cell>
          <cell r="B39">
            <v>-513</v>
          </cell>
          <cell r="C39">
            <v>207</v>
          </cell>
          <cell r="D39">
            <v>775</v>
          </cell>
          <cell r="E39">
            <v>723</v>
          </cell>
          <cell r="F39">
            <v>523</v>
          </cell>
          <cell r="G39">
            <v>539</v>
          </cell>
          <cell r="H39">
            <v>416</v>
          </cell>
          <cell r="I39">
            <v>270</v>
          </cell>
          <cell r="J39">
            <v>269</v>
          </cell>
          <cell r="K39">
            <v>93</v>
          </cell>
          <cell r="L39">
            <v>76</v>
          </cell>
          <cell r="M39">
            <v>78</v>
          </cell>
          <cell r="N39">
            <v>78</v>
          </cell>
          <cell r="O39">
            <v>78</v>
          </cell>
          <cell r="P39">
            <v>3</v>
          </cell>
          <cell r="Q39">
            <v>3</v>
          </cell>
          <cell r="R39">
            <v>3</v>
          </cell>
          <cell r="S39">
            <v>3</v>
          </cell>
          <cell r="T39">
            <v>3</v>
          </cell>
          <cell r="U39">
            <v>3</v>
          </cell>
        </row>
        <row r="40">
          <cell r="A40">
            <v>37295</v>
          </cell>
          <cell r="B40">
            <v>-534</v>
          </cell>
          <cell r="C40">
            <v>247</v>
          </cell>
          <cell r="D40">
            <v>815</v>
          </cell>
          <cell r="E40">
            <v>763</v>
          </cell>
          <cell r="F40">
            <v>563</v>
          </cell>
          <cell r="G40">
            <v>579</v>
          </cell>
          <cell r="H40">
            <v>456</v>
          </cell>
          <cell r="I40">
            <v>310</v>
          </cell>
          <cell r="J40">
            <v>309</v>
          </cell>
          <cell r="K40">
            <v>133</v>
          </cell>
          <cell r="L40">
            <v>116</v>
          </cell>
          <cell r="M40">
            <v>118</v>
          </cell>
          <cell r="N40">
            <v>118</v>
          </cell>
          <cell r="O40">
            <v>118</v>
          </cell>
          <cell r="P40">
            <v>3</v>
          </cell>
          <cell r="Q40">
            <v>3</v>
          </cell>
          <cell r="R40">
            <v>3</v>
          </cell>
          <cell r="S40">
            <v>3</v>
          </cell>
          <cell r="T40">
            <v>3</v>
          </cell>
          <cell r="U40">
            <v>3</v>
          </cell>
        </row>
        <row r="41">
          <cell r="A41">
            <v>37296</v>
          </cell>
          <cell r="B41">
            <v>-534</v>
          </cell>
          <cell r="C41">
            <v>247</v>
          </cell>
          <cell r="D41">
            <v>815</v>
          </cell>
          <cell r="E41">
            <v>763</v>
          </cell>
          <cell r="F41">
            <v>563</v>
          </cell>
          <cell r="G41">
            <v>579</v>
          </cell>
          <cell r="H41">
            <v>456</v>
          </cell>
          <cell r="I41">
            <v>310</v>
          </cell>
          <cell r="J41">
            <v>309</v>
          </cell>
          <cell r="K41">
            <v>133</v>
          </cell>
          <cell r="L41">
            <v>116</v>
          </cell>
          <cell r="M41">
            <v>118</v>
          </cell>
          <cell r="N41">
            <v>118</v>
          </cell>
          <cell r="O41">
            <v>118</v>
          </cell>
          <cell r="P41">
            <v>3</v>
          </cell>
          <cell r="Q41">
            <v>3</v>
          </cell>
          <cell r="R41">
            <v>3</v>
          </cell>
          <cell r="S41">
            <v>3</v>
          </cell>
          <cell r="T41">
            <v>3</v>
          </cell>
          <cell r="U41">
            <v>3</v>
          </cell>
        </row>
        <row r="42">
          <cell r="A42">
            <v>37297</v>
          </cell>
          <cell r="B42">
            <v>-534</v>
          </cell>
          <cell r="C42">
            <v>247</v>
          </cell>
          <cell r="D42">
            <v>815</v>
          </cell>
          <cell r="E42">
            <v>763</v>
          </cell>
        </row>
        <row r="43">
          <cell r="A43">
            <v>37298</v>
          </cell>
          <cell r="B43">
            <v>-725</v>
          </cell>
          <cell r="C43">
            <v>94</v>
          </cell>
          <cell r="D43">
            <v>662</v>
          </cell>
          <cell r="E43">
            <v>611</v>
          </cell>
        </row>
        <row r="44">
          <cell r="A44">
            <v>37299</v>
          </cell>
          <cell r="B44">
            <v>-878</v>
          </cell>
          <cell r="C44">
            <v>103</v>
          </cell>
          <cell r="D44">
            <v>671</v>
          </cell>
          <cell r="E44">
            <v>611</v>
          </cell>
        </row>
        <row r="45">
          <cell r="A45">
            <v>37300</v>
          </cell>
          <cell r="B45">
            <v>-931</v>
          </cell>
          <cell r="C45">
            <v>124</v>
          </cell>
          <cell r="D45">
            <v>692</v>
          </cell>
          <cell r="E45">
            <v>611</v>
          </cell>
        </row>
        <row r="46">
          <cell r="A46">
            <v>37301</v>
          </cell>
          <cell r="B46">
            <v>-958</v>
          </cell>
          <cell r="C46">
            <v>124</v>
          </cell>
          <cell r="D46">
            <v>692</v>
          </cell>
          <cell r="E46">
            <v>611</v>
          </cell>
        </row>
        <row r="47">
          <cell r="A47">
            <v>37302</v>
          </cell>
          <cell r="B47">
            <v>-877</v>
          </cell>
          <cell r="C47">
            <v>344</v>
          </cell>
          <cell r="D47">
            <v>912</v>
          </cell>
          <cell r="E47">
            <v>615</v>
          </cell>
        </row>
        <row r="48">
          <cell r="A48">
            <v>37303</v>
          </cell>
          <cell r="B48">
            <v>-877</v>
          </cell>
          <cell r="C48">
            <v>344</v>
          </cell>
          <cell r="D48">
            <v>912</v>
          </cell>
          <cell r="E48">
            <v>615</v>
          </cell>
        </row>
        <row r="49">
          <cell r="A49">
            <v>37304</v>
          </cell>
          <cell r="B49">
            <v>-877</v>
          </cell>
          <cell r="C49">
            <v>344</v>
          </cell>
          <cell r="D49">
            <v>912</v>
          </cell>
          <cell r="E49">
            <v>615</v>
          </cell>
        </row>
        <row r="50">
          <cell r="A50">
            <v>37305</v>
          </cell>
          <cell r="B50">
            <v>-1073</v>
          </cell>
          <cell r="C50">
            <v>195</v>
          </cell>
          <cell r="D50">
            <v>763</v>
          </cell>
          <cell r="E50">
            <v>615</v>
          </cell>
        </row>
        <row r="51">
          <cell r="A51">
            <v>37306</v>
          </cell>
          <cell r="B51">
            <v>-1217</v>
          </cell>
          <cell r="C51">
            <v>169</v>
          </cell>
          <cell r="D51">
            <v>754</v>
          </cell>
          <cell r="E51">
            <v>615</v>
          </cell>
        </row>
        <row r="52">
          <cell r="A52">
            <v>37307</v>
          </cell>
          <cell r="B52">
            <v>-1246</v>
          </cell>
          <cell r="C52">
            <v>169</v>
          </cell>
          <cell r="D52">
            <v>754</v>
          </cell>
          <cell r="E52">
            <v>615</v>
          </cell>
        </row>
        <row r="53">
          <cell r="A53">
            <v>37308</v>
          </cell>
          <cell r="B53">
            <v>-1545</v>
          </cell>
          <cell r="C53">
            <v>134</v>
          </cell>
          <cell r="D53">
            <v>719</v>
          </cell>
          <cell r="E53">
            <v>615</v>
          </cell>
        </row>
        <row r="54">
          <cell r="A54">
            <v>37309</v>
          </cell>
          <cell r="B54">
            <v>-1595</v>
          </cell>
          <cell r="C54">
            <v>134</v>
          </cell>
          <cell r="D54">
            <v>719</v>
          </cell>
          <cell r="E54">
            <v>615</v>
          </cell>
        </row>
        <row r="55">
          <cell r="A55">
            <v>37310</v>
          </cell>
          <cell r="B55">
            <v>-1595</v>
          </cell>
          <cell r="C55">
            <v>134</v>
          </cell>
          <cell r="D55">
            <v>719</v>
          </cell>
          <cell r="E55">
            <v>615</v>
          </cell>
        </row>
        <row r="56">
          <cell r="A56">
            <v>37311</v>
          </cell>
          <cell r="B56">
            <v>-1595</v>
          </cell>
          <cell r="C56">
            <v>134</v>
          </cell>
          <cell r="D56">
            <v>719</v>
          </cell>
          <cell r="E56">
            <v>61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A_CCR EAD"/>
      <sheetName val="All CPs"/>
      <sheetName val="AddOn - Interest Rates"/>
      <sheetName val="AddOn - FX"/>
      <sheetName val="AddOn - Equity"/>
      <sheetName val="AddOn - Commodity"/>
      <sheetName val="Hedging Set - IR"/>
      <sheetName val="Hedging Set - FX"/>
      <sheetName val="Hedging Set - Equity"/>
      <sheetName val="Hedging Set - Commodity"/>
      <sheetName val="FX Spot Rates"/>
      <sheetName val="Supervisory Parameters"/>
    </sheetNames>
    <sheetDataSet>
      <sheetData sheetId="0"/>
      <sheetData sheetId="1">
        <row r="3">
          <cell r="S3" t="str">
            <v>Margined</v>
          </cell>
        </row>
        <row r="4">
          <cell r="S4" t="str">
            <v>Unmargin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FUND-TD"/>
      <sheetName val="Sum-TD"/>
      <sheetName val="Graph-TD"/>
      <sheetName val="Mat-TD"/>
      <sheetName val="Sum-DD"/>
      <sheetName val="Graph-DD"/>
      <sheetName val="Opex"/>
    </sheetNames>
    <sheetDataSet>
      <sheetData sheetId="0" refreshError="1"/>
      <sheetData sheetId="1">
        <row r="6">
          <cell r="C6" t="str">
            <v>|</v>
          </cell>
        </row>
        <row r="7">
          <cell r="B7" t="str">
            <v>T I M E   D E P O S I T S</v>
          </cell>
          <cell r="C7" t="str">
            <v>|</v>
          </cell>
          <cell r="D7" t="str">
            <v>-</v>
          </cell>
        </row>
        <row r="8">
          <cell r="C8" t="str">
            <v>|</v>
          </cell>
          <cell r="D8" t="str">
            <v>0 - 100K</v>
          </cell>
        </row>
        <row r="9">
          <cell r="B9" t="str">
            <v>=</v>
          </cell>
          <cell r="C9" t="str">
            <v>=</v>
          </cell>
          <cell r="D9" t="str">
            <v>=</v>
          </cell>
        </row>
        <row r="10">
          <cell r="B10" t="str">
            <v xml:space="preserve">TOTAL BRANCHES &amp; CUSTOMERS </v>
          </cell>
          <cell r="C10" t="str">
            <v>|</v>
          </cell>
        </row>
        <row r="11">
          <cell r="B11" t="str">
            <v>=</v>
          </cell>
          <cell r="C11" t="str">
            <v>|</v>
          </cell>
        </row>
        <row r="12">
          <cell r="B12" t="str">
            <v xml:space="preserve">  BALANCE</v>
          </cell>
          <cell r="C12" t="str">
            <v>|</v>
          </cell>
          <cell r="D12">
            <v>0</v>
          </cell>
        </row>
        <row r="13">
          <cell r="B13" t="str">
            <v xml:space="preserve">  NO. OF ACCT.</v>
          </cell>
          <cell r="C13" t="str">
            <v>|</v>
          </cell>
          <cell r="D13">
            <v>0</v>
          </cell>
        </row>
        <row r="14">
          <cell r="B14" t="str">
            <v xml:space="preserve">  AVERAGE BALANCE</v>
          </cell>
          <cell r="C14" t="str">
            <v>|</v>
          </cell>
          <cell r="D14">
            <v>0</v>
          </cell>
        </row>
        <row r="15">
          <cell r="B15" t="str">
            <v xml:space="preserve">  BALANCE PERCENT</v>
          </cell>
          <cell r="C15" t="str">
            <v>|</v>
          </cell>
          <cell r="D15">
            <v>0</v>
          </cell>
        </row>
        <row r="16">
          <cell r="B16" t="str">
            <v xml:space="preserve">  ACCOUNT PERCENT</v>
          </cell>
          <cell r="C16" t="str">
            <v>|</v>
          </cell>
          <cell r="D16">
            <v>0</v>
          </cell>
        </row>
        <row r="17">
          <cell r="B17" t="str">
            <v>=</v>
          </cell>
          <cell r="C17" t="str">
            <v>=</v>
          </cell>
          <cell r="D17" t="str">
            <v>=</v>
          </cell>
        </row>
        <row r="18">
          <cell r="B18" t="str">
            <v>ROUND TRIP</v>
          </cell>
          <cell r="C18" t="str">
            <v>|</v>
          </cell>
        </row>
        <row r="19">
          <cell r="B19" t="str">
            <v>=</v>
          </cell>
          <cell r="C19" t="str">
            <v>|</v>
          </cell>
        </row>
        <row r="20">
          <cell r="B20" t="str">
            <v xml:space="preserve">  BALANCE</v>
          </cell>
          <cell r="C20" t="str">
            <v>|</v>
          </cell>
          <cell r="D20">
            <v>0</v>
          </cell>
        </row>
        <row r="21">
          <cell r="B21" t="str">
            <v xml:space="preserve">  NO. OF ACCT.</v>
          </cell>
          <cell r="C21" t="str">
            <v>|</v>
          </cell>
          <cell r="D21">
            <v>0</v>
          </cell>
        </row>
        <row r="22">
          <cell r="B22" t="str">
            <v xml:space="preserve">  AVERAGE BALANCE</v>
          </cell>
          <cell r="C22" t="str">
            <v>|</v>
          </cell>
          <cell r="D22">
            <v>0</v>
          </cell>
        </row>
        <row r="23">
          <cell r="B23" t="str">
            <v xml:space="preserve">  BALANCE PERCENT</v>
          </cell>
          <cell r="C23" t="str">
            <v>|</v>
          </cell>
          <cell r="D23">
            <v>0</v>
          </cell>
        </row>
        <row r="24">
          <cell r="B24" t="str">
            <v xml:space="preserve">  ACCOUNT PERCENT</v>
          </cell>
          <cell r="C24" t="str">
            <v>|</v>
          </cell>
          <cell r="D24">
            <v>0</v>
          </cell>
        </row>
        <row r="25">
          <cell r="B25" t="str">
            <v>=</v>
          </cell>
          <cell r="C25" t="str">
            <v>=</v>
          </cell>
          <cell r="D25" t="str">
            <v>=</v>
          </cell>
        </row>
        <row r="26">
          <cell r="B26" t="str">
            <v>TOTAL CUSTOMERS &amp; ROUND TRIP</v>
          </cell>
          <cell r="C26" t="str">
            <v>|</v>
          </cell>
        </row>
        <row r="27">
          <cell r="B27" t="str">
            <v>=</v>
          </cell>
          <cell r="C27" t="str">
            <v>|</v>
          </cell>
        </row>
        <row r="28">
          <cell r="B28" t="str">
            <v xml:space="preserve">  BALANCE</v>
          </cell>
          <cell r="C28" t="str">
            <v>|</v>
          </cell>
          <cell r="D28">
            <v>0</v>
          </cell>
        </row>
        <row r="29">
          <cell r="B29" t="str">
            <v xml:space="preserve">  NO. OF ACCT.</v>
          </cell>
          <cell r="C29" t="str">
            <v>|</v>
          </cell>
          <cell r="D29">
            <v>0</v>
          </cell>
        </row>
        <row r="30">
          <cell r="B30" t="str">
            <v xml:space="preserve">  AVERAGE BALANCE</v>
          </cell>
          <cell r="C30" t="str">
            <v>|</v>
          </cell>
          <cell r="D30">
            <v>0</v>
          </cell>
        </row>
        <row r="31">
          <cell r="B31" t="str">
            <v xml:space="preserve">  BALANCE PERCENT</v>
          </cell>
          <cell r="C31" t="str">
            <v>|</v>
          </cell>
          <cell r="D31">
            <v>0</v>
          </cell>
        </row>
        <row r="32">
          <cell r="B32" t="str">
            <v xml:space="preserve">  ACCOUNT PERCENT</v>
          </cell>
          <cell r="C32" t="str">
            <v>|</v>
          </cell>
          <cell r="D32">
            <v>0</v>
          </cell>
        </row>
        <row r="33">
          <cell r="B33" t="str">
            <v>=</v>
          </cell>
          <cell r="C33" t="str">
            <v>=</v>
          </cell>
          <cell r="D33" t="str">
            <v>=</v>
          </cell>
        </row>
        <row r="34">
          <cell r="B34" t="str">
            <v xml:space="preserve">OVERSEAS BRANCHES </v>
          </cell>
          <cell r="C34" t="str">
            <v>|</v>
          </cell>
        </row>
        <row r="35">
          <cell r="B35" t="str">
            <v>=</v>
          </cell>
          <cell r="C35" t="str">
            <v>|</v>
          </cell>
        </row>
        <row r="36">
          <cell r="B36" t="str">
            <v xml:space="preserve">  BALANCE</v>
          </cell>
          <cell r="C36" t="str">
            <v>|</v>
          </cell>
          <cell r="D36">
            <v>0</v>
          </cell>
        </row>
        <row r="37">
          <cell r="B37" t="str">
            <v xml:space="preserve">  NO. OF ACCT.</v>
          </cell>
          <cell r="C37" t="str">
            <v>|</v>
          </cell>
          <cell r="D37">
            <v>0</v>
          </cell>
        </row>
        <row r="38">
          <cell r="B38" t="str">
            <v xml:space="preserve">  AVERAGE BALANCE</v>
          </cell>
          <cell r="C38" t="str">
            <v>|</v>
          </cell>
          <cell r="D38">
            <v>0</v>
          </cell>
        </row>
        <row r="39">
          <cell r="B39" t="str">
            <v xml:space="preserve">  BALANCE PERCENT</v>
          </cell>
          <cell r="C39" t="str">
            <v>|</v>
          </cell>
          <cell r="D39">
            <v>0</v>
          </cell>
        </row>
        <row r="40">
          <cell r="B40" t="str">
            <v xml:space="preserve">  ACCOUNT PERCENT</v>
          </cell>
          <cell r="C40" t="str">
            <v>|</v>
          </cell>
          <cell r="D40">
            <v>0</v>
          </cell>
        </row>
        <row r="41">
          <cell r="B41" t="str">
            <v>=</v>
          </cell>
          <cell r="C41" t="str">
            <v>=</v>
          </cell>
          <cell r="D41" t="str">
            <v>=</v>
          </cell>
        </row>
        <row r="42">
          <cell r="B42" t="str">
            <v>SAMA &amp; CENTRAL BANKS</v>
          </cell>
          <cell r="C42" t="str">
            <v>|</v>
          </cell>
        </row>
        <row r="43">
          <cell r="B43" t="str">
            <v>=</v>
          </cell>
          <cell r="C43" t="str">
            <v>|</v>
          </cell>
        </row>
        <row r="44">
          <cell r="B44" t="str">
            <v xml:space="preserve">  BALANCE</v>
          </cell>
          <cell r="C44" t="str">
            <v>|</v>
          </cell>
          <cell r="D44">
            <v>0</v>
          </cell>
        </row>
        <row r="45">
          <cell r="B45" t="str">
            <v xml:space="preserve">  NO. OF ACCT.</v>
          </cell>
          <cell r="C45" t="str">
            <v>|</v>
          </cell>
          <cell r="D45">
            <v>0</v>
          </cell>
        </row>
        <row r="46">
          <cell r="B46" t="str">
            <v xml:space="preserve">  AVERAGE BALANCE</v>
          </cell>
          <cell r="C46" t="str">
            <v>|</v>
          </cell>
          <cell r="D46">
            <v>0</v>
          </cell>
        </row>
        <row r="47">
          <cell r="B47" t="str">
            <v xml:space="preserve">  BALANCE PERCENT</v>
          </cell>
          <cell r="C47" t="str">
            <v>|</v>
          </cell>
          <cell r="D47">
            <v>0</v>
          </cell>
        </row>
        <row r="48">
          <cell r="B48" t="str">
            <v xml:space="preserve">  ACCOUNT PERCENT</v>
          </cell>
          <cell r="C48" t="str">
            <v>|</v>
          </cell>
          <cell r="D48">
            <v>0</v>
          </cell>
        </row>
        <row r="49">
          <cell r="B49" t="str">
            <v>=</v>
          </cell>
          <cell r="C49" t="str">
            <v>=</v>
          </cell>
          <cell r="D49" t="str">
            <v>=</v>
          </cell>
        </row>
        <row r="50">
          <cell r="B50" t="str">
            <v>COMMERCIAL BANKS</v>
          </cell>
          <cell r="C50" t="str">
            <v>|</v>
          </cell>
        </row>
        <row r="51">
          <cell r="B51" t="str">
            <v>=</v>
          </cell>
          <cell r="C51" t="str">
            <v>|</v>
          </cell>
        </row>
        <row r="52">
          <cell r="B52" t="str">
            <v xml:space="preserve">  BALANCE</v>
          </cell>
          <cell r="C52" t="str">
            <v>|</v>
          </cell>
          <cell r="D52">
            <v>0</v>
          </cell>
        </row>
        <row r="53">
          <cell r="B53" t="str">
            <v xml:space="preserve">  NO. OF ACCT.</v>
          </cell>
          <cell r="C53" t="str">
            <v>|</v>
          </cell>
          <cell r="D53">
            <v>0</v>
          </cell>
        </row>
        <row r="54">
          <cell r="B54" t="str">
            <v xml:space="preserve">  AVERAGE BALANCE</v>
          </cell>
          <cell r="C54" t="str">
            <v>|</v>
          </cell>
          <cell r="D54">
            <v>0</v>
          </cell>
        </row>
        <row r="55">
          <cell r="B55" t="str">
            <v xml:space="preserve">  BALANCE PERCENT</v>
          </cell>
          <cell r="C55" t="str">
            <v>|</v>
          </cell>
          <cell r="D55">
            <v>0</v>
          </cell>
        </row>
        <row r="56">
          <cell r="B56" t="str">
            <v xml:space="preserve">  ACCOUNT PERCENT</v>
          </cell>
          <cell r="C56" t="str">
            <v>|</v>
          </cell>
          <cell r="D56">
            <v>0</v>
          </cell>
        </row>
        <row r="57">
          <cell r="B57" t="str">
            <v>=</v>
          </cell>
          <cell r="C57" t="str">
            <v>=</v>
          </cell>
          <cell r="D57" t="str">
            <v>=</v>
          </cell>
        </row>
        <row r="58">
          <cell r="B58" t="str">
            <v>SPECIALIZED BANKS</v>
          </cell>
          <cell r="C58" t="str">
            <v>|</v>
          </cell>
        </row>
        <row r="59">
          <cell r="B59" t="str">
            <v>=</v>
          </cell>
          <cell r="C59" t="str">
            <v>|</v>
          </cell>
        </row>
        <row r="60">
          <cell r="B60" t="str">
            <v xml:space="preserve">  BALANCE</v>
          </cell>
          <cell r="C60" t="str">
            <v>|</v>
          </cell>
          <cell r="D60">
            <v>0</v>
          </cell>
        </row>
        <row r="61">
          <cell r="B61" t="str">
            <v xml:space="preserve">  NO. OF ACCT.</v>
          </cell>
          <cell r="C61" t="str">
            <v>|</v>
          </cell>
          <cell r="D61">
            <v>0</v>
          </cell>
        </row>
        <row r="62">
          <cell r="B62" t="str">
            <v xml:space="preserve">  AVERAGE BALANCE</v>
          </cell>
          <cell r="C62" t="str">
            <v>|</v>
          </cell>
          <cell r="D62">
            <v>0</v>
          </cell>
        </row>
        <row r="63">
          <cell r="B63" t="str">
            <v xml:space="preserve">  BALANCE PERCENT</v>
          </cell>
          <cell r="C63" t="str">
            <v>|</v>
          </cell>
          <cell r="D63">
            <v>0</v>
          </cell>
        </row>
        <row r="64">
          <cell r="B64" t="str">
            <v xml:space="preserve">  ACCOUNT PERCENT</v>
          </cell>
          <cell r="C64" t="str">
            <v>|</v>
          </cell>
          <cell r="D64">
            <v>0</v>
          </cell>
        </row>
        <row r="65">
          <cell r="B65" t="str">
            <v>=</v>
          </cell>
          <cell r="C65" t="str">
            <v>=</v>
          </cell>
          <cell r="D65" t="str">
            <v>=</v>
          </cell>
        </row>
        <row r="66">
          <cell r="B66" t="str">
            <v>INVESTMENT INSTITUTIONS</v>
          </cell>
          <cell r="C66" t="str">
            <v>|</v>
          </cell>
        </row>
        <row r="67">
          <cell r="B67" t="str">
            <v>=</v>
          </cell>
          <cell r="C67" t="str">
            <v>|</v>
          </cell>
        </row>
        <row r="68">
          <cell r="B68" t="str">
            <v xml:space="preserve">  BALANCE</v>
          </cell>
          <cell r="C68" t="str">
            <v>|</v>
          </cell>
          <cell r="D68">
            <v>0</v>
          </cell>
        </row>
        <row r="69">
          <cell r="B69" t="str">
            <v xml:space="preserve">  NO. OF ACCT.</v>
          </cell>
          <cell r="C69" t="str">
            <v>|</v>
          </cell>
          <cell r="D69">
            <v>0</v>
          </cell>
        </row>
        <row r="70">
          <cell r="B70" t="str">
            <v xml:space="preserve">  AVERAGE BALANCE</v>
          </cell>
          <cell r="C70" t="str">
            <v>|</v>
          </cell>
          <cell r="D70">
            <v>0</v>
          </cell>
        </row>
        <row r="71">
          <cell r="B71" t="str">
            <v xml:space="preserve">  BALANCE PERCENT</v>
          </cell>
          <cell r="C71" t="str">
            <v>|</v>
          </cell>
          <cell r="D71">
            <v>0</v>
          </cell>
        </row>
        <row r="72">
          <cell r="B72" t="str">
            <v xml:space="preserve">  ACCOUNT PERCENT</v>
          </cell>
          <cell r="C72" t="str">
            <v>|</v>
          </cell>
          <cell r="D72">
            <v>0</v>
          </cell>
        </row>
        <row r="73">
          <cell r="B73" t="str">
            <v>=</v>
          </cell>
          <cell r="C73" t="str">
            <v>=</v>
          </cell>
          <cell r="D73" t="str">
            <v>=</v>
          </cell>
        </row>
        <row r="74">
          <cell r="B74" t="str">
            <v>OTHER FINANCIAL INSTITUTIONS</v>
          </cell>
          <cell r="C74" t="str">
            <v>|</v>
          </cell>
        </row>
        <row r="75">
          <cell r="B75" t="str">
            <v>=</v>
          </cell>
          <cell r="C75" t="str">
            <v>|</v>
          </cell>
        </row>
        <row r="76">
          <cell r="B76" t="str">
            <v xml:space="preserve">  BALANCE</v>
          </cell>
          <cell r="C76" t="str">
            <v>|</v>
          </cell>
          <cell r="D76">
            <v>0</v>
          </cell>
        </row>
        <row r="77">
          <cell r="B77" t="str">
            <v xml:space="preserve">  NO. OF ACCT.</v>
          </cell>
          <cell r="C77" t="str">
            <v>|</v>
          </cell>
          <cell r="D77">
            <v>0</v>
          </cell>
        </row>
        <row r="78">
          <cell r="B78" t="str">
            <v xml:space="preserve">  AVERAGE BALANCE</v>
          </cell>
          <cell r="C78" t="str">
            <v>|</v>
          </cell>
          <cell r="D78">
            <v>0</v>
          </cell>
        </row>
        <row r="79">
          <cell r="B79" t="str">
            <v xml:space="preserve">  BALANCE PERCENT</v>
          </cell>
          <cell r="C79" t="str">
            <v>|</v>
          </cell>
          <cell r="D79">
            <v>0</v>
          </cell>
        </row>
        <row r="80">
          <cell r="B80" t="str">
            <v xml:space="preserve">  ACCOUNT PERCENT</v>
          </cell>
          <cell r="C80" t="str">
            <v>|</v>
          </cell>
          <cell r="D80">
            <v>0</v>
          </cell>
        </row>
        <row r="81">
          <cell r="B81" t="str">
            <v>=</v>
          </cell>
          <cell r="C81" t="str">
            <v>=</v>
          </cell>
          <cell r="D81" t="str">
            <v>=</v>
          </cell>
        </row>
        <row r="82">
          <cell r="B82" t="str">
            <v>OFFSHORE BANKING UNITS</v>
          </cell>
          <cell r="C82" t="str">
            <v>|</v>
          </cell>
        </row>
        <row r="83">
          <cell r="B83" t="str">
            <v>=</v>
          </cell>
          <cell r="C83" t="str">
            <v>|</v>
          </cell>
        </row>
        <row r="84">
          <cell r="B84" t="str">
            <v xml:space="preserve">  BALANCE</v>
          </cell>
          <cell r="C84" t="str">
            <v>|</v>
          </cell>
          <cell r="D84">
            <v>0</v>
          </cell>
        </row>
        <row r="85">
          <cell r="B85" t="str">
            <v xml:space="preserve">  NO. OF ACCT.</v>
          </cell>
          <cell r="C85" t="str">
            <v>|</v>
          </cell>
          <cell r="D85">
            <v>0</v>
          </cell>
        </row>
        <row r="86">
          <cell r="B86" t="str">
            <v xml:space="preserve">  AVERAGE BALANCE</v>
          </cell>
          <cell r="C86" t="str">
            <v>|</v>
          </cell>
          <cell r="D86">
            <v>0</v>
          </cell>
        </row>
        <row r="87">
          <cell r="B87" t="str">
            <v xml:space="preserve">  BALANCE PERCENT</v>
          </cell>
          <cell r="C87" t="str">
            <v>|</v>
          </cell>
          <cell r="D87">
            <v>0</v>
          </cell>
        </row>
        <row r="88">
          <cell r="B88" t="str">
            <v xml:space="preserve">  ACCOUNT PERCENT</v>
          </cell>
          <cell r="C88" t="str">
            <v>|</v>
          </cell>
          <cell r="D88">
            <v>0</v>
          </cell>
        </row>
        <row r="89">
          <cell r="B89" t="str">
            <v>=</v>
          </cell>
          <cell r="C89" t="str">
            <v>=</v>
          </cell>
          <cell r="D89" t="str">
            <v>=</v>
          </cell>
        </row>
        <row r="90">
          <cell r="B90" t="str">
            <v>TOTAL TIME DEPOSITS</v>
          </cell>
          <cell r="C90" t="str">
            <v>|</v>
          </cell>
        </row>
        <row r="91">
          <cell r="B91" t="str">
            <v>=</v>
          </cell>
          <cell r="C91" t="str">
            <v>|</v>
          </cell>
        </row>
        <row r="92">
          <cell r="B92" t="str">
            <v xml:space="preserve">  BALANCE</v>
          </cell>
          <cell r="C92" t="str">
            <v>|</v>
          </cell>
          <cell r="D92">
            <v>0</v>
          </cell>
        </row>
        <row r="93">
          <cell r="B93" t="str">
            <v xml:space="preserve">  NO. OF ACCT.</v>
          </cell>
          <cell r="C93" t="str">
            <v>|</v>
          </cell>
          <cell r="D93">
            <v>0</v>
          </cell>
        </row>
        <row r="94">
          <cell r="B94" t="str">
            <v xml:space="preserve">  AVERAGE BALANCE</v>
          </cell>
          <cell r="C94" t="str">
            <v>|</v>
          </cell>
          <cell r="D94">
            <v>0</v>
          </cell>
        </row>
        <row r="95">
          <cell r="B95" t="str">
            <v xml:space="preserve">  BALANCE PERCENT</v>
          </cell>
          <cell r="C95" t="str">
            <v>|</v>
          </cell>
          <cell r="D95">
            <v>0</v>
          </cell>
        </row>
        <row r="96">
          <cell r="B96" t="str">
            <v xml:space="preserve">  ACCOUNT PERCENT</v>
          </cell>
          <cell r="C96" t="str">
            <v>|</v>
          </cell>
          <cell r="D96">
            <v>0</v>
          </cell>
        </row>
        <row r="97">
          <cell r="B97" t="str">
            <v>=</v>
          </cell>
          <cell r="C97" t="str">
            <v>=</v>
          </cell>
          <cell r="D97" t="str">
            <v>=</v>
          </cell>
        </row>
        <row r="99">
          <cell r="B99" t="str">
            <v>Prepared &amp; Issued by</v>
          </cell>
        </row>
        <row r="100">
          <cell r="B100" t="str">
            <v xml:space="preserve">ALCO SUPPORT GROUP 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ver"/>
      <sheetName val="status"/>
      <sheetName val="Macros"/>
      <sheetName val="Sum1"/>
      <sheetName val="Sum"/>
      <sheetName val="Maj Variances"/>
      <sheetName val="Div Sum"/>
      <sheetName val="Additions Summary"/>
      <sheetName val="Additions Detail Month"/>
      <sheetName val="Unbudgeted Items"/>
      <sheetName val="Con"/>
      <sheetName val="Start"/>
      <sheetName val="901"/>
      <sheetName val="902"/>
      <sheetName val="903 Ops"/>
      <sheetName val="903 Sys"/>
      <sheetName val="904 FAC"/>
      <sheetName val="905 CBG"/>
      <sheetName val="905 CBBG"/>
      <sheetName val="905 RMD"/>
      <sheetName val="905 CSM"/>
      <sheetName val="905 SF"/>
      <sheetName val="905 S&amp;P"/>
      <sheetName val="906 IBD"/>
      <sheetName val="907 RDC"/>
      <sheetName val="908 PBK"/>
      <sheetName val="909 AUD"/>
      <sheetName val="910 IMD"/>
      <sheetName val="911 GSD"/>
      <sheetName val="912 INT"/>
      <sheetName val="913 RED"/>
      <sheetName val="914 PRL"/>
      <sheetName val="915 TSYJ"/>
      <sheetName val="917 GEN"/>
      <sheetName val="918 COF"/>
      <sheetName val="919 CRM"/>
      <sheetName val="920 ECO"/>
      <sheetName val="921 CRS"/>
      <sheetName val="922 HRM"/>
      <sheetName val="923 LEG"/>
      <sheetName val="924 IBB"/>
      <sheetName val="925 TSD"/>
      <sheetName val="926 CFO"/>
      <sheetName val="991 BAHO"/>
      <sheetName val="991 TSYB"/>
      <sheetName val="992 BRT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nf"/>
      <sheetName val="Mnth Anal"/>
      <sheetName val="MI YTD"/>
      <sheetName val="Branch"/>
      <sheetName val="Assets"/>
      <sheetName val="Liabilities"/>
      <sheetName val="P&amp;L"/>
      <sheetName val="P&amp;L - Brnch"/>
      <sheetName val="AccAnal"/>
    </sheetNames>
    <sheetDataSet>
      <sheetData sheetId="0">
        <row r="1">
          <cell r="A1" t="str">
            <v>Acc No</v>
          </cell>
        </row>
      </sheetData>
      <sheetData sheetId="1">
        <row r="3">
          <cell r="B3" t="str">
            <v>1001</v>
          </cell>
          <cell r="C3" t="str">
            <v>Cash</v>
          </cell>
          <cell r="E3" t="str">
            <v>00</v>
          </cell>
          <cell r="F3" t="str">
            <v>BS</v>
          </cell>
          <cell r="H3" t="str">
            <v>11</v>
          </cell>
          <cell r="I3" t="str">
            <v>UAE</v>
          </cell>
        </row>
        <row r="4">
          <cell r="B4" t="str">
            <v>1002</v>
          </cell>
          <cell r="C4" t="str">
            <v>Cash</v>
          </cell>
          <cell r="E4" t="str">
            <v>03</v>
          </cell>
          <cell r="F4" t="str">
            <v>Direct Sales</v>
          </cell>
          <cell r="H4" t="str">
            <v>12</v>
          </cell>
          <cell r="I4" t="str">
            <v>UAE</v>
          </cell>
        </row>
        <row r="5">
          <cell r="B5" t="str">
            <v>1005</v>
          </cell>
          <cell r="C5" t="str">
            <v>Cash</v>
          </cell>
          <cell r="E5" t="str">
            <v>06</v>
          </cell>
          <cell r="F5" t="str">
            <v>HQ</v>
          </cell>
          <cell r="H5" t="str">
            <v>21</v>
          </cell>
          <cell r="I5" t="str">
            <v>Saudi Arabia</v>
          </cell>
        </row>
        <row r="6">
          <cell r="B6" t="str">
            <v>1006</v>
          </cell>
          <cell r="C6" t="str">
            <v>Cash</v>
          </cell>
          <cell r="E6" t="str">
            <v>11</v>
          </cell>
          <cell r="F6" t="str">
            <v>Education</v>
          </cell>
          <cell r="H6" t="str">
            <v>31</v>
          </cell>
          <cell r="I6" t="str">
            <v>Kuwait</v>
          </cell>
        </row>
        <row r="7">
          <cell r="B7" t="str">
            <v>1007</v>
          </cell>
          <cell r="C7" t="str">
            <v>Cash</v>
          </cell>
          <cell r="E7" t="str">
            <v>12</v>
          </cell>
          <cell r="F7" t="str">
            <v>Services</v>
          </cell>
          <cell r="H7" t="str">
            <v>41</v>
          </cell>
          <cell r="I7" t="str">
            <v>Bahrain</v>
          </cell>
        </row>
        <row r="8">
          <cell r="B8" t="str">
            <v>1008</v>
          </cell>
          <cell r="C8" t="str">
            <v>Cash</v>
          </cell>
          <cell r="E8" t="str">
            <v>13</v>
          </cell>
          <cell r="F8" t="str">
            <v>Presales</v>
          </cell>
          <cell r="H8" t="str">
            <v>51</v>
          </cell>
          <cell r="I8" t="str">
            <v>Lebanon</v>
          </cell>
        </row>
        <row r="9">
          <cell r="B9" t="str">
            <v>1009</v>
          </cell>
          <cell r="C9" t="str">
            <v>Cash</v>
          </cell>
          <cell r="E9" t="str">
            <v>14</v>
          </cell>
          <cell r="F9" t="str">
            <v>GAS/Facilities</v>
          </cell>
          <cell r="H9" t="str">
            <v>61</v>
          </cell>
          <cell r="I9" t="str">
            <v>Pakistan</v>
          </cell>
        </row>
        <row r="10">
          <cell r="B10" t="str">
            <v>1010</v>
          </cell>
          <cell r="C10" t="str">
            <v>Cash</v>
          </cell>
          <cell r="E10" t="str">
            <v>16</v>
          </cell>
          <cell r="F10" t="str">
            <v>Direct Marketing</v>
          </cell>
          <cell r="H10" t="str">
            <v>71</v>
          </cell>
          <cell r="I10" t="str">
            <v>CER</v>
          </cell>
        </row>
        <row r="11">
          <cell r="B11" t="str">
            <v>1021</v>
          </cell>
          <cell r="C11" t="str">
            <v>Cash</v>
          </cell>
          <cell r="E11" t="str">
            <v>18</v>
          </cell>
          <cell r="F11" t="str">
            <v>Legal</v>
          </cell>
        </row>
        <row r="12">
          <cell r="B12" t="str">
            <v>1022</v>
          </cell>
          <cell r="C12" t="str">
            <v>Cash</v>
          </cell>
          <cell r="E12" t="str">
            <v>17</v>
          </cell>
          <cell r="F12" t="str">
            <v>GIS</v>
          </cell>
        </row>
        <row r="13">
          <cell r="B13" t="str">
            <v>1031</v>
          </cell>
          <cell r="C13" t="str">
            <v>Cash</v>
          </cell>
          <cell r="E13" t="str">
            <v>19</v>
          </cell>
          <cell r="F13" t="str">
            <v>Finance</v>
          </cell>
        </row>
        <row r="14">
          <cell r="B14" t="str">
            <v>1032</v>
          </cell>
          <cell r="C14" t="str">
            <v>Cash</v>
          </cell>
          <cell r="E14" t="str">
            <v>20</v>
          </cell>
          <cell r="F14" t="str">
            <v>HR</v>
          </cell>
        </row>
        <row r="15">
          <cell r="B15" t="str">
            <v>1041</v>
          </cell>
          <cell r="C15" t="str">
            <v>Cash</v>
          </cell>
          <cell r="E15" t="str">
            <v>22</v>
          </cell>
          <cell r="F15" t="str">
            <v>CS Support</v>
          </cell>
        </row>
        <row r="16">
          <cell r="B16" t="str">
            <v>1043</v>
          </cell>
          <cell r="C16" t="str">
            <v>Cash</v>
          </cell>
          <cell r="E16" t="str">
            <v>25</v>
          </cell>
          <cell r="F16" t="str">
            <v>Indirect Sales</v>
          </cell>
        </row>
        <row r="17">
          <cell r="B17" t="str">
            <v>1045</v>
          </cell>
          <cell r="C17" t="str">
            <v>Cash</v>
          </cell>
          <cell r="E17" t="str">
            <v>26</v>
          </cell>
          <cell r="F17" t="str">
            <v>Customer Advocacy</v>
          </cell>
        </row>
        <row r="18">
          <cell r="B18" t="str">
            <v>1046</v>
          </cell>
          <cell r="C18" t="str">
            <v>Cash</v>
          </cell>
          <cell r="E18" t="str">
            <v>28</v>
          </cell>
          <cell r="F18" t="str">
            <v>Indirect Marketing</v>
          </cell>
        </row>
        <row r="19">
          <cell r="B19" t="str">
            <v>1047</v>
          </cell>
          <cell r="C19" t="str">
            <v>Cash</v>
          </cell>
          <cell r="E19" t="str">
            <v>32</v>
          </cell>
          <cell r="F19" t="str">
            <v>CIC</v>
          </cell>
        </row>
        <row r="20">
          <cell r="B20" t="str">
            <v>1048</v>
          </cell>
          <cell r="C20" t="str">
            <v>Cash</v>
          </cell>
          <cell r="E20" t="str">
            <v>33</v>
          </cell>
          <cell r="F20" t="str">
            <v>MF Support</v>
          </cell>
        </row>
        <row r="21">
          <cell r="B21" t="str">
            <v>1049</v>
          </cell>
          <cell r="C21" t="str">
            <v>Cash</v>
          </cell>
          <cell r="E21" t="str">
            <v>49</v>
          </cell>
          <cell r="F21" t="str">
            <v>Communications</v>
          </cell>
        </row>
        <row r="22">
          <cell r="B22" t="str">
            <v>1051</v>
          </cell>
          <cell r="C22" t="str">
            <v>Cash</v>
          </cell>
          <cell r="E22" t="str">
            <v>99</v>
          </cell>
          <cell r="F22" t="str">
            <v>Consol</v>
          </cell>
        </row>
        <row r="23">
          <cell r="B23" t="str">
            <v>1052</v>
          </cell>
          <cell r="C23" t="str">
            <v>Cash</v>
          </cell>
        </row>
        <row r="24">
          <cell r="B24" t="str">
            <v>1101</v>
          </cell>
          <cell r="C24" t="str">
            <v>Debtors</v>
          </cell>
        </row>
        <row r="25">
          <cell r="B25" t="str">
            <v>1105</v>
          </cell>
          <cell r="C25" t="str">
            <v>Debtors</v>
          </cell>
        </row>
        <row r="26">
          <cell r="B26" t="str">
            <v>1121</v>
          </cell>
          <cell r="C26" t="str">
            <v>Inst ST - New</v>
          </cell>
        </row>
        <row r="27">
          <cell r="B27" t="str">
            <v>1126</v>
          </cell>
          <cell r="C27" t="str">
            <v>Resi Val-Current</v>
          </cell>
        </row>
        <row r="28">
          <cell r="B28" t="str">
            <v>1141</v>
          </cell>
          <cell r="C28" t="str">
            <v>Allow DD</v>
          </cell>
        </row>
        <row r="29">
          <cell r="B29" t="str">
            <v>1150</v>
          </cell>
          <cell r="C29" t="str">
            <v>Other Rec</v>
          </cell>
        </row>
        <row r="30">
          <cell r="B30" t="str">
            <v>1151</v>
          </cell>
          <cell r="C30" t="str">
            <v>Other Rec</v>
          </cell>
        </row>
        <row r="31">
          <cell r="B31" t="str">
            <v>1152</v>
          </cell>
          <cell r="C31" t="str">
            <v>Other Rec</v>
          </cell>
        </row>
        <row r="32">
          <cell r="B32" t="str">
            <v>1154</v>
          </cell>
          <cell r="C32" t="str">
            <v>Other Rec</v>
          </cell>
        </row>
        <row r="33">
          <cell r="B33" t="str">
            <v>1161</v>
          </cell>
          <cell r="C33" t="str">
            <v>Other Rec</v>
          </cell>
        </row>
        <row r="34">
          <cell r="B34" t="str">
            <v>1156</v>
          </cell>
          <cell r="C34" t="str">
            <v>Other Rec</v>
          </cell>
        </row>
        <row r="35">
          <cell r="B35" t="str">
            <v>1300</v>
          </cell>
          <cell r="C35" t="str">
            <v>Prepaid</v>
          </cell>
        </row>
        <row r="36">
          <cell r="B36" t="str">
            <v>1301</v>
          </cell>
          <cell r="C36" t="str">
            <v>Prepaid</v>
          </cell>
        </row>
        <row r="37">
          <cell r="B37" t="str">
            <v>1302</v>
          </cell>
          <cell r="C37" t="str">
            <v>Prepaid</v>
          </cell>
        </row>
        <row r="38">
          <cell r="B38" t="str">
            <v>1306</v>
          </cell>
          <cell r="C38" t="str">
            <v>Prepaid</v>
          </cell>
        </row>
        <row r="39">
          <cell r="B39" t="str">
            <v>1305</v>
          </cell>
          <cell r="C39" t="str">
            <v>Prepaid</v>
          </cell>
        </row>
        <row r="40">
          <cell r="B40" t="str">
            <v>1310</v>
          </cell>
          <cell r="C40" t="str">
            <v>Prepaid</v>
          </cell>
        </row>
        <row r="41">
          <cell r="B41" t="str">
            <v>1420</v>
          </cell>
          <cell r="C41" t="str">
            <v>Prepaid</v>
          </cell>
        </row>
        <row r="42">
          <cell r="B42" t="str">
            <v>1521</v>
          </cell>
          <cell r="C42" t="str">
            <v>Inst LT - New</v>
          </cell>
        </row>
        <row r="43">
          <cell r="B43" t="str">
            <v>1526</v>
          </cell>
          <cell r="C43" t="str">
            <v>Resi Val-NCurrent</v>
          </cell>
        </row>
        <row r="44">
          <cell r="B44" t="str">
            <v>1600</v>
          </cell>
          <cell r="C44" t="str">
            <v>Comp Equip</v>
          </cell>
        </row>
        <row r="45">
          <cell r="B45" t="str">
            <v>1601</v>
          </cell>
          <cell r="C45" t="str">
            <v>Comp Equip</v>
          </cell>
        </row>
        <row r="46">
          <cell r="B46" t="str">
            <v>1602</v>
          </cell>
          <cell r="C46" t="str">
            <v>Comp Equip</v>
          </cell>
        </row>
        <row r="47">
          <cell r="B47" t="str">
            <v>1604</v>
          </cell>
          <cell r="C47" t="str">
            <v>Comp Equip</v>
          </cell>
        </row>
        <row r="48">
          <cell r="B48" t="str">
            <v>1603</v>
          </cell>
          <cell r="C48" t="str">
            <v>Comp Equip</v>
          </cell>
        </row>
        <row r="49">
          <cell r="B49" t="str">
            <v>1621</v>
          </cell>
          <cell r="C49" t="str">
            <v>F &amp; F</v>
          </cell>
        </row>
        <row r="50">
          <cell r="B50" t="str">
            <v>1622</v>
          </cell>
          <cell r="C50" t="str">
            <v>F &amp; F</v>
          </cell>
        </row>
        <row r="51">
          <cell r="B51" t="str">
            <v>1624</v>
          </cell>
          <cell r="C51" t="str">
            <v>F &amp; F</v>
          </cell>
        </row>
        <row r="52">
          <cell r="B52" t="str">
            <v>1626</v>
          </cell>
          <cell r="C52" t="str">
            <v>F &amp; F</v>
          </cell>
        </row>
        <row r="53">
          <cell r="B53" t="str">
            <v>1628</v>
          </cell>
          <cell r="C53" t="str">
            <v>F &amp; F</v>
          </cell>
        </row>
        <row r="54">
          <cell r="B54" t="str">
            <v>1629</v>
          </cell>
          <cell r="C54" t="str">
            <v>F &amp; F</v>
          </cell>
        </row>
        <row r="55">
          <cell r="B55" t="str">
            <v>1630</v>
          </cell>
          <cell r="C55" t="str">
            <v>F &amp; F</v>
          </cell>
        </row>
        <row r="56">
          <cell r="B56" t="str">
            <v>1632</v>
          </cell>
          <cell r="C56" t="str">
            <v>F &amp; F</v>
          </cell>
        </row>
        <row r="57">
          <cell r="B57" t="str">
            <v>1641</v>
          </cell>
          <cell r="C57" t="str">
            <v>F &amp; F</v>
          </cell>
        </row>
        <row r="58">
          <cell r="B58" t="str">
            <v>1642</v>
          </cell>
          <cell r="C58" t="str">
            <v>F &amp; F</v>
          </cell>
        </row>
        <row r="59">
          <cell r="B59" t="str">
            <v>1649</v>
          </cell>
          <cell r="C59" t="str">
            <v>F &amp; F</v>
          </cell>
        </row>
        <row r="60">
          <cell r="B60" t="str">
            <v>1661</v>
          </cell>
          <cell r="C60" t="str">
            <v>Leasehold</v>
          </cell>
        </row>
        <row r="61">
          <cell r="B61" t="str">
            <v>1662</v>
          </cell>
          <cell r="C61" t="str">
            <v>Leasehold</v>
          </cell>
        </row>
        <row r="62">
          <cell r="B62" t="str">
            <v>1669</v>
          </cell>
          <cell r="C62" t="str">
            <v>Leasehold</v>
          </cell>
        </row>
        <row r="63">
          <cell r="B63" t="str">
            <v>1701</v>
          </cell>
          <cell r="C63" t="str">
            <v>Acc Depr</v>
          </cell>
        </row>
        <row r="64">
          <cell r="B64" t="str">
            <v>1704</v>
          </cell>
          <cell r="C64" t="str">
            <v>Acc Depr</v>
          </cell>
        </row>
        <row r="65">
          <cell r="B65" t="str">
            <v>1709</v>
          </cell>
          <cell r="C65" t="str">
            <v>Acc Depr</v>
          </cell>
        </row>
        <row r="66">
          <cell r="B66" t="str">
            <v>1721</v>
          </cell>
          <cell r="C66" t="str">
            <v>Acc Depr</v>
          </cell>
        </row>
        <row r="67">
          <cell r="B67" t="str">
            <v>1722</v>
          </cell>
          <cell r="C67" t="str">
            <v>Acc Depr</v>
          </cell>
        </row>
        <row r="68">
          <cell r="B68" t="str">
            <v>1729</v>
          </cell>
          <cell r="C68" t="str">
            <v>Acc Depr</v>
          </cell>
        </row>
        <row r="69">
          <cell r="B69" t="str">
            <v>1730</v>
          </cell>
          <cell r="C69" t="str">
            <v>Acc Depr</v>
          </cell>
        </row>
        <row r="70">
          <cell r="B70" t="str">
            <v>1739</v>
          </cell>
          <cell r="C70" t="str">
            <v>Acc Depr</v>
          </cell>
        </row>
        <row r="71">
          <cell r="B71" t="str">
            <v>1741</v>
          </cell>
          <cell r="C71" t="str">
            <v>Acc Depr</v>
          </cell>
        </row>
        <row r="72">
          <cell r="B72" t="str">
            <v>1761</v>
          </cell>
          <cell r="C72" t="str">
            <v>Acc Depr</v>
          </cell>
        </row>
        <row r="73">
          <cell r="B73" t="str">
            <v>1769</v>
          </cell>
          <cell r="C73" t="str">
            <v>Acc Depr</v>
          </cell>
        </row>
        <row r="74">
          <cell r="B74" t="str">
            <v>1861</v>
          </cell>
          <cell r="C74" t="str">
            <v>Other Assets</v>
          </cell>
        </row>
        <row r="75">
          <cell r="B75" t="str">
            <v>2011</v>
          </cell>
          <cell r="C75" t="str">
            <v>Creditors</v>
          </cell>
        </row>
        <row r="76">
          <cell r="B76" t="str">
            <v>2111</v>
          </cell>
          <cell r="C76" t="str">
            <v>Comms Due</v>
          </cell>
        </row>
        <row r="77">
          <cell r="B77" t="str">
            <v>2121</v>
          </cell>
          <cell r="C77" t="str">
            <v>Comms Due</v>
          </cell>
        </row>
        <row r="78">
          <cell r="B78" t="str">
            <v>2131</v>
          </cell>
          <cell r="C78" t="str">
            <v>Other Liab</v>
          </cell>
        </row>
        <row r="79">
          <cell r="B79" t="str">
            <v>2141</v>
          </cell>
          <cell r="C79" t="str">
            <v>Comms Due</v>
          </cell>
        </row>
        <row r="80">
          <cell r="B80" t="str">
            <v>2151</v>
          </cell>
          <cell r="C80" t="str">
            <v>Comms Due</v>
          </cell>
        </row>
        <row r="81">
          <cell r="B81" t="str">
            <v>2161</v>
          </cell>
          <cell r="C81" t="str">
            <v>Comms Due</v>
          </cell>
        </row>
        <row r="82">
          <cell r="B82" t="str">
            <v>2211</v>
          </cell>
          <cell r="C82" t="str">
            <v>Other Liab</v>
          </cell>
        </row>
        <row r="83">
          <cell r="B83" t="str">
            <v>2210</v>
          </cell>
          <cell r="C83" t="str">
            <v>Other Liab</v>
          </cell>
        </row>
        <row r="84">
          <cell r="B84" t="str">
            <v>2215</v>
          </cell>
          <cell r="C84" t="str">
            <v>Other Liab</v>
          </cell>
        </row>
        <row r="85">
          <cell r="B85" t="str">
            <v>2221</v>
          </cell>
          <cell r="C85" t="str">
            <v>Other Liab</v>
          </cell>
        </row>
        <row r="86">
          <cell r="B86" t="str">
            <v>2225</v>
          </cell>
          <cell r="C86" t="str">
            <v>Other Liab</v>
          </cell>
        </row>
        <row r="87">
          <cell r="B87" t="str">
            <v>2281</v>
          </cell>
          <cell r="C87" t="str">
            <v>PIARRST</v>
          </cell>
        </row>
        <row r="88">
          <cell r="B88" t="str">
            <v>2290</v>
          </cell>
          <cell r="C88" t="str">
            <v>Def Serv</v>
          </cell>
        </row>
        <row r="89">
          <cell r="B89" t="str">
            <v>2295</v>
          </cell>
          <cell r="C89" t="str">
            <v>Def Serv</v>
          </cell>
        </row>
        <row r="90">
          <cell r="B90" t="str">
            <v>2311</v>
          </cell>
          <cell r="C90" t="str">
            <v>Other Tax</v>
          </cell>
        </row>
        <row r="91">
          <cell r="B91" t="str">
            <v>2321</v>
          </cell>
          <cell r="C91" t="str">
            <v>Other Tax</v>
          </cell>
        </row>
        <row r="92">
          <cell r="B92" t="str">
            <v>2361</v>
          </cell>
          <cell r="C92" t="str">
            <v>VAT</v>
          </cell>
        </row>
        <row r="93">
          <cell r="B93" t="str">
            <v>2363</v>
          </cell>
          <cell r="C93" t="str">
            <v>VAT</v>
          </cell>
        </row>
        <row r="94">
          <cell r="B94" t="str">
            <v>2362</v>
          </cell>
          <cell r="C94" t="str">
            <v>VAT</v>
          </cell>
        </row>
        <row r="95">
          <cell r="B95" t="str">
            <v>2411</v>
          </cell>
          <cell r="C95" t="str">
            <v>Accrd IncTax-KSA</v>
          </cell>
        </row>
        <row r="96">
          <cell r="B96" t="str">
            <v>2415</v>
          </cell>
          <cell r="C96" t="str">
            <v>Accrd IncTax-Kwt</v>
          </cell>
        </row>
        <row r="97">
          <cell r="B97" t="str">
            <v>2440</v>
          </cell>
          <cell r="C97" t="str">
            <v>Def Tax</v>
          </cell>
        </row>
        <row r="98">
          <cell r="B98" t="str">
            <v>2500</v>
          </cell>
          <cell r="C98" t="str">
            <v>ST LTD</v>
          </cell>
        </row>
        <row r="99">
          <cell r="B99" t="str">
            <v>2611</v>
          </cell>
          <cell r="C99" t="str">
            <v>IC - Royal</v>
          </cell>
        </row>
        <row r="100">
          <cell r="B100" t="str">
            <v>2621</v>
          </cell>
          <cell r="C100" t="str">
            <v>IC</v>
          </cell>
        </row>
        <row r="101">
          <cell r="B101" t="str">
            <v>2631</v>
          </cell>
          <cell r="C101" t="str">
            <v>IC2</v>
          </cell>
        </row>
        <row r="102">
          <cell r="B102" t="str">
            <v>2641</v>
          </cell>
          <cell r="C102" t="str">
            <v>IC - Rest</v>
          </cell>
        </row>
        <row r="103">
          <cell r="B103" t="str">
            <v>2651</v>
          </cell>
          <cell r="C103" t="str">
            <v>IC L</v>
          </cell>
        </row>
        <row r="104">
          <cell r="B104" t="str">
            <v>2710</v>
          </cell>
          <cell r="C104" t="str">
            <v>LT LTD</v>
          </cell>
        </row>
        <row r="105">
          <cell r="B105" t="str">
            <v>2841</v>
          </cell>
          <cell r="C105" t="str">
            <v>Def IncTax LT</v>
          </cell>
        </row>
        <row r="106">
          <cell r="B106" t="str">
            <v>2901</v>
          </cell>
          <cell r="C106" t="str">
            <v>Def Maint - Pure</v>
          </cell>
        </row>
        <row r="107">
          <cell r="B107" t="str">
            <v>2981</v>
          </cell>
          <cell r="C107" t="str">
            <v>PIARRLT</v>
          </cell>
        </row>
        <row r="108">
          <cell r="B108" t="str">
            <v>3001</v>
          </cell>
          <cell r="C108" t="str">
            <v>Stock</v>
          </cell>
        </row>
        <row r="109">
          <cell r="B109" t="str">
            <v>3201</v>
          </cell>
          <cell r="C109" t="str">
            <v>APIC</v>
          </cell>
        </row>
        <row r="110">
          <cell r="B110" t="str">
            <v>3301</v>
          </cell>
          <cell r="C110" t="str">
            <v>RE beg</v>
          </cell>
        </row>
        <row r="111">
          <cell r="B111" t="str">
            <v>4001</v>
          </cell>
          <cell r="C111" t="str">
            <v>New</v>
          </cell>
        </row>
        <row r="112">
          <cell r="B112" t="str">
            <v>4101</v>
          </cell>
          <cell r="C112" t="str">
            <v>Old - New</v>
          </cell>
        </row>
        <row r="113">
          <cell r="B113" t="str">
            <v>4201</v>
          </cell>
          <cell r="C113" t="str">
            <v>Maint</v>
          </cell>
        </row>
        <row r="114">
          <cell r="B114" t="str">
            <v>4035</v>
          </cell>
          <cell r="C114" t="str">
            <v>Maint (Monthly)</v>
          </cell>
        </row>
        <row r="115">
          <cell r="B115" t="str">
            <v>4501</v>
          </cell>
          <cell r="C115" t="str">
            <v>Education</v>
          </cell>
        </row>
        <row r="116">
          <cell r="B116" t="str">
            <v>4401</v>
          </cell>
          <cell r="C116" t="str">
            <v>Serv Ext</v>
          </cell>
        </row>
        <row r="117">
          <cell r="B117" t="str">
            <v>4080</v>
          </cell>
          <cell r="C117" t="str">
            <v>Ind Rev</v>
          </cell>
        </row>
        <row r="118">
          <cell r="B118" t="str">
            <v>4801</v>
          </cell>
          <cell r="C118" t="str">
            <v>Other Rev</v>
          </cell>
        </row>
        <row r="119">
          <cell r="B119" t="str">
            <v>4501</v>
          </cell>
        </row>
        <row r="120">
          <cell r="B120" t="str">
            <v>4901</v>
          </cell>
          <cell r="C120" t="str">
            <v>Ratable</v>
          </cell>
        </row>
        <row r="121">
          <cell r="B121" t="str">
            <v>4520</v>
          </cell>
          <cell r="C121" t="str">
            <v>Ratable -py</v>
          </cell>
        </row>
        <row r="122">
          <cell r="B122" t="str">
            <v>4530</v>
          </cell>
          <cell r="C122" t="str">
            <v>Int Rev</v>
          </cell>
        </row>
        <row r="123">
          <cell r="B123" t="str">
            <v>4540</v>
          </cell>
          <cell r="C123" t="str">
            <v>Adj Rev-Prior Yr</v>
          </cell>
        </row>
        <row r="124">
          <cell r="B124" t="str">
            <v>4601</v>
          </cell>
          <cell r="C124" t="str">
            <v>Ind Rev</v>
          </cell>
        </row>
        <row r="125">
          <cell r="B125" t="str">
            <v>4911</v>
          </cell>
          <cell r="C125" t="str">
            <v>Ratable -py</v>
          </cell>
        </row>
        <row r="126">
          <cell r="B126" t="str">
            <v>4921</v>
          </cell>
          <cell r="C126" t="str">
            <v>Adj Rev- Cuur Year</v>
          </cell>
        </row>
        <row r="127">
          <cell r="B127" t="str">
            <v>4931</v>
          </cell>
          <cell r="C127" t="str">
            <v>Adj Rev-Prior Yr</v>
          </cell>
        </row>
        <row r="128">
          <cell r="B128" t="str">
            <v>4941</v>
          </cell>
          <cell r="C128" t="str">
            <v>Pure Amort</v>
          </cell>
        </row>
        <row r="129">
          <cell r="B129" t="str">
            <v>4951</v>
          </cell>
          <cell r="C129" t="str">
            <v>Maint Def</v>
          </cell>
        </row>
        <row r="130">
          <cell r="B130" t="str">
            <v>4961</v>
          </cell>
          <cell r="C130" t="str">
            <v>Allocations</v>
          </cell>
        </row>
        <row r="131">
          <cell r="B131" t="str">
            <v>4971</v>
          </cell>
          <cell r="C131" t="str">
            <v>B/Off New</v>
          </cell>
        </row>
        <row r="132">
          <cell r="B132" t="str">
            <v>4981</v>
          </cell>
          <cell r="C132" t="str">
            <v>B/Old New</v>
          </cell>
        </row>
        <row r="133">
          <cell r="B133" t="str">
            <v>4590</v>
          </cell>
          <cell r="C133" t="str">
            <v xml:space="preserve">B/off Old </v>
          </cell>
        </row>
        <row r="134">
          <cell r="B134" t="str">
            <v>5101</v>
          </cell>
          <cell r="C134" t="str">
            <v>Pers</v>
          </cell>
        </row>
        <row r="135">
          <cell r="B135" t="str">
            <v>5111</v>
          </cell>
          <cell r="C135" t="str">
            <v>Pers</v>
          </cell>
        </row>
        <row r="136">
          <cell r="B136" t="str">
            <v>5116</v>
          </cell>
          <cell r="C136" t="str">
            <v>Pers</v>
          </cell>
        </row>
        <row r="137">
          <cell r="B137" t="str">
            <v>5120</v>
          </cell>
          <cell r="C137" t="str">
            <v>Pers</v>
          </cell>
        </row>
        <row r="138">
          <cell r="B138" t="str">
            <v>5121</v>
          </cell>
          <cell r="C138" t="str">
            <v>Pers</v>
          </cell>
        </row>
        <row r="139">
          <cell r="B139" t="str">
            <v>5123</v>
          </cell>
          <cell r="C139" t="str">
            <v>Pers</v>
          </cell>
        </row>
        <row r="140">
          <cell r="B140" t="str">
            <v>5126</v>
          </cell>
          <cell r="C140" t="str">
            <v>Pers</v>
          </cell>
        </row>
        <row r="141">
          <cell r="B141" t="str">
            <v>5129</v>
          </cell>
          <cell r="C141" t="str">
            <v>Pers</v>
          </cell>
        </row>
        <row r="142">
          <cell r="B142" t="str">
            <v>5132</v>
          </cell>
          <cell r="C142" t="str">
            <v>Pers</v>
          </cell>
        </row>
        <row r="143">
          <cell r="B143" t="str">
            <v>5133</v>
          </cell>
          <cell r="C143" t="str">
            <v>Pers</v>
          </cell>
        </row>
        <row r="144">
          <cell r="B144" t="str">
            <v>5139</v>
          </cell>
          <cell r="C144" t="str">
            <v>Pers</v>
          </cell>
        </row>
        <row r="145">
          <cell r="B145" t="str">
            <v>5140</v>
          </cell>
          <cell r="C145" t="str">
            <v>Pers</v>
          </cell>
        </row>
        <row r="146">
          <cell r="B146" t="str">
            <v>5141</v>
          </cell>
          <cell r="C146" t="str">
            <v>Pers</v>
          </cell>
        </row>
        <row r="147">
          <cell r="B147" t="str">
            <v>5145</v>
          </cell>
          <cell r="C147" t="str">
            <v>Pers</v>
          </cell>
        </row>
        <row r="148">
          <cell r="B148" t="str">
            <v>5150</v>
          </cell>
          <cell r="C148" t="str">
            <v>Pers</v>
          </cell>
        </row>
        <row r="149">
          <cell r="B149" t="str">
            <v>5151</v>
          </cell>
          <cell r="C149" t="str">
            <v>Pers</v>
          </cell>
        </row>
        <row r="150">
          <cell r="B150" t="str">
            <v>5155</v>
          </cell>
          <cell r="C150" t="str">
            <v>Pers</v>
          </cell>
        </row>
        <row r="151">
          <cell r="B151" t="str">
            <v>5156</v>
          </cell>
          <cell r="C151" t="str">
            <v>Pers</v>
          </cell>
        </row>
        <row r="152">
          <cell r="B152" t="str">
            <v>5160</v>
          </cell>
          <cell r="C152" t="str">
            <v>Pers</v>
          </cell>
        </row>
        <row r="153">
          <cell r="B153" t="str">
            <v>5161</v>
          </cell>
          <cell r="C153" t="str">
            <v>Pers</v>
          </cell>
        </row>
        <row r="154">
          <cell r="B154" t="str">
            <v>5165</v>
          </cell>
          <cell r="C154" t="str">
            <v>Pers</v>
          </cell>
        </row>
        <row r="155">
          <cell r="B155" t="str">
            <v>5166</v>
          </cell>
          <cell r="C155" t="str">
            <v>Pers</v>
          </cell>
        </row>
        <row r="156">
          <cell r="B156" t="str">
            <v>5171</v>
          </cell>
          <cell r="C156" t="str">
            <v>Pers</v>
          </cell>
        </row>
        <row r="157">
          <cell r="B157" t="str">
            <v>5175</v>
          </cell>
          <cell r="C157" t="str">
            <v>Pers</v>
          </cell>
        </row>
        <row r="158">
          <cell r="B158" t="str">
            <v>5176</v>
          </cell>
          <cell r="C158" t="str">
            <v>Pers</v>
          </cell>
        </row>
        <row r="159">
          <cell r="B159" t="str">
            <v>5181</v>
          </cell>
          <cell r="C159" t="str">
            <v>Pers</v>
          </cell>
        </row>
        <row r="160">
          <cell r="B160" t="str">
            <v>5191</v>
          </cell>
          <cell r="C160" t="str">
            <v>Pers</v>
          </cell>
        </row>
        <row r="161">
          <cell r="B161" t="str">
            <v>5201</v>
          </cell>
          <cell r="C161" t="str">
            <v>Comm</v>
          </cell>
        </row>
        <row r="162">
          <cell r="B162" t="str">
            <v>5210</v>
          </cell>
          <cell r="C162" t="str">
            <v>Comm</v>
          </cell>
        </row>
        <row r="163">
          <cell r="B163" t="str">
            <v>5211</v>
          </cell>
          <cell r="C163" t="str">
            <v>Comm</v>
          </cell>
        </row>
        <row r="164">
          <cell r="B164" t="str">
            <v>5220</v>
          </cell>
          <cell r="C164" t="str">
            <v>Comm</v>
          </cell>
        </row>
        <row r="165">
          <cell r="B165" t="str">
            <v>5230</v>
          </cell>
          <cell r="C165" t="str">
            <v>Comm</v>
          </cell>
        </row>
        <row r="166">
          <cell r="B166" t="str">
            <v>5301</v>
          </cell>
          <cell r="C166" t="str">
            <v>Trav</v>
          </cell>
        </row>
        <row r="167">
          <cell r="B167" t="str">
            <v>5310</v>
          </cell>
          <cell r="C167" t="str">
            <v>Trav</v>
          </cell>
        </row>
        <row r="168">
          <cell r="B168" t="str">
            <v>5311</v>
          </cell>
          <cell r="C168" t="str">
            <v>Trav</v>
          </cell>
        </row>
        <row r="169">
          <cell r="B169" t="str">
            <v>5320</v>
          </cell>
          <cell r="C169" t="str">
            <v>Trav</v>
          </cell>
        </row>
        <row r="170">
          <cell r="B170" t="str">
            <v>5321</v>
          </cell>
          <cell r="C170" t="str">
            <v>Trav</v>
          </cell>
        </row>
        <row r="171">
          <cell r="B171" t="str">
            <v>5330</v>
          </cell>
          <cell r="C171" t="str">
            <v>Trav</v>
          </cell>
        </row>
        <row r="172">
          <cell r="B172" t="str">
            <v>5331</v>
          </cell>
          <cell r="C172" t="str">
            <v>Trav</v>
          </cell>
        </row>
        <row r="173">
          <cell r="B173" t="str">
            <v>5340</v>
          </cell>
          <cell r="C173" t="str">
            <v>Trav</v>
          </cell>
        </row>
        <row r="174">
          <cell r="B174" t="str">
            <v>5341</v>
          </cell>
          <cell r="C174" t="str">
            <v>Trav</v>
          </cell>
        </row>
        <row r="175">
          <cell r="B175" t="str">
            <v>5391</v>
          </cell>
          <cell r="C175" t="str">
            <v>Trav</v>
          </cell>
        </row>
        <row r="176">
          <cell r="B176" t="str">
            <v>5401</v>
          </cell>
          <cell r="C176" t="str">
            <v>Office</v>
          </cell>
        </row>
        <row r="177">
          <cell r="B177" t="str">
            <v>5405</v>
          </cell>
          <cell r="C177" t="str">
            <v>Office</v>
          </cell>
        </row>
        <row r="178">
          <cell r="B178" t="str">
            <v>5406</v>
          </cell>
          <cell r="C178" t="str">
            <v>Office</v>
          </cell>
        </row>
        <row r="179">
          <cell r="B179" t="str">
            <v>5411</v>
          </cell>
          <cell r="C179" t="str">
            <v>Office</v>
          </cell>
        </row>
        <row r="180">
          <cell r="B180" t="str">
            <v>5415</v>
          </cell>
          <cell r="C180" t="str">
            <v>Office</v>
          </cell>
        </row>
        <row r="181">
          <cell r="B181" t="str">
            <v>5416</v>
          </cell>
          <cell r="C181" t="str">
            <v>Office</v>
          </cell>
        </row>
        <row r="182">
          <cell r="B182" t="str">
            <v>5421</v>
          </cell>
          <cell r="C182" t="str">
            <v>Office</v>
          </cell>
        </row>
        <row r="183">
          <cell r="B183" t="str">
            <v>5425</v>
          </cell>
          <cell r="C183" t="str">
            <v>Office</v>
          </cell>
        </row>
        <row r="184">
          <cell r="B184" t="str">
            <v>5426</v>
          </cell>
          <cell r="C184" t="str">
            <v>Office</v>
          </cell>
        </row>
        <row r="185">
          <cell r="B185" t="str">
            <v>5431</v>
          </cell>
          <cell r="C185" t="str">
            <v>Office</v>
          </cell>
        </row>
        <row r="186">
          <cell r="B186" t="str">
            <v>5436</v>
          </cell>
          <cell r="C186" t="str">
            <v>Office</v>
          </cell>
        </row>
        <row r="187">
          <cell r="B187" t="str">
            <v>5437</v>
          </cell>
          <cell r="C187" t="str">
            <v>Office</v>
          </cell>
        </row>
        <row r="188">
          <cell r="B188" t="str">
            <v>5438</v>
          </cell>
          <cell r="C188" t="str">
            <v>Office</v>
          </cell>
        </row>
        <row r="189">
          <cell r="B189" t="str">
            <v>5441</v>
          </cell>
          <cell r="C189" t="str">
            <v>Office</v>
          </cell>
        </row>
        <row r="190">
          <cell r="B190" t="str">
            <v>5450</v>
          </cell>
          <cell r="C190" t="str">
            <v>Office</v>
          </cell>
        </row>
        <row r="191">
          <cell r="B191" t="str">
            <v>5451</v>
          </cell>
          <cell r="C191" t="str">
            <v>Office</v>
          </cell>
        </row>
        <row r="192">
          <cell r="B192" t="str">
            <v>5452</v>
          </cell>
          <cell r="C192" t="str">
            <v>Office</v>
          </cell>
        </row>
        <row r="193">
          <cell r="B193" t="str">
            <v>5456</v>
          </cell>
          <cell r="C193" t="str">
            <v>Office</v>
          </cell>
        </row>
        <row r="194">
          <cell r="B194" t="str">
            <v>5460</v>
          </cell>
          <cell r="C194" t="str">
            <v>Office</v>
          </cell>
        </row>
        <row r="195">
          <cell r="B195" t="str">
            <v>5461</v>
          </cell>
          <cell r="C195" t="str">
            <v>Office</v>
          </cell>
        </row>
        <row r="196">
          <cell r="B196" t="str">
            <v>5462</v>
          </cell>
          <cell r="C196" t="str">
            <v>Office</v>
          </cell>
        </row>
        <row r="197">
          <cell r="B197" t="str">
            <v>5465</v>
          </cell>
          <cell r="C197" t="str">
            <v>Office</v>
          </cell>
        </row>
        <row r="198">
          <cell r="B198" t="str">
            <v>5466</v>
          </cell>
          <cell r="C198" t="str">
            <v>Office</v>
          </cell>
        </row>
        <row r="199">
          <cell r="B199" t="str">
            <v>5471</v>
          </cell>
          <cell r="C199" t="str">
            <v>Office</v>
          </cell>
        </row>
        <row r="200">
          <cell r="B200" t="str">
            <v>5476</v>
          </cell>
          <cell r="C200" t="str">
            <v>Office</v>
          </cell>
        </row>
        <row r="201">
          <cell r="B201" t="str">
            <v>5481</v>
          </cell>
          <cell r="C201" t="str">
            <v>Office</v>
          </cell>
        </row>
        <row r="202">
          <cell r="B202" t="str">
            <v>5483</v>
          </cell>
          <cell r="C202" t="str">
            <v>Office</v>
          </cell>
        </row>
        <row r="203">
          <cell r="B203" t="str">
            <v>5485</v>
          </cell>
          <cell r="C203" t="str">
            <v>Office</v>
          </cell>
        </row>
        <row r="204">
          <cell r="B204" t="str">
            <v>5486</v>
          </cell>
          <cell r="C204" t="str">
            <v>Office</v>
          </cell>
        </row>
        <row r="205">
          <cell r="B205" t="str">
            <v>5491</v>
          </cell>
          <cell r="C205" t="str">
            <v>Office</v>
          </cell>
        </row>
        <row r="206">
          <cell r="B206" t="str">
            <v>5495</v>
          </cell>
          <cell r="C206" t="str">
            <v>Office</v>
          </cell>
        </row>
        <row r="207">
          <cell r="B207" t="str">
            <v>5496</v>
          </cell>
          <cell r="C207" t="str">
            <v>Office</v>
          </cell>
        </row>
        <row r="208">
          <cell r="B208" t="str">
            <v>5501</v>
          </cell>
          <cell r="C208" t="str">
            <v>IT</v>
          </cell>
        </row>
        <row r="209">
          <cell r="B209" t="str">
            <v>5505</v>
          </cell>
          <cell r="C209" t="str">
            <v>IT</v>
          </cell>
        </row>
        <row r="210">
          <cell r="B210" t="str">
            <v>5510</v>
          </cell>
          <cell r="C210" t="str">
            <v>IT</v>
          </cell>
        </row>
        <row r="211">
          <cell r="B211" t="str">
            <v>5511</v>
          </cell>
          <cell r="C211" t="str">
            <v>IT</v>
          </cell>
        </row>
        <row r="212">
          <cell r="B212" t="str">
            <v>5516</v>
          </cell>
          <cell r="C212" t="str">
            <v>IT</v>
          </cell>
        </row>
        <row r="213">
          <cell r="B213" t="str">
            <v>5521</v>
          </cell>
          <cell r="C213" t="str">
            <v>IT</v>
          </cell>
        </row>
        <row r="214">
          <cell r="B214" t="str">
            <v>5526</v>
          </cell>
          <cell r="C214" t="str">
            <v>IT</v>
          </cell>
        </row>
        <row r="215">
          <cell r="B215" t="str">
            <v>5531</v>
          </cell>
          <cell r="C215" t="str">
            <v>Office</v>
          </cell>
        </row>
        <row r="216">
          <cell r="B216" t="str">
            <v>5535</v>
          </cell>
          <cell r="C216" t="str">
            <v>IT</v>
          </cell>
        </row>
        <row r="217">
          <cell r="B217" t="str">
            <v>5536</v>
          </cell>
          <cell r="C217" t="str">
            <v>IT</v>
          </cell>
        </row>
        <row r="218">
          <cell r="B218" t="str">
            <v>5541</v>
          </cell>
          <cell r="C218" t="str">
            <v>IT</v>
          </cell>
        </row>
        <row r="219">
          <cell r="B219" t="str">
            <v>5545</v>
          </cell>
          <cell r="C219" t="str">
            <v>IT</v>
          </cell>
        </row>
        <row r="220">
          <cell r="B220" t="str">
            <v>5546</v>
          </cell>
          <cell r="C220" t="str">
            <v>IT</v>
          </cell>
        </row>
        <row r="221">
          <cell r="B221" t="str">
            <v>5550</v>
          </cell>
          <cell r="C221" t="str">
            <v>IT</v>
          </cell>
        </row>
        <row r="222">
          <cell r="B222" t="str">
            <v>5551</v>
          </cell>
          <cell r="C222" t="str">
            <v>IT</v>
          </cell>
        </row>
        <row r="223">
          <cell r="B223" t="str">
            <v>5555</v>
          </cell>
          <cell r="C223" t="str">
            <v>IT</v>
          </cell>
        </row>
        <row r="224">
          <cell r="B224" t="str">
            <v>5556</v>
          </cell>
          <cell r="C224" t="str">
            <v>IT</v>
          </cell>
        </row>
        <row r="225">
          <cell r="B225" t="str">
            <v>5560</v>
          </cell>
          <cell r="C225" t="str">
            <v>IT</v>
          </cell>
        </row>
        <row r="226">
          <cell r="B226" t="str">
            <v>5565</v>
          </cell>
          <cell r="C226" t="str">
            <v>IT</v>
          </cell>
        </row>
        <row r="227">
          <cell r="B227" t="str">
            <v>5566</v>
          </cell>
          <cell r="C227" t="str">
            <v>IT</v>
          </cell>
        </row>
        <row r="228">
          <cell r="B228" t="str">
            <v>5571</v>
          </cell>
          <cell r="C228" t="str">
            <v>IT</v>
          </cell>
        </row>
        <row r="229">
          <cell r="B229" t="str">
            <v>5575</v>
          </cell>
          <cell r="C229" t="str">
            <v>IT</v>
          </cell>
        </row>
        <row r="230">
          <cell r="B230" t="str">
            <v>5576</v>
          </cell>
          <cell r="C230" t="str">
            <v>IT</v>
          </cell>
        </row>
        <row r="231">
          <cell r="B231" t="str">
            <v>5591</v>
          </cell>
          <cell r="C231" t="str">
            <v>IT</v>
          </cell>
        </row>
        <row r="232">
          <cell r="B232" t="str">
            <v>5595</v>
          </cell>
          <cell r="C232" t="str">
            <v>IT</v>
          </cell>
        </row>
        <row r="233">
          <cell r="B233" t="str">
            <v>5596</v>
          </cell>
          <cell r="C233" t="str">
            <v>IT</v>
          </cell>
        </row>
        <row r="234">
          <cell r="B234" t="str">
            <v>5601</v>
          </cell>
          <cell r="C234" t="str">
            <v>Cons</v>
          </cell>
        </row>
        <row r="235">
          <cell r="B235" t="str">
            <v>5611</v>
          </cell>
          <cell r="C235" t="str">
            <v>Cons</v>
          </cell>
        </row>
        <row r="236">
          <cell r="B236" t="str">
            <v>5620</v>
          </cell>
          <cell r="C236" t="str">
            <v>Cons</v>
          </cell>
        </row>
        <row r="237">
          <cell r="B237" t="str">
            <v>5630</v>
          </cell>
          <cell r="C237" t="str">
            <v>Cons</v>
          </cell>
        </row>
        <row r="238">
          <cell r="B238" t="str">
            <v>5631</v>
          </cell>
          <cell r="C238" t="str">
            <v>Cons</v>
          </cell>
        </row>
        <row r="239">
          <cell r="B239" t="str">
            <v>5640</v>
          </cell>
          <cell r="C239" t="str">
            <v>Cons</v>
          </cell>
        </row>
        <row r="240">
          <cell r="B240" t="str">
            <v>5650</v>
          </cell>
          <cell r="C240" t="str">
            <v>Cons</v>
          </cell>
        </row>
        <row r="241">
          <cell r="B241" t="str">
            <v>5660</v>
          </cell>
          <cell r="C241" t="str">
            <v>COS - Int</v>
          </cell>
        </row>
        <row r="242">
          <cell r="B242" t="str">
            <v>5660</v>
          </cell>
          <cell r="C242" t="str">
            <v>Cons</v>
          </cell>
        </row>
        <row r="243">
          <cell r="B243" t="str">
            <v>5661</v>
          </cell>
          <cell r="C243" t="str">
            <v>Cons</v>
          </cell>
        </row>
        <row r="244">
          <cell r="B244" t="str">
            <v>5671</v>
          </cell>
          <cell r="C244" t="str">
            <v>COS - Ext</v>
          </cell>
        </row>
        <row r="245">
          <cell r="B245" t="str">
            <v>5701</v>
          </cell>
          <cell r="C245" t="str">
            <v>Promo</v>
          </cell>
        </row>
        <row r="246">
          <cell r="B246" t="str">
            <v>5705</v>
          </cell>
          <cell r="C246" t="str">
            <v>Promo</v>
          </cell>
        </row>
        <row r="247">
          <cell r="B247" t="str">
            <v>5706</v>
          </cell>
          <cell r="C247" t="str">
            <v>Promo</v>
          </cell>
        </row>
        <row r="248">
          <cell r="B248" t="str">
            <v>5710</v>
          </cell>
          <cell r="C248" t="str">
            <v>Promo</v>
          </cell>
        </row>
        <row r="249">
          <cell r="B249" t="str">
            <v>5711</v>
          </cell>
          <cell r="C249" t="str">
            <v>Promo</v>
          </cell>
        </row>
        <row r="250">
          <cell r="B250" t="str">
            <v>5715</v>
          </cell>
          <cell r="C250" t="str">
            <v>Promo</v>
          </cell>
        </row>
        <row r="251">
          <cell r="B251" t="str">
            <v>5720</v>
          </cell>
          <cell r="C251" t="str">
            <v>Promo</v>
          </cell>
        </row>
        <row r="252">
          <cell r="B252" t="str">
            <v>5721</v>
          </cell>
          <cell r="C252" t="str">
            <v>Promo</v>
          </cell>
        </row>
        <row r="253">
          <cell r="B253" t="str">
            <v>5725</v>
          </cell>
          <cell r="C253" t="str">
            <v>Promo</v>
          </cell>
        </row>
        <row r="254">
          <cell r="B254" t="str">
            <v>5726</v>
          </cell>
          <cell r="C254" t="str">
            <v>Promo</v>
          </cell>
        </row>
        <row r="255">
          <cell r="B255" t="str">
            <v>5730</v>
          </cell>
          <cell r="C255" t="str">
            <v>Promo</v>
          </cell>
        </row>
        <row r="256">
          <cell r="B256" t="str">
            <v>5731</v>
          </cell>
          <cell r="C256" t="str">
            <v>Promo</v>
          </cell>
        </row>
        <row r="257">
          <cell r="B257" t="str">
            <v>5736</v>
          </cell>
          <cell r="C257" t="str">
            <v>Promo</v>
          </cell>
        </row>
        <row r="258">
          <cell r="B258" t="str">
            <v>5740</v>
          </cell>
          <cell r="C258" t="str">
            <v>Promo</v>
          </cell>
        </row>
        <row r="259">
          <cell r="B259" t="str">
            <v>5741</v>
          </cell>
          <cell r="C259" t="str">
            <v>Promo</v>
          </cell>
        </row>
        <row r="260">
          <cell r="B260" t="str">
            <v>5746</v>
          </cell>
          <cell r="C260" t="str">
            <v>Promo</v>
          </cell>
        </row>
        <row r="261">
          <cell r="B261" t="str">
            <v>5751</v>
          </cell>
          <cell r="C261" t="str">
            <v>Promo</v>
          </cell>
        </row>
        <row r="262">
          <cell r="B262" t="str">
            <v>5755</v>
          </cell>
          <cell r="C262" t="str">
            <v>Promo</v>
          </cell>
        </row>
        <row r="263">
          <cell r="B263" t="str">
            <v>5756</v>
          </cell>
          <cell r="C263" t="str">
            <v>Promo</v>
          </cell>
        </row>
        <row r="264">
          <cell r="B264" t="str">
            <v>5766</v>
          </cell>
          <cell r="C264" t="str">
            <v>Promo</v>
          </cell>
        </row>
        <row r="265">
          <cell r="B265" t="str">
            <v>5790</v>
          </cell>
          <cell r="C265" t="str">
            <v>Promo</v>
          </cell>
        </row>
        <row r="266">
          <cell r="B266" t="str">
            <v>5791</v>
          </cell>
          <cell r="C266" t="str">
            <v>Promo</v>
          </cell>
        </row>
        <row r="267">
          <cell r="B267" t="str">
            <v>5801</v>
          </cell>
          <cell r="C267" t="str">
            <v>Ext Roy</v>
          </cell>
        </row>
        <row r="268">
          <cell r="B268" t="str">
            <v>5802</v>
          </cell>
          <cell r="C268" t="str">
            <v>Ext Roy</v>
          </cell>
        </row>
        <row r="269">
          <cell r="B269" t="str">
            <v>5851</v>
          </cell>
          <cell r="C269" t="str">
            <v>Prov</v>
          </cell>
        </row>
        <row r="270">
          <cell r="B270" t="str">
            <v>5860</v>
          </cell>
          <cell r="C270" t="str">
            <v>Depr</v>
          </cell>
        </row>
        <row r="271">
          <cell r="B271" t="str">
            <v>5861</v>
          </cell>
          <cell r="C271" t="str">
            <v>Depr</v>
          </cell>
        </row>
        <row r="272">
          <cell r="B272" t="str">
            <v>5881</v>
          </cell>
          <cell r="C272" t="str">
            <v>Other</v>
          </cell>
        </row>
        <row r="273">
          <cell r="B273" t="str">
            <v>5901</v>
          </cell>
          <cell r="C273" t="str">
            <v>Charge</v>
          </cell>
        </row>
        <row r="274">
          <cell r="B274" t="str">
            <v>5910</v>
          </cell>
          <cell r="C274" t="str">
            <v>Exchange</v>
          </cell>
        </row>
        <row r="275">
          <cell r="B275" t="str">
            <v>5916</v>
          </cell>
          <cell r="C275" t="str">
            <v>FA chrg</v>
          </cell>
        </row>
        <row r="276">
          <cell r="B276" t="str">
            <v>5921</v>
          </cell>
          <cell r="C276" t="str">
            <v>Fin</v>
          </cell>
        </row>
        <row r="277">
          <cell r="B277" t="str">
            <v>5924</v>
          </cell>
          <cell r="C277" t="str">
            <v>Fin</v>
          </cell>
        </row>
        <row r="278">
          <cell r="B278" t="str">
            <v>5928</v>
          </cell>
          <cell r="C278" t="str">
            <v>Fin</v>
          </cell>
        </row>
        <row r="279">
          <cell r="B279" t="str">
            <v>5941</v>
          </cell>
          <cell r="C279" t="str">
            <v>Allocation-Cost</v>
          </cell>
        </row>
        <row r="280">
          <cell r="B280" t="str">
            <v>5950</v>
          </cell>
          <cell r="C280" t="str">
            <v>Add</v>
          </cell>
        </row>
        <row r="281">
          <cell r="B281" t="str">
            <v>5961</v>
          </cell>
          <cell r="C281" t="str">
            <v>Int - All</v>
          </cell>
        </row>
        <row r="282">
          <cell r="B282" t="str">
            <v>5971</v>
          </cell>
          <cell r="C282" t="str">
            <v>Exchange</v>
          </cell>
        </row>
        <row r="283">
          <cell r="B283" t="str">
            <v>6001</v>
          </cell>
          <cell r="C283" t="str">
            <v>Inter</v>
          </cell>
        </row>
        <row r="284">
          <cell r="B284" t="str">
            <v>6101</v>
          </cell>
          <cell r="C284" t="str">
            <v>Tax</v>
          </cell>
        </row>
        <row r="285">
          <cell r="B285" t="str">
            <v>6102</v>
          </cell>
          <cell r="C285" t="str">
            <v>Tax</v>
          </cell>
        </row>
        <row r="286">
          <cell r="B286" t="str">
            <v>6392</v>
          </cell>
          <cell r="C286" t="str">
            <v>Trav</v>
          </cell>
        </row>
        <row r="288">
          <cell r="B288" t="str">
            <v>7000</v>
          </cell>
          <cell r="C288" t="str">
            <v>CapEx</v>
          </cell>
        </row>
      </sheetData>
      <sheetData sheetId="2">
        <row r="1">
          <cell r="A1" t="str">
            <v>Acc No</v>
          </cell>
        </row>
        <row r="6">
          <cell r="A6" t="str">
            <v>EMIRATES BANK CURRENT ACCOUNT</v>
          </cell>
          <cell r="B6" t="str">
            <v>1001</v>
          </cell>
        </row>
        <row r="7">
          <cell r="A7" t="str">
            <v>NBD CURRENT ACCOUNT</v>
          </cell>
        </row>
        <row r="8">
          <cell r="A8" t="str">
            <v>NBD US DOLLAR CALL ACCOUNT</v>
          </cell>
        </row>
        <row r="9">
          <cell r="A9" t="str">
            <v>CITY BANK UAE-CURR AED</v>
          </cell>
        </row>
        <row r="10">
          <cell r="A10" t="str">
            <v>CITY BANK UAE-CURR $</v>
          </cell>
        </row>
        <row r="11">
          <cell r="A11" t="str">
            <v>CITY BANK UAE-CURR SAR</v>
          </cell>
        </row>
        <row r="12">
          <cell r="A12" t="str">
            <v>SAUDI BANK CURRENT ACCOUNT</v>
          </cell>
        </row>
        <row r="13">
          <cell r="A13" t="str">
            <v>BAHRAIN BANK CURRENT ACCOUNT</v>
          </cell>
        </row>
        <row r="14">
          <cell r="A14" t="str">
            <v>PETTY CASH DUBAI</v>
          </cell>
        </row>
        <row r="15">
          <cell r="A15" t="str">
            <v>PETTY CASH RIYADH</v>
          </cell>
        </row>
        <row r="16">
          <cell r="A16" t="str">
            <v>PETTY CASH BAHRAIN</v>
          </cell>
        </row>
        <row r="17">
          <cell r="A17" t="str">
            <v>PETTY CASH PRO</v>
          </cell>
        </row>
        <row r="18">
          <cell r="A18" t="str">
            <v>PETTY CASH BEIRUT</v>
          </cell>
        </row>
        <row r="19">
          <cell r="A19" t="str">
            <v>CITY BANK BEIRUT-CURR $</v>
          </cell>
        </row>
        <row r="20">
          <cell r="A20" t="str">
            <v>ACCOUNTS RECEIVABLE</v>
          </cell>
        </row>
        <row r="21">
          <cell r="A21" t="str">
            <v>INSTALLMENT ACCTS CURRENT</v>
          </cell>
        </row>
        <row r="22">
          <cell r="A22" t="str">
            <v>RESIDUAL VALUE-CURRENT</v>
          </cell>
        </row>
        <row r="23">
          <cell r="A23" t="str">
            <v>ALLOWANCE FOR DOUBTFUL DEBTS</v>
          </cell>
        </row>
        <row r="24">
          <cell r="A24" t="str">
            <v>STAFF ADVANCES GENERAL</v>
          </cell>
        </row>
        <row r="25">
          <cell r="A25" t="str">
            <v>STAFF ADVANCES HOUSING</v>
          </cell>
        </row>
        <row r="26">
          <cell r="A26" t="str">
            <v>RECEIVABLE (UNRECOGN. REVENUE)</v>
          </cell>
        </row>
        <row r="27">
          <cell r="A27" t="str">
            <v>PREPAID GENERAL</v>
          </cell>
        </row>
        <row r="28">
          <cell r="A28" t="str">
            <v>PREPAID RENT</v>
          </cell>
        </row>
        <row r="29">
          <cell r="A29" t="str">
            <v>ADVANCE TO SUPPLIERS</v>
          </cell>
        </row>
        <row r="30">
          <cell r="A30" t="str">
            <v>DEPOSITS GENERAL</v>
          </cell>
        </row>
        <row r="31">
          <cell r="A31" t="str">
            <v>DEPOSITS STAFF SPONSORSHIP</v>
          </cell>
        </row>
        <row r="32">
          <cell r="A32" t="str">
            <v>INSTALLMENT ACCTS - NON-CURR</v>
          </cell>
        </row>
        <row r="33">
          <cell r="A33" t="str">
            <v>RESIDUAL VALUE-NON CURRENT</v>
          </cell>
        </row>
        <row r="34">
          <cell r="A34" t="str">
            <v>COMPUTER EQUIPMENT</v>
          </cell>
        </row>
        <row r="35">
          <cell r="A35" t="str">
            <v>PC PURCHASES</v>
          </cell>
        </row>
        <row r="36">
          <cell r="A36" t="str">
            <v>COMPUTER HARDWARE PURCHASES</v>
          </cell>
        </row>
        <row r="37">
          <cell r="A37" t="str">
            <v>NETWORK EQUIPMENT PURCHASES</v>
          </cell>
        </row>
        <row r="38">
          <cell r="A38" t="str">
            <v>OFFICE EQUIPMENT</v>
          </cell>
        </row>
        <row r="39">
          <cell r="A39" t="str">
            <v>OFFICE EQUIPMENT PURCHASES</v>
          </cell>
        </row>
        <row r="40">
          <cell r="A40" t="str">
            <v>OFFICE EQUIPMENT DISPOSALS</v>
          </cell>
        </row>
        <row r="41">
          <cell r="A41" t="str">
            <v>TRANSPORTATION PURCHASES</v>
          </cell>
        </row>
        <row r="42">
          <cell r="A42" t="str">
            <v>OFFICE FURNITURE</v>
          </cell>
        </row>
        <row r="43">
          <cell r="A43" t="str">
            <v>OFFICE FURNITURE PURCHASES</v>
          </cell>
        </row>
        <row r="44">
          <cell r="A44" t="str">
            <v>LEASEHOLD  IMPROVEMENTS</v>
          </cell>
        </row>
        <row r="45">
          <cell r="A45" t="str">
            <v>LEASEHOLD  IMPR PURCHASES</v>
          </cell>
        </row>
        <row r="46">
          <cell r="A46" t="str">
            <v>ACC DEPR COMPUTER EQUIPMENT</v>
          </cell>
        </row>
        <row r="47">
          <cell r="A47" t="str">
            <v>ACC DEPR COMPUTER NETWRK EQUIP</v>
          </cell>
        </row>
        <row r="48">
          <cell r="A48" t="str">
            <v>ACC DEPR OFFICE EQUIPMENT</v>
          </cell>
        </row>
        <row r="49">
          <cell r="A49" t="str">
            <v>ACC DEPR TRANSPORTATION EQUIPM</v>
          </cell>
        </row>
        <row r="50">
          <cell r="A50" t="str">
            <v>ACC DEPR OFF EQUIP DISPOSALS</v>
          </cell>
        </row>
        <row r="51">
          <cell r="A51" t="str">
            <v>ACC DEPR OFFICE FURNITURE</v>
          </cell>
        </row>
        <row r="52">
          <cell r="A52" t="str">
            <v>ACC DEPR LEASEHOLD IMPR</v>
          </cell>
        </row>
        <row r="53">
          <cell r="A53" t="str">
            <v>OTHER ASSETS</v>
          </cell>
        </row>
        <row r="54">
          <cell r="A54" t="str">
            <v>ACCOUNTS PAYABLE</v>
          </cell>
        </row>
        <row r="55">
          <cell r="A55" t="str">
            <v>END OF SERVICE ACCRUAL</v>
          </cell>
        </row>
        <row r="56">
          <cell r="A56" t="str">
            <v>VACATION ACCRUAL</v>
          </cell>
        </row>
        <row r="57">
          <cell r="A57" t="str">
            <v>STOCK PURCHASE PLAN ACCRUAL</v>
          </cell>
        </row>
        <row r="58">
          <cell r="A58" t="str">
            <v>COMMISSIONS DUE</v>
          </cell>
        </row>
        <row r="59">
          <cell r="A59" t="str">
            <v>BONUSES DUE</v>
          </cell>
        </row>
        <row r="60">
          <cell r="A60" t="str">
            <v>ACCRUED SALARIES</v>
          </cell>
        </row>
        <row r="61">
          <cell r="A61" t="str">
            <v>ACCRUALS GENERAL</v>
          </cell>
        </row>
        <row r="62">
          <cell r="A62" t="str">
            <v>ACCRUALS RESELLER COMMISSIONS</v>
          </cell>
        </row>
        <row r="63">
          <cell r="A63" t="str">
            <v>ACCRUAL AL RUMAIZAN</v>
          </cell>
        </row>
        <row r="64">
          <cell r="A64" t="str">
            <v>ACCRUAL DEBTORS</v>
          </cell>
        </row>
        <row r="65">
          <cell r="A65" t="str">
            <v>PAYMENTS IN ADV OF RATABLE ST</v>
          </cell>
        </row>
        <row r="66">
          <cell r="A66" t="str">
            <v>DEFERRED EDUCATION REVENUE</v>
          </cell>
        </row>
        <row r="67">
          <cell r="A67" t="str">
            <v>WITHHOLDING TAX</v>
          </cell>
        </row>
        <row r="68">
          <cell r="A68" t="str">
            <v>GOSI PAYABLE</v>
          </cell>
        </row>
        <row r="69">
          <cell r="A69" t="str">
            <v>VAT PAYABLE</v>
          </cell>
        </row>
        <row r="70">
          <cell r="A70" t="str">
            <v>INPUT TAX</v>
          </cell>
        </row>
        <row r="71">
          <cell r="A71" t="str">
            <v>OUTPUT TAX</v>
          </cell>
        </row>
        <row r="72">
          <cell r="A72" t="str">
            <v>ACCRUED INCOME TAXES KSA</v>
          </cell>
        </row>
        <row r="73">
          <cell r="A73" t="str">
            <v>INTERCOMPANY ROYALTIES</v>
          </cell>
        </row>
        <row r="74">
          <cell r="A74" t="str">
            <v>INTERCOMPANY INTERNATIONAL</v>
          </cell>
        </row>
        <row r="75">
          <cell r="A75" t="str">
            <v>INTERCOMPANY CAI</v>
          </cell>
        </row>
        <row r="76">
          <cell r="A76" t="str">
            <v>REGIONAL INTERCOMPANY ACCOUNT</v>
          </cell>
        </row>
        <row r="77">
          <cell r="A77" t="str">
            <v>INTERCOMPANY LOAN-SWISS BR</v>
          </cell>
        </row>
        <row r="78">
          <cell r="A78" t="str">
            <v>DEFERRED MAINTENANCE PURE</v>
          </cell>
        </row>
        <row r="79">
          <cell r="A79" t="str">
            <v>PAYMENTS IN ADV OF RATABLE LT</v>
          </cell>
        </row>
        <row r="80">
          <cell r="A80" t="str">
            <v>COMMON STOCK</v>
          </cell>
        </row>
        <row r="81">
          <cell r="A81" t="str">
            <v>ADDITIONAL PAID IN CAPITAL</v>
          </cell>
        </row>
        <row r="82">
          <cell r="A82" t="str">
            <v>RETAINED EARNINGS BEGINNING</v>
          </cell>
        </row>
        <row r="83">
          <cell r="A83" t="str">
            <v>BILLING  NEW REVENUE           CONSOL</v>
          </cell>
        </row>
        <row r="84">
          <cell r="A84" t="str">
            <v>BILL OLD (NEW MODEL)           CONSOL</v>
          </cell>
        </row>
        <row r="85">
          <cell r="A85" t="str">
            <v>MAINTENANCE REVENUE            CONSOL</v>
          </cell>
        </row>
        <row r="86">
          <cell r="A86" t="str">
            <v>PROFESSIONAL SERVICES REVENUE  SERV</v>
          </cell>
        </row>
        <row r="87">
          <cell r="A87" t="str">
            <v>EDUCATION/TRAINING  REVENUE    EDU</v>
          </cell>
        </row>
        <row r="88">
          <cell r="A88" t="str">
            <v>INDIRECT REVENUE               INDIRECT</v>
          </cell>
        </row>
        <row r="89">
          <cell r="A89" t="str">
            <v>OTHER REVENUE                  CONSOL</v>
          </cell>
        </row>
        <row r="90">
          <cell r="A90" t="str">
            <v>RATABLE REVENUE-CY             CONSOL</v>
          </cell>
        </row>
        <row r="91">
          <cell r="A91" t="str">
            <v>RATABLE REVENUE -PY            CONSOL</v>
          </cell>
        </row>
        <row r="92">
          <cell r="A92" t="str">
            <v>ADJUSTMENT REVENUE-CY          CONSOL</v>
          </cell>
        </row>
        <row r="93">
          <cell r="A93" t="str">
            <v>ADJUSTMENT REVENUE-PY          CONSOL</v>
          </cell>
        </row>
        <row r="94">
          <cell r="A94" t="str">
            <v>PURE MAINT AMORT               CONSOL</v>
          </cell>
        </row>
        <row r="95">
          <cell r="A95" t="str">
            <v>PURE MAINT DEFERRAL            CONSOL</v>
          </cell>
        </row>
        <row r="96">
          <cell r="A96" t="str">
            <v>ALLOCATIONS                    INDIRECT</v>
          </cell>
        </row>
        <row r="97">
          <cell r="A97" t="str">
            <v>BACKOFF NEW                    CONSOL</v>
          </cell>
        </row>
        <row r="98">
          <cell r="A98" t="str">
            <v>BACKOFF OLD (NEW MODEL)        CONSOL</v>
          </cell>
        </row>
        <row r="99">
          <cell r="A99" t="str">
            <v>SALARIES                       CONSOL</v>
          </cell>
        </row>
        <row r="100">
          <cell r="A100" t="str">
            <v>SEVERANCE                      HR</v>
          </cell>
        </row>
        <row r="101">
          <cell r="A101" t="str">
            <v>END OF SERVICE                 HR</v>
          </cell>
        </row>
        <row r="102">
          <cell r="A102" t="str">
            <v>MEDICAL COVER                  CONSOL</v>
          </cell>
        </row>
        <row r="103">
          <cell r="A103" t="str">
            <v>LIFE AND DISABILITY COVER      DIRECT</v>
          </cell>
        </row>
        <row r="104">
          <cell r="A104" t="str">
            <v>VACATION TICKETS               FIN</v>
          </cell>
        </row>
        <row r="105">
          <cell r="A105" t="str">
            <v>VACATION PAY                   DIRECT</v>
          </cell>
        </row>
        <row r="106">
          <cell r="A106" t="str">
            <v>HOUSING ALLOWANCES             PRES</v>
          </cell>
        </row>
        <row r="107">
          <cell r="A107" t="str">
            <v>GOSI CONTRIBUTION              DIRECT</v>
          </cell>
        </row>
        <row r="108">
          <cell r="A108" t="str">
            <v>OTHER ALLOWANCES               DIRECT</v>
          </cell>
        </row>
        <row r="109">
          <cell r="A109" t="str">
            <v>RELOCATION                     HR</v>
          </cell>
        </row>
        <row r="110">
          <cell r="A110" t="str">
            <v>TRAINING                       PRES</v>
          </cell>
        </row>
        <row r="111">
          <cell r="A111" t="str">
            <v>RECRUITMENT                    HR</v>
          </cell>
        </row>
        <row r="112">
          <cell r="A112" t="str">
            <v>TEMPORARY STAFF                GAS/FAC</v>
          </cell>
        </row>
        <row r="113">
          <cell r="A113" t="str">
            <v>CAR ALLOWANCE                  PRES</v>
          </cell>
        </row>
        <row r="114">
          <cell r="A114" t="str">
            <v>STAFF AWARDS                   PRES</v>
          </cell>
        </row>
        <row r="115">
          <cell r="A115" t="str">
            <v>VISA CHARGES                   FIN</v>
          </cell>
        </row>
        <row r="116">
          <cell r="A116" t="str">
            <v>WORKMANS COMPENSATION          GAS/FAC</v>
          </cell>
        </row>
        <row r="117">
          <cell r="A117" t="str">
            <v>PERSONNEL OTHER                FIN</v>
          </cell>
        </row>
        <row r="118">
          <cell r="A118" t="str">
            <v>COMMISSION                     PRES</v>
          </cell>
        </row>
        <row r="119">
          <cell r="A119" t="str">
            <v>BONUS                          GAS/FAC</v>
          </cell>
        </row>
        <row r="120">
          <cell r="A120" t="str">
            <v>LODGING                        CONSOL</v>
          </cell>
        </row>
        <row r="121">
          <cell r="A121" t="str">
            <v>EMPLOYEE MEALS                 CONSOL</v>
          </cell>
        </row>
        <row r="122">
          <cell r="A122" t="str">
            <v>TRANSPORTATION                 CONSOL</v>
          </cell>
        </row>
        <row r="123">
          <cell r="A123" t="str">
            <v>AIR TRAVEL                     CONSOL</v>
          </cell>
        </row>
        <row r="124">
          <cell r="A124" t="str">
            <v>CLIENT ENTERTAINMENT           CONSOL</v>
          </cell>
        </row>
        <row r="125">
          <cell r="A125" t="str">
            <v>TRAVEL OTHER                   DIRECT</v>
          </cell>
        </row>
        <row r="126">
          <cell r="A126" t="str">
            <v>RENT                           GAS/FAC</v>
          </cell>
        </row>
        <row r="127">
          <cell r="A127" t="str">
            <v>UTILITIES                      GAS/FAC</v>
          </cell>
        </row>
        <row r="128">
          <cell r="A128" t="str">
            <v>SUBLEASE INCOME                GAS/FAC</v>
          </cell>
        </row>
        <row r="129">
          <cell r="A129" t="str">
            <v>BUILDING MAINTENANCE           GAS/FAC</v>
          </cell>
        </row>
        <row r="130">
          <cell r="A130" t="str">
            <v>SECURITY                       GAS/FAC</v>
          </cell>
        </row>
        <row r="131">
          <cell r="A131" t="str">
            <v>OFFICE CLEANING                GAS/FAC</v>
          </cell>
        </row>
        <row r="132">
          <cell r="A132" t="str">
            <v>OFFICE MOVES                   GAS/FAC</v>
          </cell>
        </row>
        <row r="133">
          <cell r="A133" t="str">
            <v>EMPLOYEE RELATIONS             GAS/FAC</v>
          </cell>
        </row>
        <row r="134">
          <cell r="A134" t="str">
            <v>TRAINING ROOM RENT             DIRECT</v>
          </cell>
        </row>
        <row r="135">
          <cell r="A135" t="str">
            <v>CATERING                       INDIRECT</v>
          </cell>
        </row>
        <row r="136">
          <cell r="A136" t="str">
            <v>MEALS PROGRAM                  GAS/FAC</v>
          </cell>
        </row>
        <row r="137">
          <cell r="A137" t="str">
            <v>OFFICE EQUIP LEASE &amp; PURCHASE  GAS/FAC</v>
          </cell>
        </row>
        <row r="138">
          <cell r="A138" t="str">
            <v>OFFICE EQUIPMENT PURCHASES     GAS/FAC</v>
          </cell>
        </row>
        <row r="139">
          <cell r="A139" t="str">
            <v>OFFICE EQUIP MAINT &amp; REPAIRS   GAS/FAC</v>
          </cell>
        </row>
        <row r="140">
          <cell r="A140" t="str">
            <v>PRINTING &amp; STATIONARY          GAS/FAC</v>
          </cell>
        </row>
        <row r="141">
          <cell r="A141" t="str">
            <v>OFFICE SUPPLIES&amp;STATIONARY     GAS/FAC</v>
          </cell>
        </row>
        <row r="142">
          <cell r="A142" t="str">
            <v>POSTAGE                        GAS/FAC</v>
          </cell>
        </row>
        <row r="143">
          <cell r="A143" t="str">
            <v>COURIER &amp; POSTAGE              GAS/FAC</v>
          </cell>
        </row>
        <row r="144">
          <cell r="A144" t="str">
            <v>PROPERTY &amp; OTHER TAXES         GAS/FAC</v>
          </cell>
        </row>
        <row r="145">
          <cell r="A145" t="str">
            <v>INSURANCE                      GAS/FAC</v>
          </cell>
        </row>
        <row r="146">
          <cell r="A146" t="str">
            <v>COMMUNITY RELATIONS            HR</v>
          </cell>
        </row>
        <row r="147">
          <cell r="A147" t="str">
            <v>DUES &amp; SUBSCRIPTIONS           GAS/FAC</v>
          </cell>
        </row>
        <row r="148">
          <cell r="A148" t="str">
            <v>LICENSE FEES                   GAS/FAC</v>
          </cell>
        </row>
        <row r="149">
          <cell r="A149" t="str">
            <v>OFFICE OTHER                   GAS/FAC</v>
          </cell>
        </row>
        <row r="150">
          <cell r="A150" t="str">
            <v>OFFICE ALLOCATION              CONSOL</v>
          </cell>
        </row>
        <row r="151">
          <cell r="A151" t="str">
            <v>SOFTWARE LICENSES              GIS</v>
          </cell>
        </row>
        <row r="152">
          <cell r="A152" t="str">
            <v>HARDWARE LEASE                 GIS</v>
          </cell>
        </row>
        <row r="153">
          <cell r="A153" t="str">
            <v>HARDWARE MAINTENANCE           GIS</v>
          </cell>
        </row>
        <row r="154">
          <cell r="A154" t="str">
            <v>EQUIP PURCH (NON-CAP EX)       GIS</v>
          </cell>
        </row>
        <row r="155">
          <cell r="A155" t="str">
            <v>STORAGE MEDIA                  GIS</v>
          </cell>
        </row>
        <row r="156">
          <cell r="A156" t="str">
            <v>SUPPLIES                       GIS</v>
          </cell>
        </row>
        <row r="157">
          <cell r="A157" t="str">
            <v>NETWORK OTHER                  GIS</v>
          </cell>
        </row>
        <row r="158">
          <cell r="A158" t="str">
            <v>DATA CIRCUITS                  GIS</v>
          </cell>
        </row>
        <row r="159">
          <cell r="A159" t="str">
            <v>TELEPHONES                     GIS</v>
          </cell>
        </row>
        <row r="160">
          <cell r="A160" t="str">
            <v>CELL PHONES                    GIS</v>
          </cell>
        </row>
        <row r="161">
          <cell r="A161" t="str">
            <v>CABLING                        GIS</v>
          </cell>
        </row>
        <row r="162">
          <cell r="A162" t="str">
            <v>COMPUTER PURCHASES (CAPEX)     GIS</v>
          </cell>
        </row>
        <row r="163">
          <cell r="A163" t="str">
            <v>OTHER PURCHASES (CAPEX)        GIS</v>
          </cell>
        </row>
        <row r="164">
          <cell r="A164" t="str">
            <v>CAPEX REVERSAL                 CONSOL</v>
          </cell>
        </row>
        <row r="165">
          <cell r="A165" t="str">
            <v>IT OTHER                       GIS</v>
          </cell>
        </row>
        <row r="166">
          <cell r="A166" t="str">
            <v>IT ALLOCATION                  CONSOL</v>
          </cell>
        </row>
        <row r="167">
          <cell r="A167" t="str">
            <v>EXT CONS - AUDIT               FIN</v>
          </cell>
        </row>
        <row r="168">
          <cell r="A168" t="str">
            <v>EXT CONS - TAX PREPARATION     FIN</v>
          </cell>
        </row>
        <row r="169">
          <cell r="A169" t="str">
            <v>EXT CONS - LEGAL               LEGAL</v>
          </cell>
        </row>
        <row r="170">
          <cell r="A170" t="str">
            <v>EXT CONS - OTHER               CONSOL</v>
          </cell>
        </row>
        <row r="171">
          <cell r="A171" t="str">
            <v>COST OF SERVICES EXTERNAL      EDU</v>
          </cell>
        </row>
        <row r="172">
          <cell r="A172" t="str">
            <v>ADVERTISING - INTL             MKTG</v>
          </cell>
        </row>
        <row r="173">
          <cell r="A173" t="str">
            <v>SPONSORSHIP                    MKTG</v>
          </cell>
        </row>
        <row r="174">
          <cell r="A174" t="str">
            <v>PRINTING                       MKTG</v>
          </cell>
        </row>
        <row r="175">
          <cell r="A175" t="str">
            <v>USER GROUP                     MKTG</v>
          </cell>
        </row>
        <row r="176">
          <cell r="A176" t="str">
            <v>DIRECT MAIL                    MKTG</v>
          </cell>
        </row>
        <row r="177">
          <cell r="A177" t="str">
            <v>INDIRECT MARKETING</v>
          </cell>
        </row>
        <row r="178">
          <cell r="A178" t="str">
            <v>PUBLIC RELATIONS               MKTG</v>
          </cell>
        </row>
        <row r="179">
          <cell r="A179" t="str">
            <v>MARKET RESEARCH                MKTG</v>
          </cell>
        </row>
        <row r="180">
          <cell r="A180" t="str">
            <v>MARKETING PRIZES               MKTG</v>
          </cell>
        </row>
        <row r="181">
          <cell r="A181" t="str">
            <v>CONFERENCES                    MKTG</v>
          </cell>
        </row>
        <row r="182">
          <cell r="A182" t="str">
            <v>TRADE SHOWS                    MKTG</v>
          </cell>
        </row>
        <row r="183">
          <cell r="A183" t="str">
            <v>CA-WORLD                       MKTG</v>
          </cell>
        </row>
        <row r="184">
          <cell r="A184" t="str">
            <v>PROMOTIONAL  OTHER             MKTG</v>
          </cell>
        </row>
        <row r="185">
          <cell r="A185" t="str">
            <v>AL RUMAIZAN FEE                CONSOL</v>
          </cell>
        </row>
        <row r="186">
          <cell r="A186" t="str">
            <v>INTERNATIONAL CHARGES          SERV</v>
          </cell>
        </row>
        <row r="187">
          <cell r="A187" t="str">
            <v>PROVISION FOR UNCOLLECTIBLES   CONSOL</v>
          </cell>
        </row>
        <row r="188">
          <cell r="A188" t="str">
            <v>DEPRECIATION AND AMORTIZATION  CONSOL</v>
          </cell>
        </row>
        <row r="189">
          <cell r="A189" t="str">
            <v>OTHER COSTS                    GAS/FAC</v>
          </cell>
        </row>
        <row r="190">
          <cell r="A190" t="str">
            <v>CHARGEBACKS                    CONSOL</v>
          </cell>
        </row>
        <row r="191">
          <cell r="A191" t="str">
            <v>FIXED ASSET CHARGES            CONSOL</v>
          </cell>
        </row>
        <row r="192">
          <cell r="A192" t="str">
            <v>INTEREST EXPENSE               CONSOL</v>
          </cell>
        </row>
        <row r="193">
          <cell r="A193" t="str">
            <v>BANK CHARGES                   CONSOL</v>
          </cell>
        </row>
        <row r="194">
          <cell r="A194" t="str">
            <v>INTEREST INCOME                CONSOL</v>
          </cell>
        </row>
        <row r="195">
          <cell r="A195" t="str">
            <v>ALLOCATION-COST                INDIRECT</v>
          </cell>
        </row>
        <row r="196">
          <cell r="A196" t="str">
            <v>INTERCOMPANY ALLOCATION        INDIRECT</v>
          </cell>
        </row>
        <row r="197">
          <cell r="A197" t="str">
            <v>EXCHANGE GAIN OR LOSS          CONSOL</v>
          </cell>
        </row>
        <row r="198">
          <cell r="A198" t="str">
            <v>INTERNAL ROYALTIES             CONSOL</v>
          </cell>
        </row>
        <row r="199">
          <cell r="A199" t="str">
            <v>WITHHOLDING TAX                CONSOL</v>
          </cell>
        </row>
        <row r="200">
          <cell r="A200" t="str">
            <v>5496</v>
          </cell>
        </row>
        <row r="201">
          <cell r="A201" t="str">
            <v>5496</v>
          </cell>
        </row>
        <row r="202">
          <cell r="A202" t="str">
            <v>5496</v>
          </cell>
        </row>
        <row r="203">
          <cell r="A203" t="str">
            <v>5511</v>
          </cell>
        </row>
        <row r="204">
          <cell r="A204" t="str">
            <v>5536</v>
          </cell>
        </row>
        <row r="205">
          <cell r="A205" t="str">
            <v>5546</v>
          </cell>
        </row>
        <row r="206">
          <cell r="A206" t="str">
            <v>5551</v>
          </cell>
        </row>
        <row r="207">
          <cell r="A207" t="str">
            <v>5556</v>
          </cell>
        </row>
        <row r="208">
          <cell r="A208" t="str">
            <v>5566</v>
          </cell>
        </row>
        <row r="209">
          <cell r="A209" t="str">
            <v>5576</v>
          </cell>
        </row>
        <row r="210">
          <cell r="A210" t="str">
            <v>5596</v>
          </cell>
        </row>
        <row r="211">
          <cell r="A211" t="str">
            <v>5596</v>
          </cell>
        </row>
        <row r="212">
          <cell r="A212" t="str">
            <v>5596</v>
          </cell>
        </row>
        <row r="213">
          <cell r="A213" t="str">
            <v>5596</v>
          </cell>
        </row>
        <row r="214">
          <cell r="A214" t="str">
            <v>5596</v>
          </cell>
        </row>
        <row r="215">
          <cell r="A215" t="str">
            <v>5596</v>
          </cell>
        </row>
        <row r="216">
          <cell r="A216" t="str">
            <v>5601</v>
          </cell>
        </row>
        <row r="217">
          <cell r="A217" t="str">
            <v>5631</v>
          </cell>
        </row>
        <row r="218">
          <cell r="A218" t="str">
            <v>5661</v>
          </cell>
        </row>
        <row r="219">
          <cell r="A219" t="str">
            <v>5661</v>
          </cell>
        </row>
        <row r="220">
          <cell r="A220" t="str">
            <v>5661</v>
          </cell>
        </row>
        <row r="221">
          <cell r="A221" t="str">
            <v>5701</v>
          </cell>
        </row>
        <row r="222">
          <cell r="A222" t="str">
            <v>5706</v>
          </cell>
        </row>
        <row r="223">
          <cell r="A223" t="str">
            <v>5711</v>
          </cell>
        </row>
        <row r="224">
          <cell r="A224" t="str">
            <v>5721</v>
          </cell>
        </row>
        <row r="225">
          <cell r="A225" t="str">
            <v>5726</v>
          </cell>
        </row>
        <row r="226">
          <cell r="A226" t="str">
            <v>5731</v>
          </cell>
        </row>
        <row r="227">
          <cell r="A227" t="str">
            <v>5741</v>
          </cell>
        </row>
        <row r="228">
          <cell r="A228" t="str">
            <v>5756</v>
          </cell>
        </row>
        <row r="229">
          <cell r="A229" t="str">
            <v>5791</v>
          </cell>
        </row>
        <row r="230">
          <cell r="A230" t="str">
            <v>5861</v>
          </cell>
        </row>
        <row r="231">
          <cell r="A231" t="str">
            <v>5924</v>
          </cell>
        </row>
        <row r="232">
          <cell r="A232" t="str">
            <v>1001</v>
          </cell>
        </row>
        <row r="233">
          <cell r="A233" t="str">
            <v>1005</v>
          </cell>
        </row>
        <row r="234">
          <cell r="A234" t="str">
            <v>1021</v>
          </cell>
        </row>
        <row r="235">
          <cell r="A235" t="str">
            <v>1041</v>
          </cell>
        </row>
        <row r="236">
          <cell r="A236" t="str">
            <v>1151</v>
          </cell>
        </row>
        <row r="237">
          <cell r="A237" t="str">
            <v>1152</v>
          </cell>
        </row>
        <row r="238">
          <cell r="A238" t="str">
            <v>1301</v>
          </cell>
        </row>
        <row r="239">
          <cell r="A239" t="str">
            <v>1302</v>
          </cell>
        </row>
        <row r="240">
          <cell r="A240" t="str">
            <v>1306</v>
          </cell>
        </row>
        <row r="241">
          <cell r="A241" t="str">
            <v>1310</v>
          </cell>
        </row>
        <row r="242">
          <cell r="A242" t="str">
            <v>1602</v>
          </cell>
        </row>
        <row r="243">
          <cell r="A243" t="str">
            <v>1622</v>
          </cell>
        </row>
        <row r="244">
          <cell r="A244" t="str">
            <v>2211</v>
          </cell>
        </row>
        <row r="245">
          <cell r="A245" t="str">
            <v>3001</v>
          </cell>
        </row>
        <row r="246">
          <cell r="A246" t="str">
            <v>3201</v>
          </cell>
        </row>
        <row r="247">
          <cell r="A247" t="str">
            <v>3201</v>
          </cell>
        </row>
        <row r="248">
          <cell r="A248" t="str">
            <v>5101</v>
          </cell>
        </row>
        <row r="249">
          <cell r="A249" t="str">
            <v>5101</v>
          </cell>
        </row>
        <row r="250">
          <cell r="A250" t="str">
            <v>5101</v>
          </cell>
        </row>
        <row r="251">
          <cell r="A251" t="str">
            <v>5101</v>
          </cell>
        </row>
        <row r="252">
          <cell r="A252" t="str">
            <v>5101</v>
          </cell>
        </row>
        <row r="253">
          <cell r="A253" t="str">
            <v>5101</v>
          </cell>
        </row>
        <row r="254">
          <cell r="A254" t="str">
            <v>5101</v>
          </cell>
        </row>
        <row r="255">
          <cell r="A255" t="str">
            <v>5121</v>
          </cell>
        </row>
        <row r="256">
          <cell r="A256" t="str">
            <v>5121</v>
          </cell>
        </row>
        <row r="257">
          <cell r="A257" t="str">
            <v>5132</v>
          </cell>
        </row>
        <row r="258">
          <cell r="A258" t="str">
            <v>5121</v>
          </cell>
        </row>
        <row r="259">
          <cell r="A259" t="str">
            <v>5121</v>
          </cell>
        </row>
        <row r="260">
          <cell r="A260" t="str">
            <v>5121</v>
          </cell>
        </row>
        <row r="261">
          <cell r="A261" t="str">
            <v>5121</v>
          </cell>
        </row>
        <row r="262">
          <cell r="A262" t="str">
            <v>5141</v>
          </cell>
        </row>
        <row r="263">
          <cell r="A263" t="str">
            <v>5151</v>
          </cell>
        </row>
        <row r="264">
          <cell r="A264" t="str">
            <v>5151</v>
          </cell>
        </row>
        <row r="265">
          <cell r="A265" t="str">
            <v>5151</v>
          </cell>
        </row>
        <row r="266">
          <cell r="A266" t="str">
            <v>5151</v>
          </cell>
        </row>
        <row r="267">
          <cell r="A267" t="str">
            <v>5151</v>
          </cell>
        </row>
        <row r="268">
          <cell r="A268" t="str">
            <v>5156</v>
          </cell>
        </row>
        <row r="269">
          <cell r="A269" t="str">
            <v>5161</v>
          </cell>
        </row>
        <row r="270">
          <cell r="A270" t="str">
            <v>5166</v>
          </cell>
        </row>
        <row r="271">
          <cell r="A271" t="str">
            <v>5166</v>
          </cell>
        </row>
        <row r="272">
          <cell r="A272" t="str">
            <v>5166</v>
          </cell>
        </row>
        <row r="273">
          <cell r="A273" t="str">
            <v>5176</v>
          </cell>
        </row>
        <row r="274">
          <cell r="A274" t="str">
            <v>5201</v>
          </cell>
        </row>
        <row r="275">
          <cell r="A275" t="str">
            <v>5211</v>
          </cell>
        </row>
        <row r="276">
          <cell r="A276" t="str">
            <v>5211</v>
          </cell>
        </row>
        <row r="277">
          <cell r="A277" t="str">
            <v>5301</v>
          </cell>
        </row>
        <row r="278">
          <cell r="A278" t="str">
            <v>5301</v>
          </cell>
        </row>
        <row r="279">
          <cell r="A279" t="str">
            <v>5301</v>
          </cell>
        </row>
        <row r="280">
          <cell r="A280" t="str">
            <v>5301</v>
          </cell>
        </row>
        <row r="281">
          <cell r="A281" t="str">
            <v>5301</v>
          </cell>
        </row>
        <row r="282">
          <cell r="A282" t="str">
            <v>5301</v>
          </cell>
        </row>
        <row r="283">
          <cell r="A283" t="str">
            <v>5311</v>
          </cell>
        </row>
        <row r="284">
          <cell r="A284" t="str">
            <v>5311</v>
          </cell>
        </row>
        <row r="285">
          <cell r="A285" t="str">
            <v>5311</v>
          </cell>
        </row>
        <row r="286">
          <cell r="A286" t="str">
            <v>5311</v>
          </cell>
        </row>
        <row r="287">
          <cell r="A287" t="str">
            <v>5311</v>
          </cell>
        </row>
        <row r="288">
          <cell r="A288" t="str">
            <v>5311</v>
          </cell>
        </row>
        <row r="289">
          <cell r="A289" t="str">
            <v>5321</v>
          </cell>
        </row>
        <row r="290">
          <cell r="A290" t="str">
            <v>5321</v>
          </cell>
        </row>
        <row r="291">
          <cell r="A291" t="str">
            <v>5321</v>
          </cell>
        </row>
        <row r="292">
          <cell r="A292" t="str">
            <v>5321</v>
          </cell>
        </row>
        <row r="293">
          <cell r="A293" t="str">
            <v>5321</v>
          </cell>
        </row>
        <row r="294">
          <cell r="A294" t="str">
            <v>5321</v>
          </cell>
        </row>
        <row r="295">
          <cell r="A295" t="str">
            <v>5331</v>
          </cell>
        </row>
        <row r="296">
          <cell r="A296" t="str">
            <v>5331</v>
          </cell>
        </row>
        <row r="297">
          <cell r="A297" t="str">
            <v>5331</v>
          </cell>
        </row>
        <row r="298">
          <cell r="A298" t="str">
            <v>5331</v>
          </cell>
        </row>
        <row r="299">
          <cell r="A299" t="str">
            <v>5331</v>
          </cell>
        </row>
        <row r="300">
          <cell r="A300" t="str">
            <v>5331</v>
          </cell>
        </row>
        <row r="301">
          <cell r="A301" t="str">
            <v>5341</v>
          </cell>
        </row>
        <row r="302">
          <cell r="A302" t="str">
            <v>5341</v>
          </cell>
        </row>
        <row r="303">
          <cell r="A303" t="str">
            <v>5401</v>
          </cell>
        </row>
        <row r="304">
          <cell r="A304" t="str">
            <v>5406</v>
          </cell>
        </row>
        <row r="305">
          <cell r="A305" t="str">
            <v>5416</v>
          </cell>
        </row>
        <row r="306">
          <cell r="A306" t="str">
            <v>5426</v>
          </cell>
        </row>
        <row r="307">
          <cell r="A307" t="str">
            <v>5441</v>
          </cell>
        </row>
        <row r="308">
          <cell r="A308" t="str">
            <v>5451</v>
          </cell>
        </row>
        <row r="309">
          <cell r="A309" t="str">
            <v>5461</v>
          </cell>
        </row>
        <row r="310">
          <cell r="A310" t="str">
            <v>5466</v>
          </cell>
        </row>
        <row r="311">
          <cell r="A311" t="str">
            <v>5486</v>
          </cell>
        </row>
        <row r="312">
          <cell r="A312" t="str">
            <v>5496</v>
          </cell>
        </row>
        <row r="313">
          <cell r="A313" t="str">
            <v>5496</v>
          </cell>
        </row>
        <row r="314">
          <cell r="A314" t="str">
            <v>5496</v>
          </cell>
        </row>
        <row r="315">
          <cell r="A315" t="str">
            <v>5496</v>
          </cell>
        </row>
        <row r="316">
          <cell r="A316" t="str">
            <v>5496</v>
          </cell>
        </row>
        <row r="317">
          <cell r="A317" t="str">
            <v>5496</v>
          </cell>
        </row>
        <row r="318">
          <cell r="A318" t="str">
            <v>5511</v>
          </cell>
        </row>
        <row r="319">
          <cell r="A319" t="str">
            <v>5536</v>
          </cell>
        </row>
        <row r="320">
          <cell r="A320" t="str">
            <v>5546</v>
          </cell>
        </row>
        <row r="321">
          <cell r="A321" t="str">
            <v>5551</v>
          </cell>
        </row>
        <row r="322">
          <cell r="A322" t="str">
            <v>5556</v>
          </cell>
        </row>
        <row r="323">
          <cell r="A323" t="str">
            <v>5566</v>
          </cell>
        </row>
        <row r="324">
          <cell r="A324" t="str">
            <v>5576</v>
          </cell>
        </row>
        <row r="325">
          <cell r="A325" t="str">
            <v>5596</v>
          </cell>
        </row>
        <row r="326">
          <cell r="A326" t="str">
            <v>5596</v>
          </cell>
        </row>
        <row r="327">
          <cell r="A327" t="str">
            <v>5596</v>
          </cell>
        </row>
        <row r="328">
          <cell r="A328" t="str">
            <v>5596</v>
          </cell>
        </row>
        <row r="329">
          <cell r="A329" t="str">
            <v>5596</v>
          </cell>
        </row>
        <row r="330">
          <cell r="A330" t="str">
            <v>5596</v>
          </cell>
        </row>
        <row r="331">
          <cell r="A331" t="str">
            <v>5601</v>
          </cell>
        </row>
        <row r="332">
          <cell r="A332" t="str">
            <v>5631</v>
          </cell>
        </row>
        <row r="333">
          <cell r="A333" t="str">
            <v>5661</v>
          </cell>
        </row>
        <row r="334">
          <cell r="A334" t="str">
            <v>5661</v>
          </cell>
        </row>
        <row r="335">
          <cell r="A335" t="str">
            <v>5661</v>
          </cell>
        </row>
        <row r="336">
          <cell r="A336" t="str">
            <v>5701</v>
          </cell>
        </row>
        <row r="337">
          <cell r="A337" t="str">
            <v>5706</v>
          </cell>
        </row>
        <row r="338">
          <cell r="A338" t="str">
            <v>5711</v>
          </cell>
        </row>
        <row r="339">
          <cell r="A339" t="str">
            <v>5721</v>
          </cell>
        </row>
        <row r="340">
          <cell r="A340" t="str">
            <v>5726</v>
          </cell>
        </row>
        <row r="341">
          <cell r="A341" t="str">
            <v>5731</v>
          </cell>
        </row>
        <row r="342">
          <cell r="A342" t="str">
            <v>5741</v>
          </cell>
        </row>
        <row r="343">
          <cell r="A343" t="str">
            <v>5756</v>
          </cell>
        </row>
        <row r="344">
          <cell r="A344" t="str">
            <v>5791</v>
          </cell>
        </row>
        <row r="345">
          <cell r="A345" t="str">
            <v>5861</v>
          </cell>
        </row>
        <row r="346">
          <cell r="A346" t="str">
            <v>5924</v>
          </cell>
        </row>
        <row r="347">
          <cell r="A347" t="str">
            <v>1001</v>
          </cell>
        </row>
        <row r="348">
          <cell r="A348" t="str">
            <v>1005</v>
          </cell>
        </row>
        <row r="349">
          <cell r="A349" t="str">
            <v>1021</v>
          </cell>
        </row>
        <row r="350">
          <cell r="A350" t="str">
            <v>1041</v>
          </cell>
        </row>
        <row r="351">
          <cell r="A351" t="str">
            <v>1151</v>
          </cell>
        </row>
        <row r="352">
          <cell r="A352" t="str">
            <v>1152</v>
          </cell>
        </row>
        <row r="353">
          <cell r="A353" t="str">
            <v>1301</v>
          </cell>
        </row>
        <row r="354">
          <cell r="A354" t="str">
            <v>1302</v>
          </cell>
        </row>
        <row r="355">
          <cell r="A355" t="str">
            <v>1306</v>
          </cell>
        </row>
        <row r="356">
          <cell r="A356" t="str">
            <v>1310</v>
          </cell>
        </row>
        <row r="357">
          <cell r="A357" t="str">
            <v>1602</v>
          </cell>
        </row>
        <row r="358">
          <cell r="A358" t="str">
            <v>1622</v>
          </cell>
        </row>
        <row r="359">
          <cell r="A359" t="str">
            <v>2211</v>
          </cell>
        </row>
        <row r="360">
          <cell r="A360" t="str">
            <v>3001</v>
          </cell>
        </row>
        <row r="361">
          <cell r="A361" t="str">
            <v>3201</v>
          </cell>
        </row>
        <row r="362">
          <cell r="A362" t="str">
            <v>3201</v>
          </cell>
        </row>
        <row r="363">
          <cell r="A363" t="str">
            <v>5101</v>
          </cell>
        </row>
        <row r="364">
          <cell r="A364" t="str">
            <v>5101</v>
          </cell>
        </row>
        <row r="365">
          <cell r="A365" t="str">
            <v>5101</v>
          </cell>
        </row>
        <row r="366">
          <cell r="A366" t="str">
            <v>5101</v>
          </cell>
        </row>
        <row r="367">
          <cell r="A367" t="str">
            <v>5101</v>
          </cell>
        </row>
        <row r="368">
          <cell r="A368" t="str">
            <v>5101</v>
          </cell>
        </row>
        <row r="369">
          <cell r="A369" t="str">
            <v>5101</v>
          </cell>
        </row>
        <row r="370">
          <cell r="A370" t="str">
            <v>5121</v>
          </cell>
        </row>
        <row r="371">
          <cell r="A371" t="str">
            <v>5121</v>
          </cell>
        </row>
        <row r="372">
          <cell r="A372" t="str">
            <v>5132</v>
          </cell>
        </row>
        <row r="373">
          <cell r="A373" t="str">
            <v>5121</v>
          </cell>
        </row>
        <row r="374">
          <cell r="A374" t="str">
            <v>5121</v>
          </cell>
        </row>
        <row r="375">
          <cell r="A375" t="str">
            <v>5121</v>
          </cell>
        </row>
        <row r="376">
          <cell r="A376" t="str">
            <v>5121</v>
          </cell>
        </row>
        <row r="377">
          <cell r="A377" t="str">
            <v>5141</v>
          </cell>
        </row>
        <row r="378">
          <cell r="A378" t="str">
            <v>5151</v>
          </cell>
        </row>
        <row r="379">
          <cell r="A379" t="str">
            <v>5151</v>
          </cell>
        </row>
        <row r="380">
          <cell r="A380" t="str">
            <v>5151</v>
          </cell>
        </row>
        <row r="381">
          <cell r="A381" t="str">
            <v>5151</v>
          </cell>
        </row>
        <row r="382">
          <cell r="A382" t="str">
            <v>5151</v>
          </cell>
        </row>
        <row r="383">
          <cell r="A383" t="str">
            <v>5156</v>
          </cell>
        </row>
        <row r="384">
          <cell r="A384" t="str">
            <v>5161</v>
          </cell>
        </row>
        <row r="385">
          <cell r="A385" t="str">
            <v>5166</v>
          </cell>
        </row>
        <row r="386">
          <cell r="A386" t="str">
            <v>5166</v>
          </cell>
        </row>
        <row r="387">
          <cell r="A387" t="str">
            <v>5166</v>
          </cell>
        </row>
        <row r="388">
          <cell r="A388" t="str">
            <v>5176</v>
          </cell>
        </row>
        <row r="389">
          <cell r="A389" t="str">
            <v>5201</v>
          </cell>
        </row>
        <row r="390">
          <cell r="A390" t="str">
            <v>5211</v>
          </cell>
        </row>
        <row r="391">
          <cell r="A391" t="str">
            <v>5211</v>
          </cell>
        </row>
        <row r="392">
          <cell r="A392" t="str">
            <v>5301</v>
          </cell>
        </row>
        <row r="393">
          <cell r="A393" t="str">
            <v>5301</v>
          </cell>
        </row>
        <row r="394">
          <cell r="A394" t="str">
            <v>5301</v>
          </cell>
        </row>
        <row r="395">
          <cell r="A395" t="str">
            <v>5301</v>
          </cell>
        </row>
        <row r="396">
          <cell r="A396" t="str">
            <v>5301</v>
          </cell>
        </row>
        <row r="397">
          <cell r="A397" t="str">
            <v>5301</v>
          </cell>
        </row>
        <row r="398">
          <cell r="A398" t="str">
            <v>5311</v>
          </cell>
        </row>
        <row r="399">
          <cell r="A399" t="str">
            <v>5311</v>
          </cell>
        </row>
        <row r="400">
          <cell r="A400" t="str">
            <v>5311</v>
          </cell>
        </row>
        <row r="401">
          <cell r="A401" t="str">
            <v>5311</v>
          </cell>
        </row>
        <row r="402">
          <cell r="A402" t="str">
            <v>5311</v>
          </cell>
        </row>
        <row r="403">
          <cell r="A403" t="str">
            <v>5311</v>
          </cell>
        </row>
        <row r="404">
          <cell r="A404" t="str">
            <v>5321</v>
          </cell>
        </row>
        <row r="405">
          <cell r="A405" t="str">
            <v>5321</v>
          </cell>
        </row>
        <row r="406">
          <cell r="A406" t="str">
            <v>5321</v>
          </cell>
        </row>
        <row r="407">
          <cell r="A407" t="str">
            <v>5321</v>
          </cell>
        </row>
        <row r="408">
          <cell r="A408" t="str">
            <v>5321</v>
          </cell>
        </row>
        <row r="409">
          <cell r="A409" t="str">
            <v>5321</v>
          </cell>
        </row>
        <row r="410">
          <cell r="A410" t="str">
            <v>5331</v>
          </cell>
        </row>
        <row r="411">
          <cell r="A411" t="str">
            <v>5331</v>
          </cell>
        </row>
        <row r="412">
          <cell r="A412" t="str">
            <v>5331</v>
          </cell>
        </row>
        <row r="413">
          <cell r="A413" t="str">
            <v>5331</v>
          </cell>
        </row>
        <row r="414">
          <cell r="A414" t="str">
            <v>5331</v>
          </cell>
        </row>
        <row r="415">
          <cell r="A415" t="str">
            <v>5331</v>
          </cell>
        </row>
        <row r="416">
          <cell r="A416" t="str">
            <v>5341</v>
          </cell>
        </row>
        <row r="417">
          <cell r="A417" t="str">
            <v>5341</v>
          </cell>
        </row>
        <row r="418">
          <cell r="A418" t="str">
            <v>5401</v>
          </cell>
        </row>
        <row r="419">
          <cell r="A419" t="str">
            <v>5406</v>
          </cell>
        </row>
        <row r="420">
          <cell r="A420" t="str">
            <v>5416</v>
          </cell>
        </row>
        <row r="421">
          <cell r="A421" t="str">
            <v>5426</v>
          </cell>
        </row>
        <row r="422">
          <cell r="A422" t="str">
            <v>5441</v>
          </cell>
        </row>
        <row r="423">
          <cell r="A423" t="str">
            <v>5451</v>
          </cell>
        </row>
        <row r="424">
          <cell r="A424" t="str">
            <v>5461</v>
          </cell>
        </row>
        <row r="425">
          <cell r="A425" t="str">
            <v>5466</v>
          </cell>
        </row>
        <row r="426">
          <cell r="A426" t="str">
            <v>5486</v>
          </cell>
        </row>
        <row r="427">
          <cell r="A427" t="str">
            <v>5496</v>
          </cell>
        </row>
        <row r="428">
          <cell r="A428" t="str">
            <v>5496</v>
          </cell>
        </row>
        <row r="429">
          <cell r="A429" t="str">
            <v>5496</v>
          </cell>
        </row>
        <row r="430">
          <cell r="A430" t="str">
            <v>5496</v>
          </cell>
        </row>
        <row r="431">
          <cell r="A431" t="str">
            <v>5496</v>
          </cell>
        </row>
        <row r="432">
          <cell r="A432" t="str">
            <v>5496</v>
          </cell>
        </row>
        <row r="433">
          <cell r="A433" t="str">
            <v>5511</v>
          </cell>
        </row>
        <row r="434">
          <cell r="A434" t="str">
            <v>5536</v>
          </cell>
        </row>
        <row r="435">
          <cell r="A435" t="str">
            <v>5546</v>
          </cell>
        </row>
        <row r="436">
          <cell r="A436" t="str">
            <v>5551</v>
          </cell>
        </row>
        <row r="437">
          <cell r="A437" t="str">
            <v>5556</v>
          </cell>
        </row>
        <row r="438">
          <cell r="A438" t="str">
            <v>5566</v>
          </cell>
        </row>
        <row r="439">
          <cell r="A439" t="str">
            <v>5576</v>
          </cell>
        </row>
        <row r="440">
          <cell r="A440" t="str">
            <v>5596</v>
          </cell>
        </row>
        <row r="441">
          <cell r="A441" t="str">
            <v>5596</v>
          </cell>
        </row>
        <row r="442">
          <cell r="A442" t="str">
            <v>5596</v>
          </cell>
        </row>
        <row r="443">
          <cell r="A443" t="str">
            <v>5596</v>
          </cell>
        </row>
        <row r="444">
          <cell r="A444" t="str">
            <v>5596</v>
          </cell>
        </row>
        <row r="445">
          <cell r="A445" t="str">
            <v>5596</v>
          </cell>
        </row>
        <row r="446">
          <cell r="A446" t="str">
            <v>5601</v>
          </cell>
        </row>
        <row r="447">
          <cell r="A447" t="str">
            <v>5631</v>
          </cell>
        </row>
        <row r="448">
          <cell r="A448" t="str">
            <v>5661</v>
          </cell>
        </row>
        <row r="449">
          <cell r="A449" t="str">
            <v>5661</v>
          </cell>
        </row>
        <row r="450">
          <cell r="A450" t="str">
            <v>5661</v>
          </cell>
        </row>
        <row r="451">
          <cell r="A451" t="str">
            <v>5701</v>
          </cell>
        </row>
        <row r="452">
          <cell r="A452" t="str">
            <v>5706</v>
          </cell>
        </row>
        <row r="453">
          <cell r="A453" t="str">
            <v>5711</v>
          </cell>
        </row>
        <row r="454">
          <cell r="A454" t="str">
            <v>5721</v>
          </cell>
        </row>
        <row r="455">
          <cell r="A455" t="str">
            <v>5726</v>
          </cell>
        </row>
        <row r="456">
          <cell r="A456" t="str">
            <v>5731</v>
          </cell>
        </row>
        <row r="457">
          <cell r="A457" t="str">
            <v>5741</v>
          </cell>
        </row>
        <row r="458">
          <cell r="A458" t="str">
            <v>5756</v>
          </cell>
        </row>
        <row r="459">
          <cell r="A459" t="str">
            <v>5791</v>
          </cell>
        </row>
        <row r="460">
          <cell r="A460" t="str">
            <v>5861</v>
          </cell>
        </row>
        <row r="461">
          <cell r="A461" t="str">
            <v>5924</v>
          </cell>
        </row>
        <row r="462">
          <cell r="A462" t="str">
            <v>1001</v>
          </cell>
        </row>
        <row r="463">
          <cell r="A463" t="str">
            <v>1005</v>
          </cell>
        </row>
        <row r="464">
          <cell r="A464" t="str">
            <v>1021</v>
          </cell>
        </row>
        <row r="465">
          <cell r="A465" t="str">
            <v>1041</v>
          </cell>
        </row>
        <row r="466">
          <cell r="A466" t="str">
            <v>1151</v>
          </cell>
        </row>
        <row r="467">
          <cell r="A467" t="str">
            <v>1152</v>
          </cell>
        </row>
        <row r="468">
          <cell r="A468" t="str">
            <v>1301</v>
          </cell>
        </row>
        <row r="469">
          <cell r="A469" t="str">
            <v>1302</v>
          </cell>
        </row>
        <row r="470">
          <cell r="A470" t="str">
            <v>1306</v>
          </cell>
        </row>
        <row r="471">
          <cell r="A471" t="str">
            <v>1310</v>
          </cell>
        </row>
        <row r="472">
          <cell r="A472" t="str">
            <v>1602</v>
          </cell>
        </row>
        <row r="473">
          <cell r="A473" t="str">
            <v>1622</v>
          </cell>
        </row>
        <row r="474">
          <cell r="A474" t="str">
            <v>2211</v>
          </cell>
        </row>
        <row r="475">
          <cell r="A475" t="str">
            <v>3001</v>
          </cell>
        </row>
        <row r="476">
          <cell r="A476" t="str">
            <v>3201</v>
          </cell>
        </row>
        <row r="477">
          <cell r="A477" t="str">
            <v>3201</v>
          </cell>
        </row>
        <row r="478">
          <cell r="A478" t="str">
            <v>5101</v>
          </cell>
        </row>
        <row r="479">
          <cell r="A479" t="str">
            <v>5101</v>
          </cell>
        </row>
        <row r="480">
          <cell r="A480" t="str">
            <v>5101</v>
          </cell>
        </row>
        <row r="481">
          <cell r="A481" t="str">
            <v>5101</v>
          </cell>
        </row>
        <row r="482">
          <cell r="A482" t="str">
            <v>5101</v>
          </cell>
        </row>
        <row r="483">
          <cell r="A483" t="str">
            <v>5101</v>
          </cell>
        </row>
        <row r="484">
          <cell r="A484" t="str">
            <v>5101</v>
          </cell>
        </row>
        <row r="485">
          <cell r="A485" t="str">
            <v>5121</v>
          </cell>
        </row>
        <row r="486">
          <cell r="A486" t="str">
            <v>5121</v>
          </cell>
        </row>
        <row r="487">
          <cell r="A487" t="str">
            <v>5132</v>
          </cell>
        </row>
        <row r="488">
          <cell r="A488" t="str">
            <v>5121</v>
          </cell>
        </row>
        <row r="489">
          <cell r="A489" t="str">
            <v>5121</v>
          </cell>
        </row>
        <row r="490">
          <cell r="A490" t="str">
            <v>5121</v>
          </cell>
        </row>
        <row r="491">
          <cell r="A491" t="str">
            <v>5121</v>
          </cell>
        </row>
        <row r="492">
          <cell r="A492" t="str">
            <v>5141</v>
          </cell>
        </row>
        <row r="493">
          <cell r="A493" t="str">
            <v>5151</v>
          </cell>
        </row>
        <row r="494">
          <cell r="A494" t="str">
            <v>5151</v>
          </cell>
        </row>
        <row r="495">
          <cell r="A495" t="str">
            <v>5151</v>
          </cell>
        </row>
        <row r="496">
          <cell r="A496" t="str">
            <v>5151</v>
          </cell>
        </row>
        <row r="497">
          <cell r="A497" t="str">
            <v>5151</v>
          </cell>
        </row>
        <row r="498">
          <cell r="A498" t="str">
            <v>5156</v>
          </cell>
        </row>
        <row r="499">
          <cell r="A499" t="str">
            <v>5161</v>
          </cell>
        </row>
        <row r="500">
          <cell r="A500" t="str">
            <v>5166</v>
          </cell>
        </row>
        <row r="501">
          <cell r="A501" t="str">
            <v>5166</v>
          </cell>
        </row>
        <row r="502">
          <cell r="A502" t="str">
            <v>5166</v>
          </cell>
        </row>
        <row r="503">
          <cell r="A503" t="str">
            <v>5176</v>
          </cell>
        </row>
        <row r="504">
          <cell r="A504" t="str">
            <v>5201</v>
          </cell>
        </row>
        <row r="505">
          <cell r="A505" t="str">
            <v>5211</v>
          </cell>
        </row>
        <row r="506">
          <cell r="A506" t="str">
            <v>5211</v>
          </cell>
        </row>
        <row r="507">
          <cell r="A507" t="str">
            <v>5301</v>
          </cell>
        </row>
        <row r="508">
          <cell r="A508" t="str">
            <v>5301</v>
          </cell>
        </row>
        <row r="509">
          <cell r="A509" t="str">
            <v>5301</v>
          </cell>
        </row>
        <row r="510">
          <cell r="A510" t="str">
            <v>5301</v>
          </cell>
        </row>
        <row r="511">
          <cell r="A511" t="str">
            <v>5301</v>
          </cell>
        </row>
        <row r="512">
          <cell r="A512" t="str">
            <v>5301</v>
          </cell>
        </row>
        <row r="513">
          <cell r="A513" t="str">
            <v>5311</v>
          </cell>
        </row>
        <row r="514">
          <cell r="A514" t="str">
            <v>5311</v>
          </cell>
        </row>
        <row r="515">
          <cell r="A515" t="str">
            <v>5311</v>
          </cell>
        </row>
        <row r="516">
          <cell r="A516" t="str">
            <v>5311</v>
          </cell>
        </row>
        <row r="517">
          <cell r="A517" t="str">
            <v>5311</v>
          </cell>
        </row>
        <row r="518">
          <cell r="A518" t="str">
            <v>5311</v>
          </cell>
        </row>
        <row r="519">
          <cell r="A519" t="str">
            <v>5321</v>
          </cell>
        </row>
        <row r="520">
          <cell r="A520" t="str">
            <v>5321</v>
          </cell>
        </row>
        <row r="521">
          <cell r="A521" t="str">
            <v>5321</v>
          </cell>
        </row>
        <row r="522">
          <cell r="A522" t="str">
            <v>5321</v>
          </cell>
        </row>
        <row r="523">
          <cell r="A523" t="str">
            <v>5321</v>
          </cell>
        </row>
        <row r="524">
          <cell r="A524" t="str">
            <v>5321</v>
          </cell>
        </row>
        <row r="525">
          <cell r="A525" t="str">
            <v>5331</v>
          </cell>
        </row>
        <row r="526">
          <cell r="A526" t="str">
            <v>5331</v>
          </cell>
        </row>
        <row r="527">
          <cell r="A527" t="str">
            <v>5331</v>
          </cell>
        </row>
        <row r="528">
          <cell r="A528" t="str">
            <v>5331</v>
          </cell>
        </row>
        <row r="529">
          <cell r="A529" t="str">
            <v>5331</v>
          </cell>
        </row>
        <row r="530">
          <cell r="A530" t="str">
            <v>5331</v>
          </cell>
        </row>
        <row r="531">
          <cell r="A531" t="str">
            <v>5341</v>
          </cell>
        </row>
        <row r="532">
          <cell r="A532" t="str">
            <v>5341</v>
          </cell>
        </row>
        <row r="533">
          <cell r="A533" t="str">
            <v>5401</v>
          </cell>
        </row>
        <row r="534">
          <cell r="A534" t="str">
            <v>5406</v>
          </cell>
        </row>
        <row r="535">
          <cell r="A535" t="str">
            <v>5416</v>
          </cell>
        </row>
        <row r="536">
          <cell r="A536" t="str">
            <v>5426</v>
          </cell>
        </row>
        <row r="537">
          <cell r="A537" t="str">
            <v>5441</v>
          </cell>
        </row>
        <row r="538">
          <cell r="A538" t="str">
            <v>5451</v>
          </cell>
        </row>
        <row r="539">
          <cell r="A539" t="str">
            <v>5461</v>
          </cell>
        </row>
        <row r="540">
          <cell r="A540" t="str">
            <v>5466</v>
          </cell>
        </row>
        <row r="541">
          <cell r="A541" t="str">
            <v>5486</v>
          </cell>
        </row>
        <row r="542">
          <cell r="A542" t="str">
            <v>5496</v>
          </cell>
        </row>
        <row r="543">
          <cell r="A543" t="str">
            <v>5496</v>
          </cell>
        </row>
        <row r="544">
          <cell r="A544" t="str">
            <v>5496</v>
          </cell>
        </row>
        <row r="545">
          <cell r="A545" t="str">
            <v>5496</v>
          </cell>
        </row>
        <row r="546">
          <cell r="A546" t="str">
            <v>5496</v>
          </cell>
        </row>
        <row r="547">
          <cell r="A547" t="str">
            <v>5496</v>
          </cell>
        </row>
        <row r="548">
          <cell r="A548" t="str">
            <v>5511</v>
          </cell>
        </row>
        <row r="549">
          <cell r="A549" t="str">
            <v>5536</v>
          </cell>
        </row>
        <row r="550">
          <cell r="A550" t="str">
            <v>5546</v>
          </cell>
        </row>
        <row r="551">
          <cell r="A551" t="str">
            <v>5551</v>
          </cell>
        </row>
        <row r="552">
          <cell r="A552" t="str">
            <v>5556</v>
          </cell>
        </row>
        <row r="553">
          <cell r="A553" t="str">
            <v>5566</v>
          </cell>
        </row>
        <row r="554">
          <cell r="A554" t="str">
            <v>5576</v>
          </cell>
        </row>
        <row r="555">
          <cell r="A555" t="str">
            <v>5596</v>
          </cell>
        </row>
        <row r="556">
          <cell r="A556" t="str">
            <v>5596</v>
          </cell>
        </row>
        <row r="557">
          <cell r="A557" t="str">
            <v>5596</v>
          </cell>
        </row>
        <row r="558">
          <cell r="A558" t="str">
            <v>5596</v>
          </cell>
        </row>
        <row r="559">
          <cell r="A559" t="str">
            <v>5596</v>
          </cell>
        </row>
        <row r="560">
          <cell r="A560" t="str">
            <v>5596</v>
          </cell>
        </row>
        <row r="561">
          <cell r="A561" t="str">
            <v>5601</v>
          </cell>
        </row>
        <row r="562">
          <cell r="A562" t="str">
            <v>5631</v>
          </cell>
        </row>
        <row r="563">
          <cell r="A563" t="str">
            <v>5661</v>
          </cell>
        </row>
        <row r="564">
          <cell r="A564" t="str">
            <v>5661</v>
          </cell>
        </row>
        <row r="565">
          <cell r="A565" t="str">
            <v>5661</v>
          </cell>
        </row>
        <row r="566">
          <cell r="A566" t="str">
            <v>5701</v>
          </cell>
        </row>
        <row r="567">
          <cell r="A567" t="str">
            <v>5706</v>
          </cell>
        </row>
        <row r="568">
          <cell r="A568" t="str">
            <v>5711</v>
          </cell>
        </row>
        <row r="569">
          <cell r="A569" t="str">
            <v>5721</v>
          </cell>
        </row>
        <row r="570">
          <cell r="A570" t="str">
            <v>5726</v>
          </cell>
        </row>
        <row r="571">
          <cell r="A571" t="str">
            <v>5731</v>
          </cell>
        </row>
        <row r="572">
          <cell r="A572" t="str">
            <v>5741</v>
          </cell>
        </row>
        <row r="573">
          <cell r="A573" t="str">
            <v>5756</v>
          </cell>
        </row>
        <row r="574">
          <cell r="A574" t="str">
            <v>5791</v>
          </cell>
        </row>
        <row r="575">
          <cell r="A575" t="str">
            <v>5861</v>
          </cell>
        </row>
        <row r="576">
          <cell r="A576" t="str">
            <v>5924</v>
          </cell>
        </row>
        <row r="577">
          <cell r="A577" t="str">
            <v>1001</v>
          </cell>
        </row>
        <row r="578">
          <cell r="A578" t="str">
            <v>1005</v>
          </cell>
        </row>
        <row r="579">
          <cell r="A579" t="str">
            <v>1021</v>
          </cell>
        </row>
        <row r="580">
          <cell r="A580" t="str">
            <v>1032</v>
          </cell>
        </row>
        <row r="581">
          <cell r="A581" t="str">
            <v>1041</v>
          </cell>
        </row>
        <row r="582">
          <cell r="A582" t="str">
            <v>1151</v>
          </cell>
        </row>
        <row r="583">
          <cell r="A583" t="str">
            <v>1152</v>
          </cell>
        </row>
        <row r="584">
          <cell r="A584" t="str">
            <v>1301</v>
          </cell>
        </row>
        <row r="585">
          <cell r="A585" t="str">
            <v>1302</v>
          </cell>
        </row>
        <row r="586">
          <cell r="A586" t="str">
            <v>1306</v>
          </cell>
        </row>
        <row r="587">
          <cell r="A587" t="str">
            <v>1310</v>
          </cell>
        </row>
        <row r="588">
          <cell r="A588" t="str">
            <v>1302</v>
          </cell>
        </row>
        <row r="589">
          <cell r="A589" t="str">
            <v>1601</v>
          </cell>
        </row>
        <row r="590">
          <cell r="A590" t="str">
            <v>1602</v>
          </cell>
        </row>
        <row r="591">
          <cell r="A591" t="str">
            <v>1622</v>
          </cell>
        </row>
        <row r="592">
          <cell r="A592" t="str">
            <v>1632</v>
          </cell>
        </row>
        <row r="593">
          <cell r="A593" t="str">
            <v>1701</v>
          </cell>
        </row>
        <row r="594">
          <cell r="A594" t="str">
            <v>1721</v>
          </cell>
        </row>
        <row r="595">
          <cell r="A595" t="str">
            <v>2111</v>
          </cell>
        </row>
        <row r="596">
          <cell r="A596" t="str">
            <v>2121</v>
          </cell>
        </row>
        <row r="597">
          <cell r="A597" t="str">
            <v>2211</v>
          </cell>
        </row>
        <row r="598">
          <cell r="A598" t="str">
            <v>2211</v>
          </cell>
        </row>
        <row r="599">
          <cell r="A599" t="str">
            <v>2631</v>
          </cell>
        </row>
        <row r="600">
          <cell r="A600" t="str">
            <v>3001</v>
          </cell>
        </row>
        <row r="601">
          <cell r="A601" t="str">
            <v>3001</v>
          </cell>
        </row>
        <row r="602">
          <cell r="A602" t="str">
            <v>3201</v>
          </cell>
        </row>
        <row r="603">
          <cell r="A603" t="str">
            <v>3201</v>
          </cell>
        </row>
        <row r="604">
          <cell r="A604" t="str">
            <v>4001</v>
          </cell>
        </row>
        <row r="605">
          <cell r="A605" t="str">
            <v>4201</v>
          </cell>
        </row>
        <row r="606">
          <cell r="A606" t="str">
            <v>4401</v>
          </cell>
        </row>
        <row r="607">
          <cell r="A607" t="str">
            <v>4501</v>
          </cell>
        </row>
        <row r="608">
          <cell r="A608" t="str">
            <v>4801</v>
          </cell>
        </row>
        <row r="609">
          <cell r="A609" t="str">
            <v>4901</v>
          </cell>
        </row>
        <row r="610">
          <cell r="A610" t="str">
            <v>4941</v>
          </cell>
        </row>
        <row r="611">
          <cell r="A611" t="str">
            <v>4951</v>
          </cell>
        </row>
        <row r="612">
          <cell r="A612" t="str">
            <v>4961</v>
          </cell>
        </row>
        <row r="613">
          <cell r="A613" t="str">
            <v>4971</v>
          </cell>
        </row>
        <row r="614">
          <cell r="A614" t="str">
            <v>5101</v>
          </cell>
        </row>
        <row r="615">
          <cell r="A615" t="str">
            <v>5101</v>
          </cell>
        </row>
        <row r="616">
          <cell r="A616" t="str">
            <v>5101</v>
          </cell>
        </row>
        <row r="617">
          <cell r="A617" t="str">
            <v>5101</v>
          </cell>
        </row>
        <row r="618">
          <cell r="A618" t="str">
            <v>5101</v>
          </cell>
        </row>
        <row r="619">
          <cell r="A619" t="str">
            <v>5101</v>
          </cell>
        </row>
        <row r="620">
          <cell r="A620" t="str">
            <v>5101</v>
          </cell>
        </row>
        <row r="621">
          <cell r="A621" t="str">
            <v>5101</v>
          </cell>
        </row>
        <row r="622">
          <cell r="A622" t="str">
            <v>5101</v>
          </cell>
        </row>
        <row r="623">
          <cell r="A623" t="str">
            <v>5101</v>
          </cell>
        </row>
        <row r="624">
          <cell r="A624" t="str">
            <v>5101</v>
          </cell>
        </row>
        <row r="625">
          <cell r="A625" t="str">
            <v>5101</v>
          </cell>
        </row>
        <row r="626">
          <cell r="A626" t="str">
            <v>5101</v>
          </cell>
        </row>
        <row r="627">
          <cell r="A627" t="str">
            <v>5101</v>
          </cell>
        </row>
        <row r="628">
          <cell r="A628" t="str">
            <v>5116</v>
          </cell>
        </row>
        <row r="629">
          <cell r="A629" t="str">
            <v>5121</v>
          </cell>
        </row>
        <row r="630">
          <cell r="A630" t="str">
            <v>5121</v>
          </cell>
        </row>
        <row r="631">
          <cell r="A631" t="str">
            <v>5129</v>
          </cell>
        </row>
        <row r="632">
          <cell r="A632" t="str">
            <v>5132</v>
          </cell>
        </row>
        <row r="633">
          <cell r="A633" t="str">
            <v>5139</v>
          </cell>
        </row>
        <row r="634">
          <cell r="A634" t="str">
            <v>5121</v>
          </cell>
        </row>
        <row r="635">
          <cell r="A635" t="str">
            <v>5129</v>
          </cell>
        </row>
        <row r="636">
          <cell r="A636" t="str">
            <v>5132</v>
          </cell>
        </row>
        <row r="637">
          <cell r="A637" t="str">
            <v>5139</v>
          </cell>
        </row>
        <row r="638">
          <cell r="A638" t="str">
            <v>5121</v>
          </cell>
        </row>
        <row r="639">
          <cell r="A639" t="str">
            <v>5121</v>
          </cell>
        </row>
        <row r="640">
          <cell r="A640" t="str">
            <v>5121</v>
          </cell>
        </row>
        <row r="641">
          <cell r="A641" t="str">
            <v>5129</v>
          </cell>
        </row>
        <row r="642">
          <cell r="A642" t="str">
            <v>5132</v>
          </cell>
        </row>
        <row r="643">
          <cell r="A643" t="str">
            <v>5121</v>
          </cell>
        </row>
        <row r="644">
          <cell r="A644" t="str">
            <v>5129</v>
          </cell>
        </row>
        <row r="645">
          <cell r="A645" t="str">
            <v>5132</v>
          </cell>
        </row>
        <row r="646">
          <cell r="A646" t="str">
            <v>5139</v>
          </cell>
        </row>
        <row r="647">
          <cell r="A647" t="str">
            <v>5121</v>
          </cell>
        </row>
        <row r="648">
          <cell r="A648" t="str">
            <v>5129</v>
          </cell>
        </row>
        <row r="649">
          <cell r="A649" t="str">
            <v>5132</v>
          </cell>
        </row>
        <row r="650">
          <cell r="A650" t="str">
            <v>5121</v>
          </cell>
        </row>
        <row r="651">
          <cell r="A651" t="str">
            <v>5121</v>
          </cell>
        </row>
        <row r="652">
          <cell r="A652" t="str">
            <v>5129</v>
          </cell>
        </row>
        <row r="653">
          <cell r="A653" t="str">
            <v>5132</v>
          </cell>
        </row>
        <row r="654">
          <cell r="A654" t="str">
            <v>5121</v>
          </cell>
        </row>
        <row r="655">
          <cell r="A655" t="str">
            <v>5121</v>
          </cell>
        </row>
        <row r="656">
          <cell r="A656" t="str">
            <v>5121</v>
          </cell>
        </row>
        <row r="657">
          <cell r="A657" t="str">
            <v>5129</v>
          </cell>
        </row>
        <row r="658">
          <cell r="A658" t="str">
            <v>5132</v>
          </cell>
        </row>
        <row r="659">
          <cell r="A659" t="str">
            <v>5121</v>
          </cell>
        </row>
        <row r="660">
          <cell r="A660" t="str">
            <v>5141</v>
          </cell>
        </row>
        <row r="661">
          <cell r="A661" t="str">
            <v>5151</v>
          </cell>
        </row>
        <row r="662">
          <cell r="A662" t="str">
            <v>5151</v>
          </cell>
        </row>
        <row r="663">
          <cell r="A663" t="str">
            <v>5151</v>
          </cell>
        </row>
        <row r="664">
          <cell r="A664" t="str">
            <v>5151</v>
          </cell>
        </row>
        <row r="665">
          <cell r="A665" t="str">
            <v>5151</v>
          </cell>
        </row>
        <row r="666">
          <cell r="A666" t="str">
            <v>5151</v>
          </cell>
        </row>
        <row r="667">
          <cell r="A667" t="str">
            <v>5151</v>
          </cell>
        </row>
        <row r="668">
          <cell r="A668" t="str">
            <v>5151</v>
          </cell>
        </row>
        <row r="669">
          <cell r="A669" t="str">
            <v>5151</v>
          </cell>
        </row>
        <row r="670">
          <cell r="A670" t="str">
            <v>5151</v>
          </cell>
        </row>
        <row r="671">
          <cell r="A671" t="str">
            <v>5151</v>
          </cell>
        </row>
        <row r="672">
          <cell r="A672" t="str">
            <v>5151</v>
          </cell>
        </row>
        <row r="673">
          <cell r="A673" t="str">
            <v>5156</v>
          </cell>
        </row>
        <row r="674">
          <cell r="A674" t="str">
            <v>5161</v>
          </cell>
        </row>
        <row r="675">
          <cell r="A675" t="str">
            <v>5161</v>
          </cell>
        </row>
        <row r="676">
          <cell r="A676" t="str">
            <v>5166</v>
          </cell>
        </row>
        <row r="677">
          <cell r="A677" t="str">
            <v>5166</v>
          </cell>
        </row>
        <row r="678">
          <cell r="A678" t="str">
            <v>5166</v>
          </cell>
        </row>
        <row r="679">
          <cell r="A679" t="str">
            <v>5166</v>
          </cell>
        </row>
        <row r="680">
          <cell r="A680" t="str">
            <v>5166</v>
          </cell>
        </row>
        <row r="681">
          <cell r="A681" t="str">
            <v>5166</v>
          </cell>
        </row>
        <row r="682">
          <cell r="A682" t="str">
            <v>5166</v>
          </cell>
        </row>
        <row r="683">
          <cell r="A683" t="str">
            <v>5166</v>
          </cell>
        </row>
        <row r="684">
          <cell r="A684" t="str">
            <v>5176</v>
          </cell>
        </row>
        <row r="685">
          <cell r="A685" t="str">
            <v>5176</v>
          </cell>
        </row>
        <row r="686">
          <cell r="A686" t="str">
            <v>5176</v>
          </cell>
        </row>
        <row r="687">
          <cell r="A687" t="str">
            <v>5176</v>
          </cell>
        </row>
        <row r="688">
          <cell r="A688" t="str">
            <v>5176</v>
          </cell>
        </row>
        <row r="689">
          <cell r="A689" t="str">
            <v>5201</v>
          </cell>
        </row>
        <row r="690">
          <cell r="A690" t="str">
            <v>5201</v>
          </cell>
        </row>
        <row r="691">
          <cell r="A691" t="str">
            <v>5201</v>
          </cell>
        </row>
        <row r="692">
          <cell r="A692" t="str">
            <v>5201</v>
          </cell>
        </row>
        <row r="693">
          <cell r="A693" t="str">
            <v>5211</v>
          </cell>
        </row>
        <row r="694">
          <cell r="A694" t="str">
            <v>5211</v>
          </cell>
        </row>
        <row r="695">
          <cell r="A695" t="str">
            <v>5211</v>
          </cell>
        </row>
        <row r="696">
          <cell r="A696" t="str">
            <v>5211</v>
          </cell>
        </row>
        <row r="697">
          <cell r="A697" t="str">
            <v>5211</v>
          </cell>
        </row>
        <row r="698">
          <cell r="A698" t="str">
            <v>5301</v>
          </cell>
        </row>
        <row r="699">
          <cell r="A699" t="str">
            <v>5301</v>
          </cell>
        </row>
        <row r="700">
          <cell r="A700" t="str">
            <v>5301</v>
          </cell>
        </row>
        <row r="701">
          <cell r="A701" t="str">
            <v>5301</v>
          </cell>
        </row>
        <row r="702">
          <cell r="A702" t="str">
            <v>5301</v>
          </cell>
        </row>
        <row r="703">
          <cell r="A703" t="str">
            <v>5301</v>
          </cell>
        </row>
        <row r="704">
          <cell r="A704" t="str">
            <v>5301</v>
          </cell>
        </row>
        <row r="705">
          <cell r="A705" t="str">
            <v>5301</v>
          </cell>
        </row>
        <row r="706">
          <cell r="A706" t="str">
            <v>5301</v>
          </cell>
        </row>
        <row r="707">
          <cell r="A707" t="str">
            <v>5301</v>
          </cell>
        </row>
        <row r="708">
          <cell r="A708" t="str">
            <v>5301</v>
          </cell>
        </row>
        <row r="709">
          <cell r="A709" t="str">
            <v>5301</v>
          </cell>
        </row>
        <row r="710">
          <cell r="A710" t="str">
            <v>5311</v>
          </cell>
        </row>
        <row r="711">
          <cell r="A711" t="str">
            <v>5311</v>
          </cell>
        </row>
        <row r="712">
          <cell r="A712" t="str">
            <v>5311</v>
          </cell>
        </row>
        <row r="713">
          <cell r="A713" t="str">
            <v>5311</v>
          </cell>
        </row>
        <row r="714">
          <cell r="A714" t="str">
            <v>5311</v>
          </cell>
        </row>
        <row r="715">
          <cell r="A715" t="str">
            <v>5311</v>
          </cell>
        </row>
        <row r="716">
          <cell r="A716" t="str">
            <v>5311</v>
          </cell>
        </row>
        <row r="717">
          <cell r="A717" t="str">
            <v>5311</v>
          </cell>
        </row>
        <row r="718">
          <cell r="A718" t="str">
            <v>5311</v>
          </cell>
        </row>
        <row r="719">
          <cell r="A719" t="str">
            <v>5311</v>
          </cell>
        </row>
        <row r="720">
          <cell r="A720" t="str">
            <v>5311</v>
          </cell>
        </row>
        <row r="721">
          <cell r="A721" t="str">
            <v>5311</v>
          </cell>
        </row>
        <row r="722">
          <cell r="A722" t="str">
            <v>5321</v>
          </cell>
        </row>
        <row r="723">
          <cell r="A723" t="str">
            <v>5321</v>
          </cell>
        </row>
        <row r="724">
          <cell r="A724" t="str">
            <v>5321</v>
          </cell>
        </row>
        <row r="725">
          <cell r="A725" t="str">
            <v>5321</v>
          </cell>
        </row>
        <row r="726">
          <cell r="A726" t="str">
            <v>5321</v>
          </cell>
        </row>
        <row r="727">
          <cell r="A727" t="str">
            <v>5321</v>
          </cell>
        </row>
        <row r="728">
          <cell r="A728" t="str">
            <v>5321</v>
          </cell>
        </row>
        <row r="729">
          <cell r="A729" t="str">
            <v>5321</v>
          </cell>
        </row>
        <row r="730">
          <cell r="A730" t="str">
            <v>5321</v>
          </cell>
        </row>
        <row r="731">
          <cell r="A731" t="str">
            <v>5321</v>
          </cell>
        </row>
        <row r="732">
          <cell r="A732" t="str">
            <v>5321</v>
          </cell>
        </row>
        <row r="733">
          <cell r="A733" t="str">
            <v>5321</v>
          </cell>
        </row>
        <row r="734">
          <cell r="A734" t="str">
            <v>5331</v>
          </cell>
        </row>
        <row r="735">
          <cell r="A735" t="str">
            <v>5331</v>
          </cell>
        </row>
        <row r="736">
          <cell r="A736" t="str">
            <v>5331</v>
          </cell>
        </row>
        <row r="737">
          <cell r="A737" t="str">
            <v>5331</v>
          </cell>
        </row>
        <row r="738">
          <cell r="A738" t="str">
            <v>5331</v>
          </cell>
        </row>
        <row r="739">
          <cell r="A739" t="str">
            <v>5331</v>
          </cell>
        </row>
        <row r="740">
          <cell r="A740" t="str">
            <v>5331</v>
          </cell>
        </row>
        <row r="741">
          <cell r="A741" t="str">
            <v>5331</v>
          </cell>
        </row>
        <row r="742">
          <cell r="A742" t="str">
            <v>5331</v>
          </cell>
        </row>
        <row r="743">
          <cell r="A743" t="str">
            <v>5331</v>
          </cell>
        </row>
        <row r="744">
          <cell r="A744" t="str">
            <v>5331</v>
          </cell>
        </row>
        <row r="745">
          <cell r="A745" t="str">
            <v>5331</v>
          </cell>
        </row>
        <row r="746">
          <cell r="A746" t="str">
            <v>5341</v>
          </cell>
        </row>
        <row r="747">
          <cell r="A747" t="str">
            <v>5341</v>
          </cell>
        </row>
        <row r="748">
          <cell r="A748" t="str">
            <v>5341</v>
          </cell>
        </row>
        <row r="749">
          <cell r="A749" t="str">
            <v>5341</v>
          </cell>
        </row>
        <row r="750">
          <cell r="A750" t="str">
            <v>5401</v>
          </cell>
        </row>
        <row r="751">
          <cell r="A751" t="str">
            <v>5401</v>
          </cell>
        </row>
        <row r="752">
          <cell r="A752" t="str">
            <v>5401</v>
          </cell>
        </row>
        <row r="753">
          <cell r="A753" t="str">
            <v>5406</v>
          </cell>
        </row>
        <row r="754">
          <cell r="A754" t="str">
            <v>5416</v>
          </cell>
        </row>
        <row r="755">
          <cell r="A755" t="str">
            <v>5421</v>
          </cell>
        </row>
        <row r="756">
          <cell r="A756" t="str">
            <v>5426</v>
          </cell>
        </row>
        <row r="757">
          <cell r="A757" t="str">
            <v>5431</v>
          </cell>
        </row>
        <row r="758">
          <cell r="A758" t="str">
            <v>5436</v>
          </cell>
        </row>
        <row r="759">
          <cell r="A759" t="str">
            <v>5441</v>
          </cell>
        </row>
        <row r="760">
          <cell r="A760" t="str">
            <v>5451</v>
          </cell>
        </row>
        <row r="761">
          <cell r="A761" t="str">
            <v>5456</v>
          </cell>
        </row>
        <row r="762">
          <cell r="A762" t="str">
            <v>5461</v>
          </cell>
        </row>
        <row r="763">
          <cell r="A763" t="str">
            <v>5466</v>
          </cell>
        </row>
        <row r="764">
          <cell r="A764" t="str">
            <v>5471</v>
          </cell>
        </row>
        <row r="765">
          <cell r="A765" t="str">
            <v>5476</v>
          </cell>
        </row>
        <row r="766">
          <cell r="A766" t="str">
            <v>5481</v>
          </cell>
        </row>
        <row r="767">
          <cell r="A767" t="str">
            <v>5483</v>
          </cell>
        </row>
        <row r="768">
          <cell r="A768" t="str">
            <v>5486</v>
          </cell>
        </row>
        <row r="769">
          <cell r="A769" t="str">
            <v>5491</v>
          </cell>
        </row>
        <row r="770">
          <cell r="A770" t="str">
            <v>5496</v>
          </cell>
        </row>
        <row r="771">
          <cell r="A771" t="str">
            <v>5496</v>
          </cell>
        </row>
        <row r="772">
          <cell r="A772" t="str">
            <v>5496</v>
          </cell>
        </row>
        <row r="773">
          <cell r="A773" t="str">
            <v>5496</v>
          </cell>
        </row>
        <row r="774">
          <cell r="A774" t="str">
            <v>5496</v>
          </cell>
        </row>
        <row r="775">
          <cell r="A775" t="str">
            <v>5496</v>
          </cell>
        </row>
        <row r="776">
          <cell r="A776" t="str">
            <v>5496</v>
          </cell>
        </row>
        <row r="777">
          <cell r="A777" t="str">
            <v>5496</v>
          </cell>
        </row>
        <row r="778">
          <cell r="A778" t="str">
            <v>5496</v>
          </cell>
        </row>
        <row r="779">
          <cell r="A779" t="str">
            <v>5496</v>
          </cell>
        </row>
        <row r="780">
          <cell r="A780" t="str">
            <v>5496</v>
          </cell>
        </row>
        <row r="781">
          <cell r="A781" t="str">
            <v>5496</v>
          </cell>
        </row>
        <row r="782">
          <cell r="A782" t="str">
            <v>5496</v>
          </cell>
        </row>
        <row r="783">
          <cell r="A783" t="str">
            <v>5501</v>
          </cell>
        </row>
        <row r="784">
          <cell r="A784" t="str">
            <v>5511</v>
          </cell>
        </row>
        <row r="785">
          <cell r="A785" t="str">
            <v>5521</v>
          </cell>
        </row>
        <row r="786">
          <cell r="A786" t="str">
            <v>5526</v>
          </cell>
        </row>
        <row r="787">
          <cell r="A787" t="str">
            <v>5531</v>
          </cell>
        </row>
        <row r="788">
          <cell r="A788" t="str">
            <v>5536</v>
          </cell>
        </row>
        <row r="789">
          <cell r="A789" t="str">
            <v>5541</v>
          </cell>
        </row>
        <row r="790">
          <cell r="A790" t="str">
            <v>5546</v>
          </cell>
        </row>
        <row r="791">
          <cell r="A791" t="str">
            <v>5551</v>
          </cell>
        </row>
        <row r="792">
          <cell r="A792" t="str">
            <v>5556</v>
          </cell>
        </row>
        <row r="793">
          <cell r="A793" t="str">
            <v>5566</v>
          </cell>
        </row>
        <row r="794">
          <cell r="A794" t="str">
            <v>5571</v>
          </cell>
        </row>
        <row r="795">
          <cell r="A795" t="str">
            <v>5576</v>
          </cell>
        </row>
        <row r="796">
          <cell r="A796" t="str">
            <v>5596</v>
          </cell>
        </row>
        <row r="797">
          <cell r="A797" t="str">
            <v>5596</v>
          </cell>
        </row>
        <row r="798">
          <cell r="A798" t="str">
            <v>5596</v>
          </cell>
        </row>
        <row r="799">
          <cell r="A799" t="str">
            <v>5596</v>
          </cell>
        </row>
        <row r="800">
          <cell r="A800" t="str">
            <v>5596</v>
          </cell>
        </row>
        <row r="801">
          <cell r="A801" t="str">
            <v>5596</v>
          </cell>
        </row>
        <row r="802">
          <cell r="A802" t="str">
            <v>5596</v>
          </cell>
        </row>
        <row r="803">
          <cell r="A803" t="str">
            <v>5596</v>
          </cell>
        </row>
        <row r="804">
          <cell r="A804" t="str">
            <v>5596</v>
          </cell>
        </row>
        <row r="805">
          <cell r="A805" t="str">
            <v>5596</v>
          </cell>
        </row>
        <row r="806">
          <cell r="A806" t="str">
            <v>5596</v>
          </cell>
        </row>
        <row r="807">
          <cell r="A807" t="str">
            <v>5596</v>
          </cell>
        </row>
        <row r="808">
          <cell r="A808" t="str">
            <v>5596</v>
          </cell>
        </row>
        <row r="809">
          <cell r="A809" t="str">
            <v>5601</v>
          </cell>
        </row>
        <row r="810">
          <cell r="A810" t="str">
            <v>5631</v>
          </cell>
        </row>
        <row r="811">
          <cell r="A811" t="str">
            <v>5661</v>
          </cell>
        </row>
        <row r="812">
          <cell r="A812" t="str">
            <v>5661</v>
          </cell>
        </row>
        <row r="813">
          <cell r="A813" t="str">
            <v>5661</v>
          </cell>
        </row>
        <row r="814">
          <cell r="A814" t="str">
            <v>5671</v>
          </cell>
        </row>
        <row r="815">
          <cell r="A815" t="str">
            <v>5671</v>
          </cell>
        </row>
        <row r="816">
          <cell r="A816" t="str">
            <v>5701</v>
          </cell>
        </row>
        <row r="817">
          <cell r="A817" t="str">
            <v>5706</v>
          </cell>
        </row>
        <row r="818">
          <cell r="A818" t="str">
            <v>5711</v>
          </cell>
        </row>
        <row r="819">
          <cell r="A819" t="str">
            <v>5721</v>
          </cell>
        </row>
        <row r="820">
          <cell r="A820" t="str">
            <v>5726</v>
          </cell>
        </row>
        <row r="821">
          <cell r="A821" t="str">
            <v>5731</v>
          </cell>
        </row>
        <row r="822">
          <cell r="A822" t="str">
            <v>5736</v>
          </cell>
        </row>
        <row r="823">
          <cell r="A823" t="str">
            <v>5741</v>
          </cell>
        </row>
        <row r="824">
          <cell r="A824" t="str">
            <v>5756</v>
          </cell>
        </row>
        <row r="825">
          <cell r="A825" t="str">
            <v>5791</v>
          </cell>
        </row>
        <row r="826">
          <cell r="A826" t="str">
            <v>5801</v>
          </cell>
        </row>
        <row r="827">
          <cell r="A827" t="str">
            <v>5861</v>
          </cell>
        </row>
        <row r="828">
          <cell r="A828" t="str">
            <v>5924</v>
          </cell>
        </row>
        <row r="829">
          <cell r="A829" t="str">
            <v>1001</v>
          </cell>
        </row>
        <row r="830">
          <cell r="A830" t="str">
            <v>1005</v>
          </cell>
        </row>
        <row r="831">
          <cell r="A831" t="str">
            <v>1021</v>
          </cell>
        </row>
        <row r="832">
          <cell r="A832" t="str">
            <v>1032</v>
          </cell>
        </row>
        <row r="833">
          <cell r="A833" t="str">
            <v>1041</v>
          </cell>
        </row>
        <row r="834">
          <cell r="A834" t="str">
            <v>1101</v>
          </cell>
        </row>
        <row r="835">
          <cell r="A835" t="str">
            <v>1121</v>
          </cell>
        </row>
        <row r="836">
          <cell r="A836" t="str">
            <v>1126</v>
          </cell>
        </row>
        <row r="837">
          <cell r="A837" t="str">
            <v>1151</v>
          </cell>
        </row>
        <row r="838">
          <cell r="A838" t="str">
            <v>1152</v>
          </cell>
        </row>
        <row r="839">
          <cell r="A839" t="str">
            <v>1301</v>
          </cell>
        </row>
        <row r="840">
          <cell r="A840" t="str">
            <v>1302</v>
          </cell>
        </row>
        <row r="841">
          <cell r="A841" t="str">
            <v>1306</v>
          </cell>
        </row>
        <row r="842">
          <cell r="A842" t="str">
            <v>1310</v>
          </cell>
        </row>
        <row r="843">
          <cell r="A843" t="str">
            <v>1302</v>
          </cell>
        </row>
        <row r="844">
          <cell r="A844" t="str">
            <v>1306</v>
          </cell>
        </row>
        <row r="845">
          <cell r="A845" t="str">
            <v>1302</v>
          </cell>
        </row>
        <row r="846">
          <cell r="A846" t="str">
            <v>1601</v>
          </cell>
        </row>
        <row r="847">
          <cell r="A847" t="str">
            <v>1602</v>
          </cell>
        </row>
        <row r="848">
          <cell r="A848" t="str">
            <v>1621</v>
          </cell>
        </row>
        <row r="849">
          <cell r="A849" t="str">
            <v>1622</v>
          </cell>
        </row>
        <row r="850">
          <cell r="A850" t="str">
            <v>1642</v>
          </cell>
        </row>
        <row r="851">
          <cell r="A851" t="str">
            <v>1632</v>
          </cell>
        </row>
        <row r="852">
          <cell r="A852" t="str">
            <v>1701</v>
          </cell>
        </row>
        <row r="853">
          <cell r="A853" t="str">
            <v>1721</v>
          </cell>
        </row>
        <row r="854">
          <cell r="A854" t="str">
            <v>1722</v>
          </cell>
        </row>
        <row r="855">
          <cell r="A855" t="str">
            <v>2111</v>
          </cell>
        </row>
        <row r="856">
          <cell r="A856" t="str">
            <v>2121</v>
          </cell>
        </row>
        <row r="857">
          <cell r="A857" t="str">
            <v>2111</v>
          </cell>
        </row>
        <row r="858">
          <cell r="A858" t="str">
            <v>2121</v>
          </cell>
        </row>
        <row r="859">
          <cell r="A859" t="str">
            <v>2111</v>
          </cell>
        </row>
        <row r="860">
          <cell r="A860" t="str">
            <v>2121</v>
          </cell>
        </row>
        <row r="861">
          <cell r="A861" t="str">
            <v>2111</v>
          </cell>
        </row>
        <row r="862">
          <cell r="A862" t="str">
            <v>2121</v>
          </cell>
        </row>
        <row r="863">
          <cell r="A863" t="str">
            <v>2211</v>
          </cell>
        </row>
        <row r="864">
          <cell r="A864" t="str">
            <v>2211</v>
          </cell>
        </row>
        <row r="865">
          <cell r="A865" t="str">
            <v>2211</v>
          </cell>
        </row>
        <row r="866">
          <cell r="A866" t="str">
            <v>2281</v>
          </cell>
        </row>
        <row r="867">
          <cell r="A867" t="str">
            <v>2631</v>
          </cell>
        </row>
        <row r="868">
          <cell r="A868" t="str">
            <v>2901</v>
          </cell>
        </row>
        <row r="869">
          <cell r="A869" t="str">
            <v>3001</v>
          </cell>
        </row>
        <row r="870">
          <cell r="A870" t="str">
            <v>3001</v>
          </cell>
        </row>
        <row r="871">
          <cell r="A871" t="str">
            <v>3201</v>
          </cell>
        </row>
        <row r="872">
          <cell r="A872" t="str">
            <v>3201</v>
          </cell>
        </row>
        <row r="873">
          <cell r="A873" t="str">
            <v>4001</v>
          </cell>
        </row>
        <row r="874">
          <cell r="A874" t="str">
            <v>4201</v>
          </cell>
        </row>
        <row r="875">
          <cell r="A875" t="str">
            <v>4401</v>
          </cell>
        </row>
        <row r="876">
          <cell r="A876" t="str">
            <v>4501</v>
          </cell>
        </row>
        <row r="877">
          <cell r="A877" t="str">
            <v>4801</v>
          </cell>
        </row>
        <row r="878">
          <cell r="A878" t="str">
            <v>4901</v>
          </cell>
        </row>
        <row r="879">
          <cell r="A879" t="str">
            <v>4941</v>
          </cell>
        </row>
        <row r="880">
          <cell r="A880" t="str">
            <v>4951</v>
          </cell>
        </row>
        <row r="881">
          <cell r="A881" t="str">
            <v>4961</v>
          </cell>
        </row>
        <row r="882">
          <cell r="A882" t="str">
            <v>4971</v>
          </cell>
        </row>
        <row r="883">
          <cell r="A883" t="str">
            <v>5101</v>
          </cell>
        </row>
        <row r="884">
          <cell r="A884" t="str">
            <v>5101</v>
          </cell>
        </row>
        <row r="885">
          <cell r="A885" t="str">
            <v>5101</v>
          </cell>
        </row>
        <row r="886">
          <cell r="A886" t="str">
            <v>5101</v>
          </cell>
        </row>
        <row r="887">
          <cell r="A887" t="str">
            <v>5101</v>
          </cell>
        </row>
        <row r="888">
          <cell r="A888" t="str">
            <v>5101</v>
          </cell>
        </row>
        <row r="889">
          <cell r="A889" t="str">
            <v>5101</v>
          </cell>
        </row>
        <row r="890">
          <cell r="A890" t="str">
            <v>5101</v>
          </cell>
        </row>
        <row r="891">
          <cell r="A891" t="str">
            <v>5101</v>
          </cell>
        </row>
        <row r="892">
          <cell r="A892" t="str">
            <v>5101</v>
          </cell>
        </row>
        <row r="893">
          <cell r="A893" t="str">
            <v>5101</v>
          </cell>
        </row>
        <row r="894">
          <cell r="A894" t="str">
            <v>5101</v>
          </cell>
        </row>
        <row r="895">
          <cell r="A895" t="str">
            <v>5101</v>
          </cell>
        </row>
        <row r="896">
          <cell r="A896" t="str">
            <v>5101</v>
          </cell>
        </row>
        <row r="897">
          <cell r="A897" t="str">
            <v>5101</v>
          </cell>
        </row>
        <row r="898">
          <cell r="A898" t="str">
            <v>5101</v>
          </cell>
        </row>
        <row r="899">
          <cell r="A899" t="str">
            <v>5101</v>
          </cell>
        </row>
        <row r="900">
          <cell r="A900" t="str">
            <v>5101</v>
          </cell>
        </row>
        <row r="901">
          <cell r="A901" t="str">
            <v>5101</v>
          </cell>
        </row>
        <row r="902">
          <cell r="A902" t="str">
            <v>5101</v>
          </cell>
        </row>
        <row r="903">
          <cell r="A903" t="str">
            <v>5101</v>
          </cell>
        </row>
        <row r="904">
          <cell r="A904" t="str">
            <v>5101</v>
          </cell>
        </row>
        <row r="905">
          <cell r="A905" t="str">
            <v>5116</v>
          </cell>
        </row>
        <row r="906">
          <cell r="A906" t="str">
            <v>5116</v>
          </cell>
        </row>
        <row r="907">
          <cell r="A907" t="str">
            <v>5116</v>
          </cell>
        </row>
        <row r="908">
          <cell r="A908" t="str">
            <v>5116</v>
          </cell>
        </row>
        <row r="909">
          <cell r="A909" t="str">
            <v>5121</v>
          </cell>
        </row>
        <row r="910">
          <cell r="A910" t="str">
            <v>5121</v>
          </cell>
        </row>
        <row r="911">
          <cell r="A911" t="str">
            <v>5129</v>
          </cell>
        </row>
        <row r="912">
          <cell r="A912" t="str">
            <v>5132</v>
          </cell>
        </row>
        <row r="913">
          <cell r="A913" t="str">
            <v>5139</v>
          </cell>
        </row>
        <row r="914">
          <cell r="A914" t="str">
            <v>5129</v>
          </cell>
        </row>
        <row r="915">
          <cell r="A915" t="str">
            <v>5132</v>
          </cell>
        </row>
        <row r="916">
          <cell r="A916" t="str">
            <v>5139</v>
          </cell>
        </row>
        <row r="917">
          <cell r="A917" t="str">
            <v>5139</v>
          </cell>
        </row>
        <row r="918">
          <cell r="A918" t="str">
            <v>5121</v>
          </cell>
        </row>
        <row r="919">
          <cell r="A919" t="str">
            <v>5129</v>
          </cell>
        </row>
        <row r="920">
          <cell r="A920" t="str">
            <v>5132</v>
          </cell>
        </row>
        <row r="921">
          <cell r="A921" t="str">
            <v>5139</v>
          </cell>
        </row>
        <row r="922">
          <cell r="A922" t="str">
            <v>5121</v>
          </cell>
        </row>
        <row r="923">
          <cell r="A923" t="str">
            <v>5121</v>
          </cell>
        </row>
        <row r="924">
          <cell r="A924" t="str">
            <v>5129</v>
          </cell>
        </row>
        <row r="925">
          <cell r="A925" t="str">
            <v>5132</v>
          </cell>
        </row>
        <row r="926">
          <cell r="A926" t="str">
            <v>5129</v>
          </cell>
        </row>
        <row r="927">
          <cell r="A927" t="str">
            <v>5132</v>
          </cell>
        </row>
        <row r="928">
          <cell r="A928" t="str">
            <v>5129</v>
          </cell>
        </row>
        <row r="929">
          <cell r="A929" t="str">
            <v>5132</v>
          </cell>
        </row>
        <row r="930">
          <cell r="A930" t="str">
            <v>5129</v>
          </cell>
        </row>
        <row r="931">
          <cell r="A931" t="str">
            <v>5132</v>
          </cell>
        </row>
        <row r="932">
          <cell r="A932" t="str">
            <v>5121</v>
          </cell>
        </row>
        <row r="933">
          <cell r="A933" t="str">
            <v>5129</v>
          </cell>
        </row>
        <row r="934">
          <cell r="A934" t="str">
            <v>5132</v>
          </cell>
        </row>
        <row r="935">
          <cell r="A935" t="str">
            <v>5139</v>
          </cell>
        </row>
        <row r="936">
          <cell r="A936" t="str">
            <v>5129</v>
          </cell>
        </row>
        <row r="937">
          <cell r="A937" t="str">
            <v>5132</v>
          </cell>
        </row>
        <row r="938">
          <cell r="A938" t="str">
            <v>5139</v>
          </cell>
        </row>
        <row r="939">
          <cell r="A939" t="str">
            <v>5129</v>
          </cell>
        </row>
        <row r="940">
          <cell r="A940" t="str">
            <v>5132</v>
          </cell>
        </row>
        <row r="941">
          <cell r="A941" t="str">
            <v>5121</v>
          </cell>
        </row>
        <row r="942">
          <cell r="A942" t="str">
            <v>5129</v>
          </cell>
        </row>
        <row r="943">
          <cell r="A943" t="str">
            <v>5132</v>
          </cell>
        </row>
        <row r="944">
          <cell r="A944" t="str">
            <v>5139</v>
          </cell>
        </row>
        <row r="945">
          <cell r="A945" t="str">
            <v>5121</v>
          </cell>
        </row>
        <row r="946">
          <cell r="A946" t="str">
            <v>5129</v>
          </cell>
        </row>
        <row r="947">
          <cell r="A947" t="str">
            <v>5132</v>
          </cell>
        </row>
        <row r="948">
          <cell r="A948" t="str">
            <v>5121</v>
          </cell>
        </row>
        <row r="949">
          <cell r="A949" t="str">
            <v>5121</v>
          </cell>
        </row>
        <row r="950">
          <cell r="A950" t="str">
            <v>5129</v>
          </cell>
        </row>
        <row r="951">
          <cell r="A951" t="str">
            <v>5132</v>
          </cell>
        </row>
        <row r="952">
          <cell r="A952" t="str">
            <v>5121</v>
          </cell>
        </row>
        <row r="953">
          <cell r="A953" t="str">
            <v>5129</v>
          </cell>
        </row>
        <row r="954">
          <cell r="A954" t="str">
            <v>5132</v>
          </cell>
        </row>
        <row r="955">
          <cell r="A955" t="str">
            <v>5139</v>
          </cell>
        </row>
        <row r="956">
          <cell r="A956" t="str">
            <v>5121</v>
          </cell>
        </row>
        <row r="957">
          <cell r="A957" t="str">
            <v>5129</v>
          </cell>
        </row>
        <row r="958">
          <cell r="A958" t="str">
            <v>5132</v>
          </cell>
        </row>
        <row r="959">
          <cell r="A959" t="str">
            <v>5121</v>
          </cell>
        </row>
        <row r="960">
          <cell r="A960" t="str">
            <v>5129</v>
          </cell>
        </row>
        <row r="961">
          <cell r="A961" t="str">
            <v>5132</v>
          </cell>
        </row>
        <row r="962">
          <cell r="A962" t="str">
            <v>5121</v>
          </cell>
        </row>
        <row r="963">
          <cell r="A963" t="str">
            <v>5141</v>
          </cell>
        </row>
        <row r="964">
          <cell r="A964" t="str">
            <v>5151</v>
          </cell>
        </row>
        <row r="965">
          <cell r="A965" t="str">
            <v>5151</v>
          </cell>
        </row>
        <row r="966">
          <cell r="A966" t="str">
            <v>5151</v>
          </cell>
        </row>
        <row r="967">
          <cell r="A967" t="str">
            <v>5151</v>
          </cell>
        </row>
        <row r="968">
          <cell r="A968" t="str">
            <v>5151</v>
          </cell>
        </row>
        <row r="969">
          <cell r="A969" t="str">
            <v>5151</v>
          </cell>
        </row>
        <row r="970">
          <cell r="A970" t="str">
            <v>5151</v>
          </cell>
        </row>
        <row r="971">
          <cell r="A971" t="str">
            <v>5151</v>
          </cell>
        </row>
        <row r="972">
          <cell r="A972" t="str">
            <v>5151</v>
          </cell>
        </row>
        <row r="973">
          <cell r="A973" t="str">
            <v>5151</v>
          </cell>
        </row>
        <row r="974">
          <cell r="A974" t="str">
            <v>5151</v>
          </cell>
        </row>
        <row r="975">
          <cell r="A975" t="str">
            <v>5151</v>
          </cell>
        </row>
        <row r="976">
          <cell r="A976" t="str">
            <v>5156</v>
          </cell>
        </row>
        <row r="977">
          <cell r="A977" t="str">
            <v>5161</v>
          </cell>
        </row>
        <row r="978">
          <cell r="A978" t="str">
            <v>5161</v>
          </cell>
        </row>
        <row r="979">
          <cell r="A979" t="str">
            <v>5161</v>
          </cell>
        </row>
        <row r="980">
          <cell r="A980" t="str">
            <v>5166</v>
          </cell>
        </row>
        <row r="981">
          <cell r="A981" t="str">
            <v>5166</v>
          </cell>
        </row>
        <row r="982">
          <cell r="A982" t="str">
            <v>5166</v>
          </cell>
        </row>
        <row r="983">
          <cell r="A983" t="str">
            <v>5166</v>
          </cell>
        </row>
        <row r="984">
          <cell r="A984" t="str">
            <v>5166</v>
          </cell>
        </row>
        <row r="985">
          <cell r="A985" t="str">
            <v>5166</v>
          </cell>
        </row>
        <row r="986">
          <cell r="A986" t="str">
            <v>5166</v>
          </cell>
        </row>
        <row r="987">
          <cell r="A987" t="str">
            <v>5166</v>
          </cell>
        </row>
        <row r="988">
          <cell r="A988" t="str">
            <v>5166</v>
          </cell>
        </row>
        <row r="989">
          <cell r="A989" t="str">
            <v>5166</v>
          </cell>
        </row>
        <row r="990">
          <cell r="A990" t="str">
            <v>5166</v>
          </cell>
        </row>
        <row r="991">
          <cell r="A991" t="str">
            <v>5166</v>
          </cell>
        </row>
        <row r="992">
          <cell r="A992" t="str">
            <v>5166</v>
          </cell>
        </row>
        <row r="993">
          <cell r="A993" t="str">
            <v>5166</v>
          </cell>
        </row>
        <row r="994">
          <cell r="A994" t="str">
            <v>5166</v>
          </cell>
        </row>
        <row r="995">
          <cell r="A995" t="str">
            <v>5166</v>
          </cell>
        </row>
        <row r="996">
          <cell r="A996" t="str">
            <v>5166</v>
          </cell>
        </row>
        <row r="997">
          <cell r="A997" t="str">
            <v>5176</v>
          </cell>
        </row>
        <row r="998">
          <cell r="A998" t="str">
            <v>5176</v>
          </cell>
        </row>
        <row r="999">
          <cell r="A999" t="str">
            <v>5181</v>
          </cell>
        </row>
        <row r="1000">
          <cell r="A1000" t="str">
            <v>5176</v>
          </cell>
        </row>
        <row r="1001">
          <cell r="A1001" t="str">
            <v>5176</v>
          </cell>
        </row>
        <row r="1002">
          <cell r="A1002" t="str">
            <v>5176</v>
          </cell>
        </row>
        <row r="1003">
          <cell r="A1003" t="str">
            <v>5176</v>
          </cell>
        </row>
        <row r="1004">
          <cell r="A1004" t="str">
            <v>5201</v>
          </cell>
        </row>
        <row r="1005">
          <cell r="A1005" t="str">
            <v>5201</v>
          </cell>
        </row>
        <row r="1006">
          <cell r="A1006" t="str">
            <v>5201</v>
          </cell>
        </row>
        <row r="1007">
          <cell r="A1007" t="str">
            <v>5201</v>
          </cell>
        </row>
        <row r="1008">
          <cell r="A1008" t="str">
            <v>5201</v>
          </cell>
        </row>
        <row r="1009">
          <cell r="A1009" t="str">
            <v>5211</v>
          </cell>
        </row>
        <row r="1010">
          <cell r="A1010" t="str">
            <v>5211</v>
          </cell>
        </row>
        <row r="1011">
          <cell r="A1011" t="str">
            <v>5211</v>
          </cell>
        </row>
        <row r="1012">
          <cell r="A1012" t="str">
            <v>5211</v>
          </cell>
        </row>
        <row r="1013">
          <cell r="A1013" t="str">
            <v>5211</v>
          </cell>
        </row>
        <row r="1014">
          <cell r="A1014" t="str">
            <v>5301</v>
          </cell>
        </row>
        <row r="1015">
          <cell r="A1015" t="str">
            <v>5301</v>
          </cell>
        </row>
        <row r="1016">
          <cell r="A1016" t="str">
            <v>5301</v>
          </cell>
        </row>
        <row r="1017">
          <cell r="A1017" t="str">
            <v>5301</v>
          </cell>
        </row>
        <row r="1018">
          <cell r="A1018" t="str">
            <v>5301</v>
          </cell>
        </row>
        <row r="1019">
          <cell r="A1019" t="str">
            <v>5301</v>
          </cell>
        </row>
        <row r="1020">
          <cell r="A1020" t="str">
            <v>5301</v>
          </cell>
        </row>
        <row r="1021">
          <cell r="A1021" t="str">
            <v>5301</v>
          </cell>
        </row>
        <row r="1022">
          <cell r="A1022" t="str">
            <v>5301</v>
          </cell>
        </row>
        <row r="1023">
          <cell r="A1023" t="str">
            <v>5301</v>
          </cell>
        </row>
        <row r="1024">
          <cell r="A1024" t="str">
            <v>5301</v>
          </cell>
        </row>
        <row r="1025">
          <cell r="A1025" t="str">
            <v>5301</v>
          </cell>
        </row>
        <row r="1026">
          <cell r="A1026" t="str">
            <v>5301</v>
          </cell>
        </row>
        <row r="1027">
          <cell r="A1027" t="str">
            <v>5301</v>
          </cell>
        </row>
        <row r="1028">
          <cell r="A1028" t="str">
            <v>5301</v>
          </cell>
        </row>
        <row r="1029">
          <cell r="A1029" t="str">
            <v>5301</v>
          </cell>
        </row>
        <row r="1030">
          <cell r="A1030" t="str">
            <v>5301</v>
          </cell>
        </row>
        <row r="1031">
          <cell r="A1031" t="str">
            <v>5301</v>
          </cell>
        </row>
        <row r="1032">
          <cell r="A1032" t="str">
            <v>5311</v>
          </cell>
        </row>
        <row r="1033">
          <cell r="A1033" t="str">
            <v>5311</v>
          </cell>
        </row>
        <row r="1034">
          <cell r="A1034" t="str">
            <v>5311</v>
          </cell>
        </row>
        <row r="1035">
          <cell r="A1035" t="str">
            <v>5311</v>
          </cell>
        </row>
        <row r="1036">
          <cell r="A1036" t="str">
            <v>5311</v>
          </cell>
        </row>
        <row r="1037">
          <cell r="A1037" t="str">
            <v>5311</v>
          </cell>
        </row>
        <row r="1038">
          <cell r="A1038" t="str">
            <v>5311</v>
          </cell>
        </row>
        <row r="1039">
          <cell r="A1039" t="str">
            <v>5311</v>
          </cell>
        </row>
        <row r="1040">
          <cell r="A1040" t="str">
            <v>5311</v>
          </cell>
        </row>
        <row r="1041">
          <cell r="A1041" t="str">
            <v>5311</v>
          </cell>
        </row>
        <row r="1042">
          <cell r="A1042" t="str">
            <v>5311</v>
          </cell>
        </row>
        <row r="1043">
          <cell r="A1043" t="str">
            <v>5311</v>
          </cell>
        </row>
        <row r="1044">
          <cell r="A1044" t="str">
            <v>5311</v>
          </cell>
        </row>
        <row r="1045">
          <cell r="A1045" t="str">
            <v>5311</v>
          </cell>
        </row>
        <row r="1046">
          <cell r="A1046" t="str">
            <v>5311</v>
          </cell>
        </row>
        <row r="1047">
          <cell r="A1047" t="str">
            <v>5311</v>
          </cell>
        </row>
        <row r="1048">
          <cell r="A1048" t="str">
            <v>5311</v>
          </cell>
        </row>
        <row r="1049">
          <cell r="A1049" t="str">
            <v>5321</v>
          </cell>
        </row>
        <row r="1050">
          <cell r="A1050" t="str">
            <v>5321</v>
          </cell>
        </row>
        <row r="1051">
          <cell r="A1051" t="str">
            <v>5321</v>
          </cell>
        </row>
        <row r="1052">
          <cell r="A1052" t="str">
            <v>5321</v>
          </cell>
        </row>
        <row r="1053">
          <cell r="A1053" t="str">
            <v>5321</v>
          </cell>
        </row>
        <row r="1054">
          <cell r="A1054" t="str">
            <v>5321</v>
          </cell>
        </row>
        <row r="1055">
          <cell r="A1055" t="str">
            <v>5321</v>
          </cell>
        </row>
        <row r="1056">
          <cell r="A1056" t="str">
            <v>5321</v>
          </cell>
        </row>
        <row r="1057">
          <cell r="A1057" t="str">
            <v>5321</v>
          </cell>
        </row>
        <row r="1058">
          <cell r="A1058" t="str">
            <v>5321</v>
          </cell>
        </row>
        <row r="1059">
          <cell r="A1059" t="str">
            <v>5321</v>
          </cell>
        </row>
        <row r="1060">
          <cell r="A1060" t="str">
            <v>5321</v>
          </cell>
        </row>
        <row r="1061">
          <cell r="A1061" t="str">
            <v>5321</v>
          </cell>
        </row>
        <row r="1062">
          <cell r="A1062" t="str">
            <v>5321</v>
          </cell>
        </row>
        <row r="1063">
          <cell r="A1063" t="str">
            <v>5321</v>
          </cell>
        </row>
        <row r="1064">
          <cell r="A1064" t="str">
            <v>5331</v>
          </cell>
        </row>
        <row r="1065">
          <cell r="A1065" t="str">
            <v>5331</v>
          </cell>
        </row>
        <row r="1066">
          <cell r="A1066" t="str">
            <v>5331</v>
          </cell>
        </row>
        <row r="1067">
          <cell r="A1067" t="str">
            <v>5331</v>
          </cell>
        </row>
        <row r="1068">
          <cell r="A1068" t="str">
            <v>5331</v>
          </cell>
        </row>
        <row r="1069">
          <cell r="A1069" t="str">
            <v>5331</v>
          </cell>
        </row>
        <row r="1070">
          <cell r="A1070" t="str">
            <v>5331</v>
          </cell>
        </row>
        <row r="1071">
          <cell r="A1071" t="str">
            <v>5331</v>
          </cell>
        </row>
        <row r="1072">
          <cell r="A1072" t="str">
            <v>5331</v>
          </cell>
        </row>
        <row r="1073">
          <cell r="A1073" t="str">
            <v>5331</v>
          </cell>
        </row>
        <row r="1074">
          <cell r="A1074" t="str">
            <v>5331</v>
          </cell>
        </row>
        <row r="1075">
          <cell r="A1075" t="str">
            <v>5331</v>
          </cell>
        </row>
        <row r="1076">
          <cell r="A1076" t="str">
            <v>5331</v>
          </cell>
        </row>
        <row r="1077">
          <cell r="A1077" t="str">
            <v>5331</v>
          </cell>
        </row>
        <row r="1078">
          <cell r="A1078" t="str">
            <v>5331</v>
          </cell>
        </row>
        <row r="1079">
          <cell r="A1079" t="str">
            <v>5341</v>
          </cell>
        </row>
        <row r="1080">
          <cell r="A1080" t="str">
            <v>5341</v>
          </cell>
        </row>
        <row r="1081">
          <cell r="A1081" t="str">
            <v>5341</v>
          </cell>
        </row>
        <row r="1082">
          <cell r="A1082" t="str">
            <v>5341</v>
          </cell>
        </row>
        <row r="1083">
          <cell r="A1083" t="str">
            <v>5341</v>
          </cell>
        </row>
        <row r="1084">
          <cell r="A1084" t="str">
            <v>5391</v>
          </cell>
        </row>
        <row r="1085">
          <cell r="A1085" t="str">
            <v>5391</v>
          </cell>
        </row>
        <row r="1086">
          <cell r="A1086" t="str">
            <v>5391</v>
          </cell>
        </row>
        <row r="1087">
          <cell r="A1087" t="str">
            <v>5401</v>
          </cell>
        </row>
        <row r="1088">
          <cell r="A1088" t="str">
            <v>5401</v>
          </cell>
        </row>
        <row r="1089">
          <cell r="A1089" t="str">
            <v>5401</v>
          </cell>
        </row>
        <row r="1090">
          <cell r="A1090" t="str">
            <v>5406</v>
          </cell>
        </row>
        <row r="1091">
          <cell r="A1091" t="str">
            <v>5406</v>
          </cell>
        </row>
        <row r="1092">
          <cell r="A1092" t="str">
            <v>5416</v>
          </cell>
        </row>
        <row r="1093">
          <cell r="A1093" t="str">
            <v>5421</v>
          </cell>
        </row>
        <row r="1094">
          <cell r="A1094" t="str">
            <v>5426</v>
          </cell>
        </row>
        <row r="1095">
          <cell r="A1095" t="str">
            <v>5431</v>
          </cell>
        </row>
        <row r="1096">
          <cell r="A1096" t="str">
            <v>5431</v>
          </cell>
        </row>
        <row r="1097">
          <cell r="A1097" t="str">
            <v>5436</v>
          </cell>
        </row>
        <row r="1098">
          <cell r="A1098" t="str">
            <v>5441</v>
          </cell>
        </row>
        <row r="1099">
          <cell r="A1099" t="str">
            <v>5451</v>
          </cell>
        </row>
        <row r="1100">
          <cell r="A1100" t="str">
            <v>5456</v>
          </cell>
        </row>
        <row r="1101">
          <cell r="A1101" t="str">
            <v>5461</v>
          </cell>
        </row>
        <row r="1102">
          <cell r="A1102" t="str">
            <v>5466</v>
          </cell>
        </row>
        <row r="1103">
          <cell r="A1103" t="str">
            <v>5466</v>
          </cell>
        </row>
        <row r="1104">
          <cell r="A1104" t="str">
            <v>5471</v>
          </cell>
        </row>
        <row r="1105">
          <cell r="A1105" t="str">
            <v>5476</v>
          </cell>
        </row>
        <row r="1106">
          <cell r="A1106" t="str">
            <v>5481</v>
          </cell>
        </row>
        <row r="1107">
          <cell r="A1107" t="str">
            <v>5483</v>
          </cell>
        </row>
        <row r="1108">
          <cell r="A1108" t="str">
            <v>5486</v>
          </cell>
        </row>
        <row r="1109">
          <cell r="A1109" t="str">
            <v>5491</v>
          </cell>
        </row>
        <row r="1110">
          <cell r="A1110" t="str">
            <v>5496</v>
          </cell>
        </row>
        <row r="1111">
          <cell r="A1111" t="str">
            <v>5496</v>
          </cell>
        </row>
        <row r="1112">
          <cell r="A1112" t="str">
            <v>5496</v>
          </cell>
        </row>
        <row r="1113">
          <cell r="A1113" t="str">
            <v>5496</v>
          </cell>
        </row>
        <row r="1114">
          <cell r="A1114" t="str">
            <v>5496</v>
          </cell>
        </row>
        <row r="1115">
          <cell r="A1115" t="str">
            <v>5496</v>
          </cell>
        </row>
        <row r="1116">
          <cell r="A1116" t="str">
            <v>5496</v>
          </cell>
        </row>
        <row r="1117">
          <cell r="A1117" t="str">
            <v>5496</v>
          </cell>
        </row>
        <row r="1118">
          <cell r="A1118" t="str">
            <v>5496</v>
          </cell>
        </row>
        <row r="1119">
          <cell r="A1119" t="str">
            <v>5496</v>
          </cell>
        </row>
        <row r="1120">
          <cell r="A1120" t="str">
            <v>5496</v>
          </cell>
        </row>
        <row r="1121">
          <cell r="A1121" t="str">
            <v>5496</v>
          </cell>
        </row>
        <row r="1122">
          <cell r="A1122" t="str">
            <v>5496</v>
          </cell>
        </row>
        <row r="1123">
          <cell r="A1123" t="str">
            <v>5496</v>
          </cell>
        </row>
        <row r="1124">
          <cell r="A1124" t="str">
            <v>5496</v>
          </cell>
        </row>
        <row r="1125">
          <cell r="A1125" t="str">
            <v>5496</v>
          </cell>
        </row>
        <row r="1126">
          <cell r="A1126" t="str">
            <v>5496</v>
          </cell>
        </row>
        <row r="1127">
          <cell r="A1127" t="str">
            <v>5496</v>
          </cell>
        </row>
        <row r="1128">
          <cell r="A1128" t="str">
            <v>5496</v>
          </cell>
        </row>
        <row r="1129">
          <cell r="A1129" t="str">
            <v>5496</v>
          </cell>
        </row>
        <row r="1130">
          <cell r="A1130" t="str">
            <v>5496</v>
          </cell>
        </row>
        <row r="1131">
          <cell r="A1131" t="str">
            <v>5496</v>
          </cell>
        </row>
        <row r="1132">
          <cell r="A1132" t="str">
            <v>5496</v>
          </cell>
        </row>
        <row r="1133">
          <cell r="A1133" t="str">
            <v>5496</v>
          </cell>
        </row>
        <row r="1134">
          <cell r="A1134" t="str">
            <v>5501</v>
          </cell>
        </row>
        <row r="1135">
          <cell r="A1135" t="str">
            <v>5511</v>
          </cell>
        </row>
        <row r="1136">
          <cell r="A1136" t="str">
            <v>5521</v>
          </cell>
        </row>
        <row r="1137">
          <cell r="A1137" t="str">
            <v>5526</v>
          </cell>
        </row>
        <row r="1138">
          <cell r="A1138" t="str">
            <v>5531</v>
          </cell>
        </row>
        <row r="1139">
          <cell r="A1139" t="str">
            <v>5536</v>
          </cell>
        </row>
        <row r="1140">
          <cell r="A1140" t="str">
            <v>5541</v>
          </cell>
        </row>
        <row r="1141">
          <cell r="A1141" t="str">
            <v>5546</v>
          </cell>
        </row>
        <row r="1142">
          <cell r="A1142" t="str">
            <v>5546</v>
          </cell>
        </row>
        <row r="1143">
          <cell r="A1143" t="str">
            <v>5551</v>
          </cell>
        </row>
        <row r="1144">
          <cell r="A1144" t="str">
            <v>5556</v>
          </cell>
        </row>
        <row r="1145">
          <cell r="A1145" t="str">
            <v>5566</v>
          </cell>
        </row>
        <row r="1146">
          <cell r="A1146" t="str">
            <v>5566</v>
          </cell>
        </row>
        <row r="1147">
          <cell r="A1147" t="str">
            <v>5571</v>
          </cell>
        </row>
        <row r="1148">
          <cell r="A1148" t="str">
            <v>5576</v>
          </cell>
        </row>
        <row r="1149">
          <cell r="A1149" t="str">
            <v>5596</v>
          </cell>
        </row>
        <row r="1150">
          <cell r="A1150" t="str">
            <v>5596</v>
          </cell>
        </row>
        <row r="1151">
          <cell r="A1151" t="str">
            <v>5596</v>
          </cell>
        </row>
        <row r="1152">
          <cell r="A1152" t="str">
            <v>5596</v>
          </cell>
        </row>
        <row r="1153">
          <cell r="A1153" t="str">
            <v>5596</v>
          </cell>
        </row>
        <row r="1154">
          <cell r="A1154" t="str">
            <v>5596</v>
          </cell>
        </row>
        <row r="1155">
          <cell r="A1155" t="str">
            <v>5596</v>
          </cell>
        </row>
        <row r="1156">
          <cell r="A1156" t="str">
            <v>5596</v>
          </cell>
        </row>
        <row r="1157">
          <cell r="A1157" t="str">
            <v>5596</v>
          </cell>
        </row>
        <row r="1158">
          <cell r="A1158" t="str">
            <v>5596</v>
          </cell>
        </row>
        <row r="1159">
          <cell r="A1159" t="str">
            <v>5596</v>
          </cell>
        </row>
        <row r="1160">
          <cell r="A1160" t="str">
            <v>5596</v>
          </cell>
        </row>
        <row r="1161">
          <cell r="A1161" t="str">
            <v>5596</v>
          </cell>
        </row>
        <row r="1162">
          <cell r="A1162" t="str">
            <v>5596</v>
          </cell>
        </row>
        <row r="1163">
          <cell r="A1163" t="str">
            <v>5596</v>
          </cell>
        </row>
        <row r="1164">
          <cell r="A1164" t="str">
            <v>5596</v>
          </cell>
        </row>
        <row r="1165">
          <cell r="A1165" t="str">
            <v>5596</v>
          </cell>
        </row>
        <row r="1166">
          <cell r="A1166" t="str">
            <v>5596</v>
          </cell>
        </row>
        <row r="1167">
          <cell r="A1167" t="str">
            <v>5596</v>
          </cell>
        </row>
        <row r="1168">
          <cell r="A1168" t="str">
            <v>5596</v>
          </cell>
        </row>
        <row r="1169">
          <cell r="A1169" t="str">
            <v>5596</v>
          </cell>
        </row>
        <row r="1170">
          <cell r="A1170" t="str">
            <v>5596</v>
          </cell>
        </row>
        <row r="1171">
          <cell r="A1171" t="str">
            <v>5596</v>
          </cell>
        </row>
        <row r="1172">
          <cell r="A1172" t="str">
            <v>5596</v>
          </cell>
        </row>
        <row r="1173">
          <cell r="A1173" t="str">
            <v>5601</v>
          </cell>
        </row>
        <row r="1174">
          <cell r="A1174" t="str">
            <v>5631</v>
          </cell>
        </row>
        <row r="1175">
          <cell r="A1175" t="str">
            <v>5661</v>
          </cell>
        </row>
        <row r="1176">
          <cell r="A1176" t="str">
            <v>5661</v>
          </cell>
        </row>
        <row r="1177">
          <cell r="A1177" t="str">
            <v>5661</v>
          </cell>
        </row>
        <row r="1178">
          <cell r="A1178" t="str">
            <v>5671</v>
          </cell>
        </row>
        <row r="1179">
          <cell r="A1179" t="str">
            <v>5671</v>
          </cell>
        </row>
        <row r="1180">
          <cell r="A1180" t="str">
            <v>5701</v>
          </cell>
        </row>
        <row r="1181">
          <cell r="A1181" t="str">
            <v>5706</v>
          </cell>
        </row>
        <row r="1182">
          <cell r="A1182" t="str">
            <v>5711</v>
          </cell>
        </row>
        <row r="1183">
          <cell r="A1183" t="str">
            <v>5721</v>
          </cell>
        </row>
        <row r="1184">
          <cell r="A1184" t="str">
            <v>5726</v>
          </cell>
        </row>
        <row r="1185">
          <cell r="A1185" t="str">
            <v>5731</v>
          </cell>
        </row>
        <row r="1186">
          <cell r="A1186" t="str">
            <v>5736</v>
          </cell>
        </row>
        <row r="1187">
          <cell r="A1187" t="str">
            <v>5741</v>
          </cell>
        </row>
        <row r="1188">
          <cell r="A1188" t="str">
            <v>5756</v>
          </cell>
        </row>
        <row r="1189">
          <cell r="A1189" t="str">
            <v>5791</v>
          </cell>
        </row>
        <row r="1190">
          <cell r="A1190" t="str">
            <v>5766</v>
          </cell>
        </row>
        <row r="1191">
          <cell r="A1191" t="str">
            <v>5801</v>
          </cell>
        </row>
        <row r="1192">
          <cell r="A1192" t="str">
            <v>5861</v>
          </cell>
        </row>
        <row r="1193">
          <cell r="A1193" t="str">
            <v>5921</v>
          </cell>
        </row>
        <row r="1194">
          <cell r="A1194" t="str">
            <v>5924</v>
          </cell>
        </row>
        <row r="1195">
          <cell r="A1195" t="str">
            <v>5971</v>
          </cell>
        </row>
        <row r="1196">
          <cell r="A1196" t="str">
            <v>1001</v>
          </cell>
        </row>
        <row r="1197">
          <cell r="A1197" t="str">
            <v>1005</v>
          </cell>
        </row>
        <row r="1198">
          <cell r="A1198" t="str">
            <v>1007</v>
          </cell>
        </row>
        <row r="1199">
          <cell r="A1199" t="str">
            <v>1021</v>
          </cell>
        </row>
        <row r="1200">
          <cell r="A1200" t="str">
            <v>1032</v>
          </cell>
        </row>
        <row r="1201">
          <cell r="A1201" t="str">
            <v>1041</v>
          </cell>
        </row>
        <row r="1202">
          <cell r="A1202" t="str">
            <v>1048</v>
          </cell>
        </row>
        <row r="1203">
          <cell r="A1203" t="str">
            <v>1043</v>
          </cell>
        </row>
        <row r="1204">
          <cell r="A1204" t="str">
            <v>1047</v>
          </cell>
        </row>
        <row r="1205">
          <cell r="A1205" t="str">
            <v>1101</v>
          </cell>
        </row>
        <row r="1206">
          <cell r="A1206" t="str">
            <v>1121</v>
          </cell>
        </row>
        <row r="1207">
          <cell r="A1207" t="str">
            <v>1126</v>
          </cell>
        </row>
        <row r="1208">
          <cell r="A1208" t="str">
            <v>1151</v>
          </cell>
        </row>
        <row r="1209">
          <cell r="A1209" t="str">
            <v>1152</v>
          </cell>
        </row>
        <row r="1210">
          <cell r="A1210" t="str">
            <v>1301</v>
          </cell>
        </row>
        <row r="1211">
          <cell r="A1211" t="str">
            <v>1302</v>
          </cell>
        </row>
        <row r="1212">
          <cell r="A1212" t="str">
            <v>1306</v>
          </cell>
        </row>
        <row r="1213">
          <cell r="A1213" t="str">
            <v>1310</v>
          </cell>
        </row>
        <row r="1214">
          <cell r="A1214" t="str">
            <v>1301</v>
          </cell>
        </row>
        <row r="1215">
          <cell r="A1215" t="str">
            <v>1302</v>
          </cell>
        </row>
        <row r="1216">
          <cell r="A1216" t="str">
            <v>1306</v>
          </cell>
        </row>
        <row r="1217">
          <cell r="A1217" t="str">
            <v>1302</v>
          </cell>
        </row>
        <row r="1218">
          <cell r="A1218" t="str">
            <v>1601</v>
          </cell>
        </row>
        <row r="1219">
          <cell r="A1219" t="str">
            <v>1602</v>
          </cell>
        </row>
        <row r="1220">
          <cell r="A1220" t="str">
            <v>1621</v>
          </cell>
        </row>
        <row r="1221">
          <cell r="A1221" t="str">
            <v>1622</v>
          </cell>
        </row>
        <row r="1222">
          <cell r="A1222" t="str">
            <v>1642</v>
          </cell>
        </row>
        <row r="1223">
          <cell r="A1223" t="str">
            <v>1622</v>
          </cell>
        </row>
        <row r="1224">
          <cell r="A1224" t="str">
            <v>1622</v>
          </cell>
        </row>
        <row r="1225">
          <cell r="A1225" t="str">
            <v>1642</v>
          </cell>
        </row>
        <row r="1226">
          <cell r="A1226" t="str">
            <v>1632</v>
          </cell>
        </row>
        <row r="1227">
          <cell r="A1227" t="str">
            <v>1701</v>
          </cell>
        </row>
        <row r="1228">
          <cell r="A1228" t="str">
            <v>1701</v>
          </cell>
        </row>
        <row r="1229">
          <cell r="A1229" t="str">
            <v>1701</v>
          </cell>
        </row>
        <row r="1230">
          <cell r="A1230" t="str">
            <v>1701</v>
          </cell>
        </row>
        <row r="1231">
          <cell r="A1231" t="str">
            <v>1701</v>
          </cell>
        </row>
        <row r="1232">
          <cell r="A1232" t="str">
            <v>1721</v>
          </cell>
        </row>
        <row r="1233">
          <cell r="A1233" t="str">
            <v>1722</v>
          </cell>
        </row>
        <row r="1234">
          <cell r="A1234" t="str">
            <v>1741</v>
          </cell>
        </row>
        <row r="1235">
          <cell r="A1235" t="str">
            <v>1721</v>
          </cell>
        </row>
        <row r="1236">
          <cell r="A1236" t="str">
            <v>1721</v>
          </cell>
        </row>
        <row r="1237">
          <cell r="A1237" t="str">
            <v>1741</v>
          </cell>
        </row>
        <row r="1238">
          <cell r="A1238" t="str">
            <v>2011</v>
          </cell>
        </row>
        <row r="1239">
          <cell r="A1239" t="str">
            <v>2111</v>
          </cell>
        </row>
        <row r="1240">
          <cell r="A1240" t="str">
            <v>2121</v>
          </cell>
        </row>
        <row r="1241">
          <cell r="A1241" t="str">
            <v>2111</v>
          </cell>
        </row>
        <row r="1242">
          <cell r="A1242" t="str">
            <v>2121</v>
          </cell>
        </row>
        <row r="1243">
          <cell r="A1243" t="str">
            <v>2111</v>
          </cell>
        </row>
        <row r="1244">
          <cell r="A1244" t="str">
            <v>2121</v>
          </cell>
        </row>
        <row r="1245">
          <cell r="A1245" t="str">
            <v>2111</v>
          </cell>
        </row>
        <row r="1246">
          <cell r="A1246" t="str">
            <v>2121</v>
          </cell>
        </row>
        <row r="1247">
          <cell r="A1247" t="str">
            <v>2161</v>
          </cell>
        </row>
        <row r="1248">
          <cell r="A1248" t="str">
            <v>2161</v>
          </cell>
        </row>
        <row r="1249">
          <cell r="A1249" t="str">
            <v>2141</v>
          </cell>
        </row>
        <row r="1250">
          <cell r="A1250" t="str">
            <v>2151</v>
          </cell>
        </row>
        <row r="1251">
          <cell r="A1251" t="str">
            <v>2211</v>
          </cell>
        </row>
        <row r="1252">
          <cell r="A1252" t="str">
            <v>2225</v>
          </cell>
        </row>
        <row r="1253">
          <cell r="A1253" t="str">
            <v>2211</v>
          </cell>
        </row>
        <row r="1254">
          <cell r="A1254" t="str">
            <v>2211</v>
          </cell>
        </row>
        <row r="1255">
          <cell r="A1255" t="str">
            <v>2211</v>
          </cell>
        </row>
        <row r="1256">
          <cell r="A1256" t="str">
            <v>2281</v>
          </cell>
        </row>
        <row r="1257">
          <cell r="A1257" t="str">
            <v>2321</v>
          </cell>
        </row>
        <row r="1258">
          <cell r="A1258" t="str">
            <v>2321</v>
          </cell>
        </row>
        <row r="1259">
          <cell r="A1259" t="str">
            <v>2611</v>
          </cell>
        </row>
        <row r="1260">
          <cell r="A1260" t="str">
            <v>2621</v>
          </cell>
        </row>
        <row r="1261">
          <cell r="A1261" t="str">
            <v>2631</v>
          </cell>
        </row>
        <row r="1262">
          <cell r="A1262" t="str">
            <v>2901</v>
          </cell>
        </row>
        <row r="1263">
          <cell r="A1263" t="str">
            <v>3001</v>
          </cell>
        </row>
        <row r="1264">
          <cell r="A1264" t="str">
            <v>3001</v>
          </cell>
        </row>
        <row r="1265">
          <cell r="A1265" t="str">
            <v>3201</v>
          </cell>
        </row>
        <row r="1266">
          <cell r="A1266" t="str">
            <v>3201</v>
          </cell>
        </row>
        <row r="1267">
          <cell r="A1267" t="str">
            <v>4001</v>
          </cell>
        </row>
        <row r="1268">
          <cell r="A1268" t="str">
            <v>4201</v>
          </cell>
        </row>
        <row r="1269">
          <cell r="A1269" t="str">
            <v>4401</v>
          </cell>
        </row>
        <row r="1270">
          <cell r="A1270" t="str">
            <v>4501</v>
          </cell>
        </row>
        <row r="1271">
          <cell r="A1271" t="str">
            <v>4801</v>
          </cell>
        </row>
        <row r="1272">
          <cell r="A1272" t="str">
            <v>4901</v>
          </cell>
        </row>
        <row r="1273">
          <cell r="A1273" t="str">
            <v>4921</v>
          </cell>
        </row>
        <row r="1274">
          <cell r="A1274" t="str">
            <v>4921</v>
          </cell>
        </row>
        <row r="1275">
          <cell r="A1275" t="str">
            <v>4941</v>
          </cell>
        </row>
        <row r="1276">
          <cell r="A1276" t="str">
            <v>4951</v>
          </cell>
        </row>
        <row r="1277">
          <cell r="A1277" t="str">
            <v>4961</v>
          </cell>
        </row>
        <row r="1278">
          <cell r="A1278" t="str">
            <v>4971</v>
          </cell>
        </row>
        <row r="1279">
          <cell r="A1279" t="str">
            <v>5101</v>
          </cell>
        </row>
        <row r="1280">
          <cell r="A1280" t="str">
            <v>5101</v>
          </cell>
        </row>
        <row r="1281">
          <cell r="A1281" t="str">
            <v>5101</v>
          </cell>
        </row>
        <row r="1282">
          <cell r="A1282" t="str">
            <v>5101</v>
          </cell>
        </row>
        <row r="1283">
          <cell r="A1283" t="str">
            <v>5101</v>
          </cell>
        </row>
        <row r="1284">
          <cell r="A1284" t="str">
            <v>5101</v>
          </cell>
        </row>
        <row r="1285">
          <cell r="A1285" t="str">
            <v>5101</v>
          </cell>
        </row>
        <row r="1286">
          <cell r="A1286" t="str">
            <v>5101</v>
          </cell>
        </row>
        <row r="1287">
          <cell r="A1287" t="str">
            <v>5101</v>
          </cell>
        </row>
        <row r="1288">
          <cell r="A1288" t="str">
            <v>5101</v>
          </cell>
        </row>
        <row r="1289">
          <cell r="A1289" t="str">
            <v>5101</v>
          </cell>
        </row>
        <row r="1290">
          <cell r="A1290" t="str">
            <v>5101</v>
          </cell>
        </row>
        <row r="1291">
          <cell r="A1291" t="str">
            <v>5101</v>
          </cell>
        </row>
        <row r="1292">
          <cell r="A1292" t="str">
            <v>5101</v>
          </cell>
        </row>
        <row r="1293">
          <cell r="A1293" t="str">
            <v>5101</v>
          </cell>
        </row>
        <row r="1294">
          <cell r="A1294" t="str">
            <v>5101</v>
          </cell>
        </row>
        <row r="1295">
          <cell r="A1295" t="str">
            <v>5101</v>
          </cell>
        </row>
        <row r="1296">
          <cell r="A1296" t="str">
            <v>5101</v>
          </cell>
        </row>
        <row r="1297">
          <cell r="A1297" t="str">
            <v>5101</v>
          </cell>
        </row>
        <row r="1298">
          <cell r="A1298" t="str">
            <v>5101</v>
          </cell>
        </row>
        <row r="1299">
          <cell r="A1299" t="str">
            <v>5101</v>
          </cell>
        </row>
        <row r="1300">
          <cell r="A1300" t="str">
            <v>5101</v>
          </cell>
        </row>
        <row r="1301">
          <cell r="A1301" t="str">
            <v>5101</v>
          </cell>
        </row>
        <row r="1302">
          <cell r="A1302" t="str">
            <v>5101</v>
          </cell>
        </row>
        <row r="1303">
          <cell r="A1303" t="str">
            <v>5116</v>
          </cell>
        </row>
        <row r="1304">
          <cell r="A1304" t="str">
            <v>5116</v>
          </cell>
        </row>
        <row r="1305">
          <cell r="A1305" t="str">
            <v>5116</v>
          </cell>
        </row>
        <row r="1306">
          <cell r="A1306" t="str">
            <v>5116</v>
          </cell>
        </row>
        <row r="1307">
          <cell r="A1307" t="str">
            <v>5121</v>
          </cell>
        </row>
        <row r="1308">
          <cell r="A1308" t="str">
            <v>5121</v>
          </cell>
        </row>
        <row r="1309">
          <cell r="A1309" t="str">
            <v>5123</v>
          </cell>
        </row>
        <row r="1310">
          <cell r="A1310" t="str">
            <v>5129</v>
          </cell>
        </row>
        <row r="1311">
          <cell r="A1311" t="str">
            <v>5132</v>
          </cell>
        </row>
        <row r="1312">
          <cell r="A1312" t="str">
            <v>5139</v>
          </cell>
        </row>
        <row r="1313">
          <cell r="A1313" t="str">
            <v>5121</v>
          </cell>
        </row>
        <row r="1314">
          <cell r="A1314" t="str">
            <v>5123</v>
          </cell>
        </row>
        <row r="1315">
          <cell r="A1315" t="str">
            <v>5129</v>
          </cell>
        </row>
        <row r="1316">
          <cell r="A1316" t="str">
            <v>5132</v>
          </cell>
        </row>
        <row r="1317">
          <cell r="A1317" t="str">
            <v>5139</v>
          </cell>
        </row>
        <row r="1318">
          <cell r="A1318" t="str">
            <v>5139</v>
          </cell>
        </row>
        <row r="1319">
          <cell r="A1319" t="str">
            <v>5121</v>
          </cell>
        </row>
        <row r="1320">
          <cell r="A1320" t="str">
            <v>5123</v>
          </cell>
        </row>
        <row r="1321">
          <cell r="A1321" t="str">
            <v>5129</v>
          </cell>
        </row>
        <row r="1322">
          <cell r="A1322" t="str">
            <v>5132</v>
          </cell>
        </row>
        <row r="1323">
          <cell r="A1323" t="str">
            <v>5139</v>
          </cell>
        </row>
        <row r="1324">
          <cell r="A1324" t="str">
            <v>5121</v>
          </cell>
        </row>
        <row r="1325">
          <cell r="A1325" t="str">
            <v>5121</v>
          </cell>
        </row>
        <row r="1326">
          <cell r="A1326" t="str">
            <v>5123</v>
          </cell>
        </row>
        <row r="1327">
          <cell r="A1327" t="str">
            <v>5129</v>
          </cell>
        </row>
        <row r="1328">
          <cell r="A1328" t="str">
            <v>5132</v>
          </cell>
        </row>
        <row r="1329">
          <cell r="A1329" t="str">
            <v>5129</v>
          </cell>
        </row>
        <row r="1330">
          <cell r="A1330" t="str">
            <v>5132</v>
          </cell>
        </row>
        <row r="1331">
          <cell r="A1331" t="str">
            <v>5121</v>
          </cell>
        </row>
        <row r="1332">
          <cell r="A1332" t="str">
            <v>5123</v>
          </cell>
        </row>
        <row r="1333">
          <cell r="A1333" t="str">
            <v>5129</v>
          </cell>
        </row>
        <row r="1334">
          <cell r="A1334" t="str">
            <v>5132</v>
          </cell>
        </row>
        <row r="1335">
          <cell r="A1335" t="str">
            <v>5121</v>
          </cell>
        </row>
        <row r="1336">
          <cell r="A1336" t="str">
            <v>5123</v>
          </cell>
        </row>
        <row r="1337">
          <cell r="A1337" t="str">
            <v>5129</v>
          </cell>
        </row>
        <row r="1338">
          <cell r="A1338" t="str">
            <v>5132</v>
          </cell>
        </row>
        <row r="1339">
          <cell r="A1339" t="str">
            <v>5121</v>
          </cell>
        </row>
        <row r="1340">
          <cell r="A1340" t="str">
            <v>5123</v>
          </cell>
        </row>
        <row r="1341">
          <cell r="A1341" t="str">
            <v>5129</v>
          </cell>
        </row>
        <row r="1342">
          <cell r="A1342" t="str">
            <v>5132</v>
          </cell>
        </row>
        <row r="1343">
          <cell r="A1343" t="str">
            <v>5139</v>
          </cell>
        </row>
        <row r="1344">
          <cell r="A1344" t="str">
            <v>5121</v>
          </cell>
        </row>
        <row r="1345">
          <cell r="A1345" t="str">
            <v>5123</v>
          </cell>
        </row>
        <row r="1346">
          <cell r="A1346" t="str">
            <v>5129</v>
          </cell>
        </row>
        <row r="1347">
          <cell r="A1347" t="str">
            <v>5132</v>
          </cell>
        </row>
        <row r="1348">
          <cell r="A1348" t="str">
            <v>5139</v>
          </cell>
        </row>
        <row r="1349">
          <cell r="A1349" t="str">
            <v>5129</v>
          </cell>
        </row>
        <row r="1350">
          <cell r="A1350" t="str">
            <v>5132</v>
          </cell>
        </row>
        <row r="1351">
          <cell r="A1351" t="str">
            <v>5121</v>
          </cell>
        </row>
        <row r="1352">
          <cell r="A1352" t="str">
            <v>5123</v>
          </cell>
        </row>
        <row r="1353">
          <cell r="A1353" t="str">
            <v>5129</v>
          </cell>
        </row>
        <row r="1354">
          <cell r="A1354" t="str">
            <v>5132</v>
          </cell>
        </row>
        <row r="1355">
          <cell r="A1355" t="str">
            <v>5139</v>
          </cell>
        </row>
        <row r="1356">
          <cell r="A1356" t="str">
            <v>5121</v>
          </cell>
        </row>
        <row r="1357">
          <cell r="A1357" t="str">
            <v>5123</v>
          </cell>
        </row>
        <row r="1358">
          <cell r="A1358" t="str">
            <v>5129</v>
          </cell>
        </row>
        <row r="1359">
          <cell r="A1359" t="str">
            <v>5132</v>
          </cell>
        </row>
        <row r="1360">
          <cell r="A1360" t="str">
            <v>5139</v>
          </cell>
        </row>
        <row r="1361">
          <cell r="A1361" t="str">
            <v>5121</v>
          </cell>
        </row>
        <row r="1362">
          <cell r="A1362" t="str">
            <v>5121</v>
          </cell>
        </row>
        <row r="1363">
          <cell r="A1363" t="str">
            <v>5123</v>
          </cell>
        </row>
        <row r="1364">
          <cell r="A1364" t="str">
            <v>5126</v>
          </cell>
        </row>
        <row r="1365">
          <cell r="A1365" t="str">
            <v>5129</v>
          </cell>
        </row>
        <row r="1366">
          <cell r="A1366" t="str">
            <v>5132</v>
          </cell>
        </row>
        <row r="1367">
          <cell r="A1367" t="str">
            <v>5121</v>
          </cell>
        </row>
        <row r="1368">
          <cell r="A1368" t="str">
            <v>5123</v>
          </cell>
        </row>
        <row r="1369">
          <cell r="A1369" t="str">
            <v>5129</v>
          </cell>
        </row>
        <row r="1370">
          <cell r="A1370" t="str">
            <v>5132</v>
          </cell>
        </row>
        <row r="1371">
          <cell r="A1371" t="str">
            <v>5139</v>
          </cell>
        </row>
        <row r="1372">
          <cell r="A1372" t="str">
            <v>5121</v>
          </cell>
        </row>
        <row r="1373">
          <cell r="A1373" t="str">
            <v>5121</v>
          </cell>
        </row>
        <row r="1374">
          <cell r="A1374" t="str">
            <v>5123</v>
          </cell>
        </row>
        <row r="1375">
          <cell r="A1375" t="str">
            <v>5129</v>
          </cell>
        </row>
        <row r="1376">
          <cell r="A1376" t="str">
            <v>5132</v>
          </cell>
        </row>
        <row r="1377">
          <cell r="A1377" t="str">
            <v>5121</v>
          </cell>
        </row>
        <row r="1378">
          <cell r="A1378" t="str">
            <v>5123</v>
          </cell>
        </row>
        <row r="1379">
          <cell r="A1379" t="str">
            <v>5129</v>
          </cell>
        </row>
        <row r="1380">
          <cell r="A1380" t="str">
            <v>5132</v>
          </cell>
        </row>
        <row r="1381">
          <cell r="A1381" t="str">
            <v>5121</v>
          </cell>
        </row>
        <row r="1382">
          <cell r="A1382" t="str">
            <v>5141</v>
          </cell>
        </row>
        <row r="1383">
          <cell r="A1383" t="str">
            <v>5151</v>
          </cell>
        </row>
        <row r="1384">
          <cell r="A1384" t="str">
            <v>5151</v>
          </cell>
        </row>
        <row r="1385">
          <cell r="A1385" t="str">
            <v>5151</v>
          </cell>
        </row>
        <row r="1386">
          <cell r="A1386" t="str">
            <v>5151</v>
          </cell>
        </row>
        <row r="1387">
          <cell r="A1387" t="str">
            <v>5151</v>
          </cell>
        </row>
        <row r="1388">
          <cell r="A1388" t="str">
            <v>5151</v>
          </cell>
        </row>
        <row r="1389">
          <cell r="A1389" t="str">
            <v>5151</v>
          </cell>
        </row>
        <row r="1390">
          <cell r="A1390" t="str">
            <v>5151</v>
          </cell>
        </row>
        <row r="1391">
          <cell r="A1391" t="str">
            <v>5151</v>
          </cell>
        </row>
        <row r="1392">
          <cell r="A1392" t="str">
            <v>5151</v>
          </cell>
        </row>
        <row r="1393">
          <cell r="A1393" t="str">
            <v>5151</v>
          </cell>
        </row>
        <row r="1394">
          <cell r="A1394" t="str">
            <v>5151</v>
          </cell>
        </row>
        <row r="1395">
          <cell r="A1395" t="str">
            <v>5156</v>
          </cell>
        </row>
        <row r="1396">
          <cell r="A1396" t="str">
            <v>5161</v>
          </cell>
        </row>
        <row r="1397">
          <cell r="A1397" t="str">
            <v>5161</v>
          </cell>
        </row>
        <row r="1398">
          <cell r="A1398" t="str">
            <v>5161</v>
          </cell>
        </row>
        <row r="1399">
          <cell r="A1399" t="str">
            <v>5161</v>
          </cell>
        </row>
        <row r="1400">
          <cell r="A1400" t="str">
            <v>5166</v>
          </cell>
        </row>
        <row r="1401">
          <cell r="A1401" t="str">
            <v>5166</v>
          </cell>
        </row>
        <row r="1402">
          <cell r="A1402" t="str">
            <v>5166</v>
          </cell>
        </row>
        <row r="1403">
          <cell r="A1403" t="str">
            <v>5166</v>
          </cell>
        </row>
        <row r="1404">
          <cell r="A1404" t="str">
            <v>5166</v>
          </cell>
        </row>
        <row r="1405">
          <cell r="A1405" t="str">
            <v>5166</v>
          </cell>
        </row>
        <row r="1406">
          <cell r="A1406" t="str">
            <v>5166</v>
          </cell>
        </row>
        <row r="1407">
          <cell r="A1407" t="str">
            <v>5166</v>
          </cell>
        </row>
        <row r="1408">
          <cell r="A1408" t="str">
            <v>5166</v>
          </cell>
        </row>
        <row r="1409">
          <cell r="A1409" t="str">
            <v>5166</v>
          </cell>
        </row>
        <row r="1410">
          <cell r="A1410" t="str">
            <v>5166</v>
          </cell>
        </row>
        <row r="1411">
          <cell r="A1411" t="str">
            <v>5166</v>
          </cell>
        </row>
        <row r="1412">
          <cell r="A1412" t="str">
            <v>5166</v>
          </cell>
        </row>
        <row r="1413">
          <cell r="A1413" t="str">
            <v>5166</v>
          </cell>
        </row>
        <row r="1414">
          <cell r="A1414" t="str">
            <v>5166</v>
          </cell>
        </row>
        <row r="1415">
          <cell r="A1415" t="str">
            <v>5166</v>
          </cell>
        </row>
        <row r="1416">
          <cell r="A1416" t="str">
            <v>5166</v>
          </cell>
        </row>
        <row r="1417">
          <cell r="A1417" t="str">
            <v>5166</v>
          </cell>
        </row>
        <row r="1418">
          <cell r="A1418" t="str">
            <v>5166</v>
          </cell>
        </row>
        <row r="1419">
          <cell r="A1419" t="str">
            <v>5176</v>
          </cell>
        </row>
        <row r="1420">
          <cell r="A1420" t="str">
            <v>5176</v>
          </cell>
        </row>
        <row r="1421">
          <cell r="A1421" t="str">
            <v>5176</v>
          </cell>
        </row>
        <row r="1422">
          <cell r="A1422" t="str">
            <v>5176</v>
          </cell>
        </row>
        <row r="1423">
          <cell r="A1423" t="str">
            <v>5181</v>
          </cell>
        </row>
        <row r="1424">
          <cell r="A1424" t="str">
            <v>5176</v>
          </cell>
        </row>
        <row r="1425">
          <cell r="A1425" t="str">
            <v>5176</v>
          </cell>
        </row>
        <row r="1426">
          <cell r="A1426" t="str">
            <v>5176</v>
          </cell>
        </row>
        <row r="1427">
          <cell r="A1427" t="str">
            <v>5191</v>
          </cell>
        </row>
        <row r="1428">
          <cell r="A1428" t="str">
            <v>5176</v>
          </cell>
        </row>
        <row r="1429">
          <cell r="A1429" t="str">
            <v>5201</v>
          </cell>
        </row>
        <row r="1430">
          <cell r="A1430" t="str">
            <v>5201</v>
          </cell>
        </row>
        <row r="1431">
          <cell r="A1431" t="str">
            <v>5201</v>
          </cell>
        </row>
        <row r="1432">
          <cell r="A1432" t="str">
            <v>5201</v>
          </cell>
        </row>
        <row r="1433">
          <cell r="A1433" t="str">
            <v>5201</v>
          </cell>
        </row>
        <row r="1434">
          <cell r="A1434" t="str">
            <v>5201</v>
          </cell>
        </row>
        <row r="1435">
          <cell r="A1435" t="str">
            <v>5201</v>
          </cell>
        </row>
        <row r="1436">
          <cell r="A1436" t="str">
            <v>5201</v>
          </cell>
        </row>
        <row r="1437">
          <cell r="A1437" t="str">
            <v>5201</v>
          </cell>
        </row>
        <row r="1438">
          <cell r="A1438" t="str">
            <v>5201</v>
          </cell>
        </row>
        <row r="1439">
          <cell r="A1439" t="str">
            <v>5201</v>
          </cell>
        </row>
        <row r="1440">
          <cell r="A1440" t="str">
            <v>5201</v>
          </cell>
        </row>
        <row r="1441">
          <cell r="A1441" t="str">
            <v>5211</v>
          </cell>
        </row>
        <row r="1442">
          <cell r="A1442" t="str">
            <v>5211</v>
          </cell>
        </row>
        <row r="1443">
          <cell r="A1443" t="str">
            <v>5211</v>
          </cell>
        </row>
        <row r="1444">
          <cell r="A1444" t="str">
            <v>5211</v>
          </cell>
        </row>
        <row r="1445">
          <cell r="A1445" t="str">
            <v>5211</v>
          </cell>
        </row>
        <row r="1446">
          <cell r="A1446" t="str">
            <v>5211</v>
          </cell>
        </row>
        <row r="1447">
          <cell r="A1447" t="str">
            <v>5301</v>
          </cell>
        </row>
        <row r="1448">
          <cell r="A1448" t="str">
            <v>5301</v>
          </cell>
        </row>
        <row r="1449">
          <cell r="A1449" t="str">
            <v>5301</v>
          </cell>
        </row>
        <row r="1450">
          <cell r="A1450" t="str">
            <v>5301</v>
          </cell>
        </row>
        <row r="1451">
          <cell r="A1451" t="str">
            <v>5301</v>
          </cell>
        </row>
        <row r="1452">
          <cell r="A1452" t="str">
            <v>5301</v>
          </cell>
        </row>
        <row r="1453">
          <cell r="A1453" t="str">
            <v>5301</v>
          </cell>
        </row>
        <row r="1454">
          <cell r="A1454" t="str">
            <v>5301</v>
          </cell>
        </row>
        <row r="1455">
          <cell r="A1455" t="str">
            <v>5301</v>
          </cell>
        </row>
        <row r="1456">
          <cell r="A1456" t="str">
            <v>5301</v>
          </cell>
        </row>
        <row r="1457">
          <cell r="A1457" t="str">
            <v>5301</v>
          </cell>
        </row>
        <row r="1458">
          <cell r="A1458" t="str">
            <v>5301</v>
          </cell>
        </row>
        <row r="1459">
          <cell r="A1459" t="str">
            <v>5301</v>
          </cell>
        </row>
        <row r="1460">
          <cell r="A1460" t="str">
            <v>5301</v>
          </cell>
        </row>
        <row r="1461">
          <cell r="A1461" t="str">
            <v>5301</v>
          </cell>
        </row>
        <row r="1462">
          <cell r="A1462" t="str">
            <v>5301</v>
          </cell>
        </row>
        <row r="1463">
          <cell r="A1463" t="str">
            <v>5301</v>
          </cell>
        </row>
        <row r="1464">
          <cell r="A1464" t="str">
            <v>5301</v>
          </cell>
        </row>
        <row r="1465">
          <cell r="A1465" t="str">
            <v>5311</v>
          </cell>
        </row>
        <row r="1466">
          <cell r="A1466" t="str">
            <v>5311</v>
          </cell>
        </row>
        <row r="1467">
          <cell r="A1467" t="str">
            <v>5311</v>
          </cell>
        </row>
        <row r="1468">
          <cell r="A1468" t="str">
            <v>5311</v>
          </cell>
        </row>
        <row r="1469">
          <cell r="A1469" t="str">
            <v>5311</v>
          </cell>
        </row>
        <row r="1470">
          <cell r="A1470" t="str">
            <v>5311</v>
          </cell>
        </row>
        <row r="1471">
          <cell r="A1471" t="str">
            <v>5311</v>
          </cell>
        </row>
        <row r="1472">
          <cell r="A1472" t="str">
            <v>5311</v>
          </cell>
        </row>
        <row r="1473">
          <cell r="A1473" t="str">
            <v>5311</v>
          </cell>
        </row>
        <row r="1474">
          <cell r="A1474" t="str">
            <v>5311</v>
          </cell>
        </row>
        <row r="1475">
          <cell r="A1475" t="str">
            <v>5311</v>
          </cell>
        </row>
        <row r="1476">
          <cell r="A1476" t="str">
            <v>5311</v>
          </cell>
        </row>
        <row r="1477">
          <cell r="A1477" t="str">
            <v>5311</v>
          </cell>
        </row>
        <row r="1478">
          <cell r="A1478" t="str">
            <v>5311</v>
          </cell>
        </row>
        <row r="1479">
          <cell r="A1479" t="str">
            <v>5311</v>
          </cell>
        </row>
        <row r="1480">
          <cell r="A1480" t="str">
            <v>5311</v>
          </cell>
        </row>
        <row r="1481">
          <cell r="A1481" t="str">
            <v>5311</v>
          </cell>
        </row>
        <row r="1482">
          <cell r="A1482" t="str">
            <v>5311</v>
          </cell>
        </row>
        <row r="1483">
          <cell r="A1483" t="str">
            <v>5321</v>
          </cell>
        </row>
        <row r="1484">
          <cell r="A1484" t="str">
            <v>5321</v>
          </cell>
        </row>
        <row r="1485">
          <cell r="A1485" t="str">
            <v>5321</v>
          </cell>
        </row>
        <row r="1486">
          <cell r="A1486" t="str">
            <v>5321</v>
          </cell>
        </row>
        <row r="1487">
          <cell r="A1487" t="str">
            <v>5321</v>
          </cell>
        </row>
        <row r="1488">
          <cell r="A1488" t="str">
            <v>5321</v>
          </cell>
        </row>
        <row r="1489">
          <cell r="A1489" t="str">
            <v>5321</v>
          </cell>
        </row>
        <row r="1490">
          <cell r="A1490" t="str">
            <v>5321</v>
          </cell>
        </row>
        <row r="1491">
          <cell r="A1491" t="str">
            <v>5321</v>
          </cell>
        </row>
        <row r="1492">
          <cell r="A1492" t="str">
            <v>5321</v>
          </cell>
        </row>
        <row r="1493">
          <cell r="A1493" t="str">
            <v>5321</v>
          </cell>
        </row>
        <row r="1494">
          <cell r="A1494" t="str">
            <v>5321</v>
          </cell>
        </row>
        <row r="1495">
          <cell r="A1495" t="str">
            <v>5321</v>
          </cell>
        </row>
        <row r="1496">
          <cell r="A1496" t="str">
            <v>5321</v>
          </cell>
        </row>
        <row r="1497">
          <cell r="A1497" t="str">
            <v>5321</v>
          </cell>
        </row>
        <row r="1498">
          <cell r="A1498" t="str">
            <v>5321</v>
          </cell>
        </row>
        <row r="1499">
          <cell r="A1499" t="str">
            <v>5321</v>
          </cell>
        </row>
        <row r="1500">
          <cell r="A1500" t="str">
            <v>5321</v>
          </cell>
        </row>
        <row r="1501">
          <cell r="A1501" t="str">
            <v>5321</v>
          </cell>
        </row>
        <row r="1502">
          <cell r="A1502" t="str">
            <v>5331</v>
          </cell>
        </row>
        <row r="1503">
          <cell r="A1503" t="str">
            <v>5331</v>
          </cell>
        </row>
        <row r="1504">
          <cell r="A1504" t="str">
            <v>5331</v>
          </cell>
        </row>
        <row r="1505">
          <cell r="A1505" t="str">
            <v>5331</v>
          </cell>
        </row>
        <row r="1506">
          <cell r="A1506" t="str">
            <v>5331</v>
          </cell>
        </row>
        <row r="1507">
          <cell r="A1507" t="str">
            <v>5331</v>
          </cell>
        </row>
        <row r="1508">
          <cell r="A1508" t="str">
            <v>5331</v>
          </cell>
        </row>
        <row r="1509">
          <cell r="A1509" t="str">
            <v>5331</v>
          </cell>
        </row>
        <row r="1510">
          <cell r="A1510" t="str">
            <v>5331</v>
          </cell>
        </row>
        <row r="1511">
          <cell r="A1511" t="str">
            <v>5331</v>
          </cell>
        </row>
        <row r="1512">
          <cell r="A1512" t="str">
            <v>5331</v>
          </cell>
        </row>
        <row r="1513">
          <cell r="A1513" t="str">
            <v>5331</v>
          </cell>
        </row>
        <row r="1514">
          <cell r="A1514" t="str">
            <v>5331</v>
          </cell>
        </row>
        <row r="1515">
          <cell r="A1515" t="str">
            <v>5331</v>
          </cell>
        </row>
        <row r="1516">
          <cell r="A1516" t="str">
            <v>5331</v>
          </cell>
        </row>
        <row r="1517">
          <cell r="A1517" t="str">
            <v>5331</v>
          </cell>
        </row>
        <row r="1518">
          <cell r="A1518" t="str">
            <v>5331</v>
          </cell>
        </row>
        <row r="1519">
          <cell r="A1519" t="str">
            <v>5331</v>
          </cell>
        </row>
        <row r="1520">
          <cell r="A1520" t="str">
            <v>5331</v>
          </cell>
        </row>
        <row r="1521">
          <cell r="A1521" t="str">
            <v>5331</v>
          </cell>
        </row>
        <row r="1522">
          <cell r="A1522" t="str">
            <v>5331</v>
          </cell>
        </row>
        <row r="1523">
          <cell r="A1523" t="str">
            <v>5331</v>
          </cell>
        </row>
        <row r="1524">
          <cell r="A1524" t="str">
            <v>5341</v>
          </cell>
        </row>
        <row r="1525">
          <cell r="A1525" t="str">
            <v>5341</v>
          </cell>
        </row>
        <row r="1526">
          <cell r="A1526" t="str">
            <v>5341</v>
          </cell>
        </row>
        <row r="1527">
          <cell r="A1527" t="str">
            <v>5341</v>
          </cell>
        </row>
        <row r="1528">
          <cell r="A1528" t="str">
            <v>5341</v>
          </cell>
        </row>
        <row r="1529">
          <cell r="A1529" t="str">
            <v>5341</v>
          </cell>
        </row>
        <row r="1530">
          <cell r="A1530" t="str">
            <v>5391</v>
          </cell>
        </row>
        <row r="1531">
          <cell r="A1531" t="str">
            <v>5391</v>
          </cell>
        </row>
        <row r="1532">
          <cell r="A1532" t="str">
            <v>5391</v>
          </cell>
        </row>
        <row r="1533">
          <cell r="A1533" t="str">
            <v>5391</v>
          </cell>
        </row>
        <row r="1534">
          <cell r="A1534" t="str">
            <v>5391</v>
          </cell>
        </row>
        <row r="1535">
          <cell r="A1535" t="str">
            <v>5391</v>
          </cell>
        </row>
        <row r="1536">
          <cell r="A1536" t="str">
            <v>5401</v>
          </cell>
        </row>
        <row r="1537">
          <cell r="A1537" t="str">
            <v>5401</v>
          </cell>
        </row>
        <row r="1538">
          <cell r="A1538" t="str">
            <v>5401</v>
          </cell>
        </row>
        <row r="1539">
          <cell r="A1539" t="str">
            <v>5406</v>
          </cell>
        </row>
        <row r="1540">
          <cell r="A1540" t="str">
            <v>5406</v>
          </cell>
        </row>
        <row r="1541">
          <cell r="A1541" t="str">
            <v>5406</v>
          </cell>
        </row>
        <row r="1542">
          <cell r="A1542" t="str">
            <v>5406</v>
          </cell>
        </row>
        <row r="1543">
          <cell r="A1543" t="str">
            <v>5416</v>
          </cell>
        </row>
        <row r="1544">
          <cell r="A1544" t="str">
            <v>5421</v>
          </cell>
        </row>
        <row r="1545">
          <cell r="A1545" t="str">
            <v>5426</v>
          </cell>
        </row>
        <row r="1546">
          <cell r="A1546" t="str">
            <v>5426</v>
          </cell>
        </row>
        <row r="1547">
          <cell r="A1547" t="str">
            <v>5431</v>
          </cell>
        </row>
        <row r="1548">
          <cell r="A1548" t="str">
            <v>5431</v>
          </cell>
        </row>
        <row r="1549">
          <cell r="A1549" t="str">
            <v>5436</v>
          </cell>
        </row>
        <row r="1550">
          <cell r="A1550" t="str">
            <v>5441</v>
          </cell>
        </row>
        <row r="1551">
          <cell r="A1551" t="str">
            <v>5451</v>
          </cell>
        </row>
        <row r="1552">
          <cell r="A1552" t="str">
            <v>5456</v>
          </cell>
        </row>
        <row r="1553">
          <cell r="A1553" t="str">
            <v>5461</v>
          </cell>
        </row>
        <row r="1554">
          <cell r="A1554" t="str">
            <v>5461</v>
          </cell>
        </row>
        <row r="1555">
          <cell r="A1555" t="str">
            <v>5466</v>
          </cell>
        </row>
        <row r="1556">
          <cell r="A1556" t="str">
            <v>5466</v>
          </cell>
        </row>
        <row r="1557">
          <cell r="A1557" t="str">
            <v>5466</v>
          </cell>
        </row>
        <row r="1558">
          <cell r="A1558" t="str">
            <v>5471</v>
          </cell>
        </row>
        <row r="1559">
          <cell r="A1559" t="str">
            <v>5471</v>
          </cell>
        </row>
        <row r="1560">
          <cell r="A1560" t="str">
            <v>5476</v>
          </cell>
        </row>
        <row r="1561">
          <cell r="A1561" t="str">
            <v>5481</v>
          </cell>
        </row>
        <row r="1562">
          <cell r="A1562" t="str">
            <v>5483</v>
          </cell>
        </row>
        <row r="1563">
          <cell r="A1563" t="str">
            <v>5483</v>
          </cell>
        </row>
        <row r="1564">
          <cell r="A1564" t="str">
            <v>5486</v>
          </cell>
        </row>
        <row r="1565">
          <cell r="A1565" t="str">
            <v>5483</v>
          </cell>
        </row>
        <row r="1566">
          <cell r="A1566" t="str">
            <v>5483</v>
          </cell>
        </row>
        <row r="1567">
          <cell r="A1567" t="str">
            <v>5491</v>
          </cell>
        </row>
        <row r="1568">
          <cell r="A1568" t="str">
            <v>5496</v>
          </cell>
        </row>
        <row r="1569">
          <cell r="A1569" t="str">
            <v>5496</v>
          </cell>
        </row>
        <row r="1570">
          <cell r="A1570" t="str">
            <v>5496</v>
          </cell>
        </row>
        <row r="1571">
          <cell r="A1571" t="str">
            <v>5496</v>
          </cell>
        </row>
        <row r="1572">
          <cell r="A1572" t="str">
            <v>5496</v>
          </cell>
        </row>
        <row r="1573">
          <cell r="A1573" t="str">
            <v>5496</v>
          </cell>
        </row>
        <row r="1574">
          <cell r="A1574" t="str">
            <v>5496</v>
          </cell>
        </row>
        <row r="1575">
          <cell r="A1575" t="str">
            <v>5496</v>
          </cell>
        </row>
        <row r="1576">
          <cell r="A1576" t="str">
            <v>5496</v>
          </cell>
        </row>
        <row r="1577">
          <cell r="A1577" t="str">
            <v>5496</v>
          </cell>
        </row>
        <row r="1578">
          <cell r="A1578" t="str">
            <v>5496</v>
          </cell>
        </row>
        <row r="1579">
          <cell r="A1579" t="str">
            <v>5496</v>
          </cell>
        </row>
        <row r="1580">
          <cell r="A1580" t="str">
            <v>5496</v>
          </cell>
        </row>
        <row r="1581">
          <cell r="A1581" t="str">
            <v>5496</v>
          </cell>
        </row>
        <row r="1582">
          <cell r="A1582" t="str">
            <v>5496</v>
          </cell>
        </row>
        <row r="1583">
          <cell r="A1583" t="str">
            <v>5496</v>
          </cell>
        </row>
        <row r="1584">
          <cell r="A1584" t="str">
            <v>5496</v>
          </cell>
        </row>
        <row r="1585">
          <cell r="A1585" t="str">
            <v>5496</v>
          </cell>
        </row>
        <row r="1586">
          <cell r="A1586" t="str">
            <v>5496</v>
          </cell>
        </row>
        <row r="1587">
          <cell r="A1587" t="str">
            <v>5496</v>
          </cell>
        </row>
        <row r="1588">
          <cell r="A1588" t="str">
            <v>5496</v>
          </cell>
        </row>
        <row r="1589">
          <cell r="A1589" t="str">
            <v>5496</v>
          </cell>
        </row>
        <row r="1590">
          <cell r="A1590" t="str">
            <v>5496</v>
          </cell>
        </row>
        <row r="1591">
          <cell r="A1591" t="str">
            <v>5496</v>
          </cell>
        </row>
        <row r="1592">
          <cell r="A1592" t="str">
            <v>5501</v>
          </cell>
        </row>
        <row r="1593">
          <cell r="A1593" t="str">
            <v>5511</v>
          </cell>
        </row>
        <row r="1594">
          <cell r="A1594" t="str">
            <v>5521</v>
          </cell>
        </row>
        <row r="1595">
          <cell r="A1595" t="str">
            <v>5521</v>
          </cell>
        </row>
        <row r="1596">
          <cell r="A1596" t="str">
            <v>5521</v>
          </cell>
        </row>
        <row r="1597">
          <cell r="A1597" t="str">
            <v>5526</v>
          </cell>
        </row>
        <row r="1598">
          <cell r="A1598" t="str">
            <v>5531</v>
          </cell>
        </row>
        <row r="1599">
          <cell r="A1599" t="str">
            <v>5536</v>
          </cell>
        </row>
        <row r="1600">
          <cell r="A1600" t="str">
            <v>5541</v>
          </cell>
        </row>
        <row r="1601">
          <cell r="A1601" t="str">
            <v>5546</v>
          </cell>
        </row>
        <row r="1602">
          <cell r="A1602" t="str">
            <v>5546</v>
          </cell>
        </row>
        <row r="1603">
          <cell r="A1603" t="str">
            <v>5546</v>
          </cell>
        </row>
        <row r="1604">
          <cell r="A1604" t="str">
            <v>5546</v>
          </cell>
        </row>
        <row r="1605">
          <cell r="A1605" t="str">
            <v>5551</v>
          </cell>
        </row>
        <row r="1606">
          <cell r="A1606" t="str">
            <v>5551</v>
          </cell>
        </row>
        <row r="1607">
          <cell r="A1607" t="str">
            <v>5551</v>
          </cell>
        </row>
        <row r="1608">
          <cell r="A1608" t="str">
            <v>5551</v>
          </cell>
        </row>
        <row r="1609">
          <cell r="A1609" t="str">
            <v>5556</v>
          </cell>
        </row>
        <row r="1610">
          <cell r="A1610" t="str">
            <v>5566</v>
          </cell>
        </row>
        <row r="1611">
          <cell r="A1611" t="str">
            <v>5566</v>
          </cell>
        </row>
        <row r="1612">
          <cell r="A1612" t="str">
            <v>5571</v>
          </cell>
        </row>
        <row r="1613">
          <cell r="A1613" t="str">
            <v>5576</v>
          </cell>
        </row>
        <row r="1614">
          <cell r="A1614" t="str">
            <v>5576</v>
          </cell>
        </row>
        <row r="1615">
          <cell r="A1615" t="str">
            <v>5576</v>
          </cell>
        </row>
        <row r="1616">
          <cell r="A1616" t="str">
            <v>5576</v>
          </cell>
        </row>
        <row r="1617">
          <cell r="A1617" t="str">
            <v>5596</v>
          </cell>
        </row>
        <row r="1618">
          <cell r="A1618" t="str">
            <v>5596</v>
          </cell>
        </row>
        <row r="1619">
          <cell r="A1619" t="str">
            <v>5596</v>
          </cell>
        </row>
        <row r="1620">
          <cell r="A1620" t="str">
            <v>5596</v>
          </cell>
        </row>
        <row r="1621">
          <cell r="A1621" t="str">
            <v>5596</v>
          </cell>
        </row>
        <row r="1622">
          <cell r="A1622" t="str">
            <v>5596</v>
          </cell>
        </row>
        <row r="1623">
          <cell r="A1623" t="str">
            <v>5596</v>
          </cell>
        </row>
        <row r="1624">
          <cell r="A1624" t="str">
            <v>5596</v>
          </cell>
        </row>
        <row r="1625">
          <cell r="A1625" t="str">
            <v>5596</v>
          </cell>
        </row>
        <row r="1626">
          <cell r="A1626" t="str">
            <v>5596</v>
          </cell>
        </row>
        <row r="1627">
          <cell r="A1627" t="str">
            <v>5596</v>
          </cell>
        </row>
        <row r="1628">
          <cell r="A1628" t="str">
            <v>5596</v>
          </cell>
        </row>
        <row r="1629">
          <cell r="A1629" t="str">
            <v>5596</v>
          </cell>
        </row>
        <row r="1630">
          <cell r="A1630" t="str">
            <v>5596</v>
          </cell>
        </row>
        <row r="1631">
          <cell r="A1631" t="str">
            <v>5596</v>
          </cell>
        </row>
        <row r="1632">
          <cell r="A1632" t="str">
            <v>5596</v>
          </cell>
        </row>
        <row r="1633">
          <cell r="A1633" t="str">
            <v>5596</v>
          </cell>
        </row>
        <row r="1634">
          <cell r="A1634" t="str">
            <v>5596</v>
          </cell>
        </row>
        <row r="1635">
          <cell r="A1635" t="str">
            <v>5596</v>
          </cell>
        </row>
        <row r="1636">
          <cell r="A1636" t="str">
            <v>5596</v>
          </cell>
        </row>
        <row r="1637">
          <cell r="A1637" t="str">
            <v>5596</v>
          </cell>
        </row>
        <row r="1638">
          <cell r="A1638" t="str">
            <v>5596</v>
          </cell>
        </row>
        <row r="1639">
          <cell r="A1639" t="str">
            <v>5596</v>
          </cell>
        </row>
        <row r="1640">
          <cell r="A1640" t="str">
            <v>5596</v>
          </cell>
        </row>
        <row r="1641">
          <cell r="A1641" t="str">
            <v>5601</v>
          </cell>
        </row>
        <row r="1642">
          <cell r="A1642" t="str">
            <v>5631</v>
          </cell>
        </row>
        <row r="1643">
          <cell r="A1643" t="str">
            <v>5661</v>
          </cell>
        </row>
        <row r="1644">
          <cell r="A1644" t="str">
            <v>5661</v>
          </cell>
        </row>
        <row r="1645">
          <cell r="A1645" t="str">
            <v>5661</v>
          </cell>
        </row>
        <row r="1646">
          <cell r="A1646" t="str">
            <v>5661</v>
          </cell>
        </row>
        <row r="1647">
          <cell r="A1647" t="str">
            <v>5661</v>
          </cell>
        </row>
        <row r="1648">
          <cell r="A1648" t="str">
            <v>5671</v>
          </cell>
        </row>
        <row r="1649">
          <cell r="A1649" t="str">
            <v>5671</v>
          </cell>
        </row>
        <row r="1650">
          <cell r="A1650" t="str">
            <v>5701</v>
          </cell>
        </row>
        <row r="1651">
          <cell r="A1651" t="str">
            <v>5706</v>
          </cell>
        </row>
        <row r="1652">
          <cell r="A1652" t="str">
            <v>5711</v>
          </cell>
        </row>
        <row r="1653">
          <cell r="A1653" t="str">
            <v>5721</v>
          </cell>
        </row>
        <row r="1654">
          <cell r="A1654" t="str">
            <v>5726</v>
          </cell>
        </row>
        <row r="1655">
          <cell r="A1655" t="str">
            <v>5731</v>
          </cell>
        </row>
        <row r="1656">
          <cell r="A1656" t="str">
            <v>5736</v>
          </cell>
        </row>
        <row r="1657">
          <cell r="A1657" t="str">
            <v>5741</v>
          </cell>
        </row>
        <row r="1658">
          <cell r="A1658" t="str">
            <v>5756</v>
          </cell>
        </row>
        <row r="1659">
          <cell r="A1659" t="str">
            <v>5791</v>
          </cell>
        </row>
        <row r="1660">
          <cell r="A1660" t="str">
            <v>5766</v>
          </cell>
        </row>
        <row r="1661">
          <cell r="A1661" t="str">
            <v>5801</v>
          </cell>
        </row>
        <row r="1662">
          <cell r="A1662" t="str">
            <v>5861</v>
          </cell>
        </row>
        <row r="1663">
          <cell r="A1663" t="str">
            <v>5861</v>
          </cell>
        </row>
        <row r="1664">
          <cell r="A1664" t="str">
            <v>5861</v>
          </cell>
        </row>
        <row r="1665">
          <cell r="A1665" t="str">
            <v>5861</v>
          </cell>
        </row>
        <row r="1666">
          <cell r="A1666" t="str">
            <v>5861</v>
          </cell>
        </row>
        <row r="1667">
          <cell r="A1667" t="str">
            <v>5881</v>
          </cell>
        </row>
        <row r="1668">
          <cell r="A1668" t="str">
            <v>5921</v>
          </cell>
        </row>
        <row r="1669">
          <cell r="A1669" t="str">
            <v>5924</v>
          </cell>
        </row>
        <row r="1670">
          <cell r="A1670" t="str">
            <v>5924</v>
          </cell>
        </row>
        <row r="1671">
          <cell r="A1671" t="str">
            <v>5971</v>
          </cell>
        </row>
        <row r="1672">
          <cell r="A1672" t="str">
            <v>5971</v>
          </cell>
        </row>
        <row r="1673">
          <cell r="A1673" t="str">
            <v>5971</v>
          </cell>
        </row>
        <row r="1674">
          <cell r="A1674" t="str">
            <v>6001</v>
          </cell>
        </row>
        <row r="1675">
          <cell r="A1675" t="str">
            <v>1001</v>
          </cell>
        </row>
        <row r="1676">
          <cell r="A1676" t="str">
            <v>1005</v>
          </cell>
        </row>
        <row r="1677">
          <cell r="A1677" t="str">
            <v>1007</v>
          </cell>
        </row>
        <row r="1678">
          <cell r="A1678" t="str">
            <v>1021</v>
          </cell>
        </row>
        <row r="1679">
          <cell r="A1679" t="str">
            <v>1032</v>
          </cell>
        </row>
        <row r="1680">
          <cell r="A1680" t="str">
            <v>1041</v>
          </cell>
        </row>
        <row r="1681">
          <cell r="A1681" t="str">
            <v>1048</v>
          </cell>
        </row>
        <row r="1682">
          <cell r="A1682" t="str">
            <v>1043</v>
          </cell>
        </row>
        <row r="1683">
          <cell r="A1683" t="str">
            <v>1047</v>
          </cell>
        </row>
        <row r="1684">
          <cell r="A1684" t="str">
            <v>1101</v>
          </cell>
        </row>
        <row r="1685">
          <cell r="A1685" t="str">
            <v>1101</v>
          </cell>
        </row>
        <row r="1686">
          <cell r="A1686" t="str">
            <v>1121</v>
          </cell>
        </row>
        <row r="1687">
          <cell r="A1687" t="str">
            <v>1126</v>
          </cell>
        </row>
        <row r="1688">
          <cell r="A1688" t="str">
            <v>1151</v>
          </cell>
        </row>
        <row r="1689">
          <cell r="A1689" t="str">
            <v>1152</v>
          </cell>
        </row>
        <row r="1690">
          <cell r="A1690" t="str">
            <v>1301</v>
          </cell>
        </row>
        <row r="1691">
          <cell r="A1691" t="str">
            <v>1302</v>
          </cell>
        </row>
        <row r="1692">
          <cell r="A1692" t="str">
            <v>1306</v>
          </cell>
        </row>
        <row r="1693">
          <cell r="A1693" t="str">
            <v>1310</v>
          </cell>
        </row>
        <row r="1694">
          <cell r="A1694" t="str">
            <v>1301</v>
          </cell>
        </row>
        <row r="1695">
          <cell r="A1695" t="str">
            <v>1302</v>
          </cell>
        </row>
        <row r="1696">
          <cell r="A1696" t="str">
            <v>1306</v>
          </cell>
        </row>
        <row r="1697">
          <cell r="A1697" t="str">
            <v>1302</v>
          </cell>
        </row>
        <row r="1698">
          <cell r="A1698" t="str">
            <v>1601</v>
          </cell>
        </row>
        <row r="1699">
          <cell r="A1699" t="str">
            <v>1602</v>
          </cell>
        </row>
        <row r="1700">
          <cell r="A1700" t="str">
            <v>1621</v>
          </cell>
        </row>
        <row r="1701">
          <cell r="A1701" t="str">
            <v>1622</v>
          </cell>
        </row>
        <row r="1702">
          <cell r="A1702" t="str">
            <v>1642</v>
          </cell>
        </row>
        <row r="1703">
          <cell r="A1703" t="str">
            <v>1622</v>
          </cell>
        </row>
        <row r="1704">
          <cell r="A1704" t="str">
            <v>1622</v>
          </cell>
        </row>
        <row r="1705">
          <cell r="A1705" t="str">
            <v>1642</v>
          </cell>
        </row>
        <row r="1706">
          <cell r="A1706" t="str">
            <v>1632</v>
          </cell>
        </row>
        <row r="1707">
          <cell r="A1707" t="str">
            <v>1701</v>
          </cell>
        </row>
        <row r="1708">
          <cell r="A1708" t="str">
            <v>1701</v>
          </cell>
        </row>
        <row r="1709">
          <cell r="A1709" t="str">
            <v>1701</v>
          </cell>
        </row>
        <row r="1710">
          <cell r="A1710" t="str">
            <v>1701</v>
          </cell>
        </row>
        <row r="1711">
          <cell r="A1711" t="str">
            <v>1701</v>
          </cell>
        </row>
        <row r="1712">
          <cell r="A1712" t="str">
            <v>1721</v>
          </cell>
        </row>
        <row r="1713">
          <cell r="A1713" t="str">
            <v>1722</v>
          </cell>
        </row>
        <row r="1714">
          <cell r="A1714" t="str">
            <v>1741</v>
          </cell>
        </row>
        <row r="1715">
          <cell r="A1715" t="str">
            <v>1721</v>
          </cell>
        </row>
        <row r="1716">
          <cell r="A1716" t="str">
            <v>1721</v>
          </cell>
        </row>
        <row r="1717">
          <cell r="A1717" t="str">
            <v>1741</v>
          </cell>
        </row>
        <row r="1718">
          <cell r="A1718" t="str">
            <v>2011</v>
          </cell>
        </row>
        <row r="1719">
          <cell r="A1719" t="str">
            <v>2111</v>
          </cell>
        </row>
        <row r="1720">
          <cell r="A1720" t="str">
            <v>2121</v>
          </cell>
        </row>
        <row r="1721">
          <cell r="A1721" t="str">
            <v>2111</v>
          </cell>
        </row>
        <row r="1722">
          <cell r="A1722" t="str">
            <v>2121</v>
          </cell>
        </row>
        <row r="1723">
          <cell r="A1723" t="str">
            <v>2111</v>
          </cell>
        </row>
        <row r="1724">
          <cell r="A1724" t="str">
            <v>2121</v>
          </cell>
        </row>
        <row r="1725">
          <cell r="A1725" t="str">
            <v>2111</v>
          </cell>
        </row>
        <row r="1726">
          <cell r="A1726" t="str">
            <v>2121</v>
          </cell>
        </row>
        <row r="1727">
          <cell r="A1727" t="str">
            <v>2161</v>
          </cell>
        </row>
        <row r="1728">
          <cell r="A1728" t="str">
            <v>2161</v>
          </cell>
        </row>
        <row r="1729">
          <cell r="A1729" t="str">
            <v>2141</v>
          </cell>
        </row>
        <row r="1730">
          <cell r="A1730" t="str">
            <v>2151</v>
          </cell>
        </row>
        <row r="1731">
          <cell r="A1731" t="str">
            <v>2211</v>
          </cell>
        </row>
        <row r="1732">
          <cell r="A1732" t="str">
            <v>2221</v>
          </cell>
        </row>
        <row r="1733">
          <cell r="A1733" t="str">
            <v>2225</v>
          </cell>
        </row>
        <row r="1734">
          <cell r="A1734" t="str">
            <v>2211</v>
          </cell>
        </row>
        <row r="1735">
          <cell r="A1735" t="str">
            <v>2211</v>
          </cell>
        </row>
        <row r="1736">
          <cell r="A1736" t="str">
            <v>2211</v>
          </cell>
        </row>
        <row r="1737">
          <cell r="A1737" t="str">
            <v>2281</v>
          </cell>
        </row>
        <row r="1738">
          <cell r="A1738" t="str">
            <v>2311</v>
          </cell>
        </row>
        <row r="1739">
          <cell r="A1739" t="str">
            <v>2321</v>
          </cell>
        </row>
        <row r="1740">
          <cell r="A1740" t="str">
            <v>2321</v>
          </cell>
        </row>
        <row r="1741">
          <cell r="A1741" t="str">
            <v>2611</v>
          </cell>
        </row>
        <row r="1742">
          <cell r="A1742" t="str">
            <v>2621</v>
          </cell>
        </row>
        <row r="1743">
          <cell r="A1743" t="str">
            <v>2631</v>
          </cell>
        </row>
        <row r="1744">
          <cell r="A1744" t="str">
            <v>2901</v>
          </cell>
        </row>
        <row r="1745">
          <cell r="A1745" t="str">
            <v>2981</v>
          </cell>
        </row>
        <row r="1746">
          <cell r="A1746" t="str">
            <v>3001</v>
          </cell>
        </row>
        <row r="1747">
          <cell r="A1747" t="str">
            <v>3001</v>
          </cell>
        </row>
        <row r="1748">
          <cell r="A1748" t="str">
            <v>3201</v>
          </cell>
        </row>
        <row r="1749">
          <cell r="A1749" t="str">
            <v>3201</v>
          </cell>
        </row>
        <row r="1750">
          <cell r="A1750" t="str">
            <v>4001</v>
          </cell>
        </row>
        <row r="1751">
          <cell r="A1751" t="str">
            <v>4001</v>
          </cell>
        </row>
        <row r="1752">
          <cell r="A1752" t="str">
            <v>4201</v>
          </cell>
        </row>
        <row r="1753">
          <cell r="A1753" t="str">
            <v>4401</v>
          </cell>
        </row>
        <row r="1754">
          <cell r="A1754" t="str">
            <v>4501</v>
          </cell>
        </row>
        <row r="1755">
          <cell r="A1755" t="str">
            <v>4801</v>
          </cell>
        </row>
        <row r="1756">
          <cell r="A1756" t="str">
            <v>4901</v>
          </cell>
        </row>
        <row r="1757">
          <cell r="A1757" t="str">
            <v>4921</v>
          </cell>
        </row>
        <row r="1758">
          <cell r="A1758" t="str">
            <v>4921</v>
          </cell>
        </row>
        <row r="1759">
          <cell r="A1759" t="str">
            <v>4941</v>
          </cell>
        </row>
        <row r="1760">
          <cell r="A1760" t="str">
            <v>4951</v>
          </cell>
        </row>
        <row r="1761">
          <cell r="A1761" t="str">
            <v>4961</v>
          </cell>
        </row>
        <row r="1762">
          <cell r="A1762" t="str">
            <v>4971</v>
          </cell>
        </row>
        <row r="1763">
          <cell r="A1763" t="str">
            <v>5101</v>
          </cell>
        </row>
        <row r="1764">
          <cell r="A1764" t="str">
            <v>5101</v>
          </cell>
        </row>
        <row r="1765">
          <cell r="A1765" t="str">
            <v>5101</v>
          </cell>
        </row>
        <row r="1766">
          <cell r="A1766" t="str">
            <v>5101</v>
          </cell>
        </row>
        <row r="1767">
          <cell r="A1767" t="str">
            <v>5101</v>
          </cell>
        </row>
        <row r="1768">
          <cell r="A1768" t="str">
            <v>5101</v>
          </cell>
        </row>
        <row r="1769">
          <cell r="A1769" t="str">
            <v>5101</v>
          </cell>
        </row>
        <row r="1770">
          <cell r="A1770" t="str">
            <v>5101</v>
          </cell>
        </row>
        <row r="1771">
          <cell r="A1771" t="str">
            <v>5101</v>
          </cell>
        </row>
        <row r="1772">
          <cell r="A1772" t="str">
            <v>5101</v>
          </cell>
        </row>
        <row r="1773">
          <cell r="A1773" t="str">
            <v>5101</v>
          </cell>
        </row>
        <row r="1774">
          <cell r="A1774" t="str">
            <v>5101</v>
          </cell>
        </row>
        <row r="1775">
          <cell r="A1775" t="str">
            <v>5101</v>
          </cell>
        </row>
        <row r="1776">
          <cell r="A1776" t="str">
            <v>5101</v>
          </cell>
        </row>
        <row r="1777">
          <cell r="A1777" t="str">
            <v>5101</v>
          </cell>
        </row>
        <row r="1778">
          <cell r="A1778" t="str">
            <v>5101</v>
          </cell>
        </row>
        <row r="1779">
          <cell r="A1779" t="str">
            <v>5101</v>
          </cell>
        </row>
        <row r="1780">
          <cell r="A1780" t="str">
            <v>5101</v>
          </cell>
        </row>
        <row r="1781">
          <cell r="A1781" t="str">
            <v>5101</v>
          </cell>
        </row>
        <row r="1782">
          <cell r="A1782" t="str">
            <v>5101</v>
          </cell>
        </row>
        <row r="1783">
          <cell r="A1783" t="str">
            <v>5101</v>
          </cell>
        </row>
        <row r="1784">
          <cell r="A1784" t="str">
            <v>5101</v>
          </cell>
        </row>
        <row r="1785">
          <cell r="A1785" t="str">
            <v>5101</v>
          </cell>
        </row>
        <row r="1786">
          <cell r="A1786" t="str">
            <v>5101</v>
          </cell>
        </row>
        <row r="1787">
          <cell r="A1787" t="str">
            <v>5116</v>
          </cell>
        </row>
        <row r="1788">
          <cell r="A1788" t="str">
            <v>5116</v>
          </cell>
        </row>
        <row r="1789">
          <cell r="A1789" t="str">
            <v>5116</v>
          </cell>
        </row>
        <row r="1790">
          <cell r="A1790" t="str">
            <v>5116</v>
          </cell>
        </row>
        <row r="1791">
          <cell r="A1791" t="str">
            <v>5121</v>
          </cell>
        </row>
        <row r="1792">
          <cell r="A1792" t="str">
            <v>5121</v>
          </cell>
        </row>
        <row r="1793">
          <cell r="A1793" t="str">
            <v>5123</v>
          </cell>
        </row>
        <row r="1794">
          <cell r="A1794" t="str">
            <v>5129</v>
          </cell>
        </row>
        <row r="1795">
          <cell r="A1795" t="str">
            <v>5132</v>
          </cell>
        </row>
        <row r="1796">
          <cell r="A1796" t="str">
            <v>5139</v>
          </cell>
        </row>
        <row r="1797">
          <cell r="A1797" t="str">
            <v>5121</v>
          </cell>
        </row>
        <row r="1798">
          <cell r="A1798" t="str">
            <v>5123</v>
          </cell>
        </row>
        <row r="1799">
          <cell r="A1799" t="str">
            <v>5129</v>
          </cell>
        </row>
        <row r="1800">
          <cell r="A1800" t="str">
            <v>5132</v>
          </cell>
        </row>
        <row r="1801">
          <cell r="A1801" t="str">
            <v>5133</v>
          </cell>
        </row>
        <row r="1802">
          <cell r="A1802" t="str">
            <v>5139</v>
          </cell>
        </row>
        <row r="1803">
          <cell r="A1803" t="str">
            <v>5139</v>
          </cell>
        </row>
        <row r="1804">
          <cell r="A1804" t="str">
            <v>5121</v>
          </cell>
        </row>
        <row r="1805">
          <cell r="A1805" t="str">
            <v>5123</v>
          </cell>
        </row>
        <row r="1806">
          <cell r="A1806" t="str">
            <v>5129</v>
          </cell>
        </row>
        <row r="1807">
          <cell r="A1807" t="str">
            <v>5132</v>
          </cell>
        </row>
        <row r="1808">
          <cell r="A1808" t="str">
            <v>5139</v>
          </cell>
        </row>
        <row r="1809">
          <cell r="A1809" t="str">
            <v>5121</v>
          </cell>
        </row>
        <row r="1810">
          <cell r="A1810" t="str">
            <v>5121</v>
          </cell>
        </row>
        <row r="1811">
          <cell r="A1811" t="str">
            <v>5123</v>
          </cell>
        </row>
        <row r="1812">
          <cell r="A1812" t="str">
            <v>5129</v>
          </cell>
        </row>
        <row r="1813">
          <cell r="A1813" t="str">
            <v>5132</v>
          </cell>
        </row>
        <row r="1814">
          <cell r="A1814" t="str">
            <v>5129</v>
          </cell>
        </row>
        <row r="1815">
          <cell r="A1815" t="str">
            <v>5132</v>
          </cell>
        </row>
        <row r="1816">
          <cell r="A1816" t="str">
            <v>5121</v>
          </cell>
        </row>
        <row r="1817">
          <cell r="A1817" t="str">
            <v>5123</v>
          </cell>
        </row>
        <row r="1818">
          <cell r="A1818" t="str">
            <v>5129</v>
          </cell>
        </row>
        <row r="1819">
          <cell r="A1819" t="str">
            <v>5132</v>
          </cell>
        </row>
        <row r="1820">
          <cell r="A1820" t="str">
            <v>5133</v>
          </cell>
        </row>
        <row r="1821">
          <cell r="A1821" t="str">
            <v>5121</v>
          </cell>
        </row>
        <row r="1822">
          <cell r="A1822" t="str">
            <v>5123</v>
          </cell>
        </row>
        <row r="1823">
          <cell r="A1823" t="str">
            <v>5129</v>
          </cell>
        </row>
        <row r="1824">
          <cell r="A1824" t="str">
            <v>5132</v>
          </cell>
        </row>
        <row r="1825">
          <cell r="A1825" t="str">
            <v>5133</v>
          </cell>
        </row>
        <row r="1826">
          <cell r="A1826" t="str">
            <v>5121</v>
          </cell>
        </row>
        <row r="1827">
          <cell r="A1827" t="str">
            <v>5123</v>
          </cell>
        </row>
        <row r="1828">
          <cell r="A1828" t="str">
            <v>5129</v>
          </cell>
        </row>
        <row r="1829">
          <cell r="A1829" t="str">
            <v>5132</v>
          </cell>
        </row>
        <row r="1830">
          <cell r="A1830" t="str">
            <v>5139</v>
          </cell>
        </row>
        <row r="1831">
          <cell r="A1831" t="str">
            <v>5121</v>
          </cell>
        </row>
        <row r="1832">
          <cell r="A1832" t="str">
            <v>5123</v>
          </cell>
        </row>
        <row r="1833">
          <cell r="A1833" t="str">
            <v>5129</v>
          </cell>
        </row>
        <row r="1834">
          <cell r="A1834" t="str">
            <v>5132</v>
          </cell>
        </row>
        <row r="1835">
          <cell r="A1835" t="str">
            <v>5133</v>
          </cell>
        </row>
        <row r="1836">
          <cell r="A1836" t="str">
            <v>5139</v>
          </cell>
        </row>
        <row r="1837">
          <cell r="A1837" t="str">
            <v>5129</v>
          </cell>
        </row>
        <row r="1838">
          <cell r="A1838" t="str">
            <v>5132</v>
          </cell>
        </row>
        <row r="1839">
          <cell r="A1839" t="str">
            <v>5133</v>
          </cell>
        </row>
        <row r="1840">
          <cell r="A1840" t="str">
            <v>5121</v>
          </cell>
        </row>
        <row r="1841">
          <cell r="A1841" t="str">
            <v>5123</v>
          </cell>
        </row>
        <row r="1842">
          <cell r="A1842" t="str">
            <v>5129</v>
          </cell>
        </row>
        <row r="1843">
          <cell r="A1843" t="str">
            <v>5132</v>
          </cell>
        </row>
        <row r="1844">
          <cell r="A1844" t="str">
            <v>5139</v>
          </cell>
        </row>
        <row r="1845">
          <cell r="A1845" t="str">
            <v>5121</v>
          </cell>
        </row>
        <row r="1846">
          <cell r="A1846" t="str">
            <v>5123</v>
          </cell>
        </row>
        <row r="1847">
          <cell r="A1847" t="str">
            <v>5129</v>
          </cell>
        </row>
        <row r="1848">
          <cell r="A1848" t="str">
            <v>5132</v>
          </cell>
        </row>
        <row r="1849">
          <cell r="A1849" t="str">
            <v>5139</v>
          </cell>
        </row>
        <row r="1850">
          <cell r="A1850" t="str">
            <v>5121</v>
          </cell>
        </row>
        <row r="1851">
          <cell r="A1851" t="str">
            <v>5121</v>
          </cell>
        </row>
        <row r="1852">
          <cell r="A1852" t="str">
            <v>5123</v>
          </cell>
        </row>
        <row r="1853">
          <cell r="A1853" t="str">
            <v>5126</v>
          </cell>
        </row>
        <row r="1854">
          <cell r="A1854" t="str">
            <v>5129</v>
          </cell>
        </row>
        <row r="1855">
          <cell r="A1855" t="str">
            <v>5132</v>
          </cell>
        </row>
        <row r="1856">
          <cell r="A1856" t="str">
            <v>5121</v>
          </cell>
        </row>
        <row r="1857">
          <cell r="A1857" t="str">
            <v>5123</v>
          </cell>
        </row>
        <row r="1858">
          <cell r="A1858" t="str">
            <v>5129</v>
          </cell>
        </row>
        <row r="1859">
          <cell r="A1859" t="str">
            <v>5132</v>
          </cell>
        </row>
        <row r="1860">
          <cell r="A1860" t="str">
            <v>5139</v>
          </cell>
        </row>
        <row r="1861">
          <cell r="A1861" t="str">
            <v>5121</v>
          </cell>
        </row>
        <row r="1862">
          <cell r="A1862" t="str">
            <v>5121</v>
          </cell>
        </row>
        <row r="1863">
          <cell r="A1863" t="str">
            <v>5123</v>
          </cell>
        </row>
        <row r="1864">
          <cell r="A1864" t="str">
            <v>5129</v>
          </cell>
        </row>
        <row r="1865">
          <cell r="A1865" t="str">
            <v>5132</v>
          </cell>
        </row>
        <row r="1866">
          <cell r="A1866" t="str">
            <v>5133</v>
          </cell>
        </row>
        <row r="1867">
          <cell r="A1867" t="str">
            <v>5121</v>
          </cell>
        </row>
        <row r="1868">
          <cell r="A1868" t="str">
            <v>5123</v>
          </cell>
        </row>
        <row r="1869">
          <cell r="A1869" t="str">
            <v>5129</v>
          </cell>
        </row>
        <row r="1870">
          <cell r="A1870" t="str">
            <v>5132</v>
          </cell>
        </row>
        <row r="1871">
          <cell r="A1871" t="str">
            <v>5121</v>
          </cell>
        </row>
        <row r="1872">
          <cell r="A1872" t="str">
            <v>5141</v>
          </cell>
        </row>
        <row r="1873">
          <cell r="A1873" t="str">
            <v>5151</v>
          </cell>
        </row>
        <row r="1874">
          <cell r="A1874" t="str">
            <v>5151</v>
          </cell>
        </row>
        <row r="1875">
          <cell r="A1875" t="str">
            <v>5151</v>
          </cell>
        </row>
        <row r="1876">
          <cell r="A1876" t="str">
            <v>5151</v>
          </cell>
        </row>
        <row r="1877">
          <cell r="A1877" t="str">
            <v>5151</v>
          </cell>
        </row>
        <row r="1878">
          <cell r="A1878" t="str">
            <v>5151</v>
          </cell>
        </row>
        <row r="1879">
          <cell r="A1879" t="str">
            <v>5151</v>
          </cell>
        </row>
        <row r="1880">
          <cell r="A1880" t="str">
            <v>5151</v>
          </cell>
        </row>
        <row r="1881">
          <cell r="A1881" t="str">
            <v>5151</v>
          </cell>
        </row>
        <row r="1882">
          <cell r="A1882" t="str">
            <v>5151</v>
          </cell>
        </row>
        <row r="1883">
          <cell r="A1883" t="str">
            <v>5151</v>
          </cell>
        </row>
        <row r="1884">
          <cell r="A1884" t="str">
            <v>5151</v>
          </cell>
        </row>
        <row r="1885">
          <cell r="A1885" t="str">
            <v>5156</v>
          </cell>
        </row>
        <row r="1886">
          <cell r="A1886" t="str">
            <v>5161</v>
          </cell>
        </row>
        <row r="1887">
          <cell r="A1887" t="str">
            <v>5161</v>
          </cell>
        </row>
        <row r="1888">
          <cell r="A1888" t="str">
            <v>5161</v>
          </cell>
        </row>
        <row r="1889">
          <cell r="A1889" t="str">
            <v>5161</v>
          </cell>
        </row>
        <row r="1890">
          <cell r="A1890" t="str">
            <v>5166</v>
          </cell>
        </row>
        <row r="1891">
          <cell r="A1891" t="str">
            <v>5166</v>
          </cell>
        </row>
        <row r="1892">
          <cell r="A1892" t="str">
            <v>5166</v>
          </cell>
        </row>
        <row r="1893">
          <cell r="A1893" t="str">
            <v>5166</v>
          </cell>
        </row>
        <row r="1894">
          <cell r="A1894" t="str">
            <v>5166</v>
          </cell>
        </row>
        <row r="1895">
          <cell r="A1895" t="str">
            <v>5166</v>
          </cell>
        </row>
        <row r="1896">
          <cell r="A1896" t="str">
            <v>5166</v>
          </cell>
        </row>
        <row r="1897">
          <cell r="A1897" t="str">
            <v>5166</v>
          </cell>
        </row>
        <row r="1898">
          <cell r="A1898" t="str">
            <v>5166</v>
          </cell>
        </row>
        <row r="1899">
          <cell r="A1899" t="str">
            <v>5166</v>
          </cell>
        </row>
        <row r="1900">
          <cell r="A1900" t="str">
            <v>5166</v>
          </cell>
        </row>
        <row r="1901">
          <cell r="A1901" t="str">
            <v>5166</v>
          </cell>
        </row>
        <row r="1902">
          <cell r="A1902" t="str">
            <v>5166</v>
          </cell>
        </row>
        <row r="1903">
          <cell r="A1903" t="str">
            <v>5166</v>
          </cell>
        </row>
        <row r="1904">
          <cell r="A1904" t="str">
            <v>5166</v>
          </cell>
        </row>
        <row r="1905">
          <cell r="A1905" t="str">
            <v>5166</v>
          </cell>
        </row>
        <row r="1906">
          <cell r="A1906" t="str">
            <v>5166</v>
          </cell>
        </row>
        <row r="1907">
          <cell r="A1907" t="str">
            <v>5166</v>
          </cell>
        </row>
        <row r="1908">
          <cell r="A1908" t="str">
            <v>5166</v>
          </cell>
        </row>
        <row r="1909">
          <cell r="A1909" t="str">
            <v>5176</v>
          </cell>
        </row>
        <row r="1910">
          <cell r="A1910" t="str">
            <v>5176</v>
          </cell>
        </row>
        <row r="1911">
          <cell r="A1911" t="str">
            <v>5176</v>
          </cell>
        </row>
        <row r="1912">
          <cell r="A1912" t="str">
            <v>5176</v>
          </cell>
        </row>
        <row r="1913">
          <cell r="A1913" t="str">
            <v>5181</v>
          </cell>
        </row>
        <row r="1914">
          <cell r="A1914" t="str">
            <v>5176</v>
          </cell>
        </row>
        <row r="1915">
          <cell r="A1915" t="str">
            <v>5176</v>
          </cell>
        </row>
        <row r="1916">
          <cell r="A1916" t="str">
            <v>5176</v>
          </cell>
        </row>
        <row r="1917">
          <cell r="A1917" t="str">
            <v>5191</v>
          </cell>
        </row>
        <row r="1918">
          <cell r="A1918" t="str">
            <v>5176</v>
          </cell>
        </row>
        <row r="1919">
          <cell r="A1919" t="str">
            <v>5191</v>
          </cell>
        </row>
        <row r="1920">
          <cell r="A1920" t="str">
            <v>5191</v>
          </cell>
        </row>
        <row r="1921">
          <cell r="A1921" t="str">
            <v>5201</v>
          </cell>
        </row>
        <row r="1922">
          <cell r="A1922" t="str">
            <v>5201</v>
          </cell>
        </row>
        <row r="1923">
          <cell r="A1923" t="str">
            <v>5201</v>
          </cell>
        </row>
        <row r="1924">
          <cell r="A1924" t="str">
            <v>5201</v>
          </cell>
        </row>
        <row r="1925">
          <cell r="A1925" t="str">
            <v>5201</v>
          </cell>
        </row>
        <row r="1926">
          <cell r="A1926" t="str">
            <v>5201</v>
          </cell>
        </row>
        <row r="1927">
          <cell r="A1927" t="str">
            <v>5201</v>
          </cell>
        </row>
        <row r="1928">
          <cell r="A1928" t="str">
            <v>5201</v>
          </cell>
        </row>
        <row r="1929">
          <cell r="A1929" t="str">
            <v>5201</v>
          </cell>
        </row>
        <row r="1930">
          <cell r="A1930" t="str">
            <v>5201</v>
          </cell>
        </row>
        <row r="1931">
          <cell r="A1931" t="str">
            <v>5201</v>
          </cell>
        </row>
        <row r="1932">
          <cell r="A1932" t="str">
            <v>5201</v>
          </cell>
        </row>
        <row r="1933">
          <cell r="A1933" t="str">
            <v>5211</v>
          </cell>
        </row>
        <row r="1934">
          <cell r="A1934" t="str">
            <v>5211</v>
          </cell>
        </row>
        <row r="1935">
          <cell r="A1935" t="str">
            <v>5211</v>
          </cell>
        </row>
        <row r="1936">
          <cell r="A1936" t="str">
            <v>5211</v>
          </cell>
        </row>
        <row r="1937">
          <cell r="A1937" t="str">
            <v>5211</v>
          </cell>
        </row>
        <row r="1938">
          <cell r="A1938" t="str">
            <v>5211</v>
          </cell>
        </row>
        <row r="1939">
          <cell r="A1939" t="str">
            <v>5301</v>
          </cell>
        </row>
        <row r="1940">
          <cell r="A1940" t="str">
            <v>5301</v>
          </cell>
        </row>
        <row r="1941">
          <cell r="A1941" t="str">
            <v>5301</v>
          </cell>
        </row>
        <row r="1942">
          <cell r="A1942" t="str">
            <v>5301</v>
          </cell>
        </row>
        <row r="1943">
          <cell r="A1943" t="str">
            <v>5301</v>
          </cell>
        </row>
        <row r="1944">
          <cell r="A1944" t="str">
            <v>5301</v>
          </cell>
        </row>
        <row r="1945">
          <cell r="A1945" t="str">
            <v>5301</v>
          </cell>
        </row>
        <row r="1946">
          <cell r="A1946" t="str">
            <v>5301</v>
          </cell>
        </row>
        <row r="1947">
          <cell r="A1947" t="str">
            <v>5301</v>
          </cell>
        </row>
        <row r="1948">
          <cell r="A1948" t="str">
            <v>5301</v>
          </cell>
        </row>
        <row r="1949">
          <cell r="A1949" t="str">
            <v>5301</v>
          </cell>
        </row>
        <row r="1950">
          <cell r="A1950" t="str">
            <v>5301</v>
          </cell>
        </row>
        <row r="1951">
          <cell r="A1951" t="str">
            <v>5301</v>
          </cell>
        </row>
        <row r="1952">
          <cell r="A1952" t="str">
            <v>5301</v>
          </cell>
        </row>
        <row r="1953">
          <cell r="A1953" t="str">
            <v>5301</v>
          </cell>
        </row>
        <row r="1954">
          <cell r="A1954" t="str">
            <v>5301</v>
          </cell>
        </row>
        <row r="1955">
          <cell r="A1955" t="str">
            <v>5301</v>
          </cell>
        </row>
        <row r="1956">
          <cell r="A1956" t="str">
            <v>5301</v>
          </cell>
        </row>
        <row r="1957">
          <cell r="A1957" t="str">
            <v>5311</v>
          </cell>
        </row>
        <row r="1958">
          <cell r="A1958" t="str">
            <v>5311</v>
          </cell>
        </row>
        <row r="1959">
          <cell r="A1959" t="str">
            <v>5311</v>
          </cell>
        </row>
        <row r="1960">
          <cell r="A1960" t="str">
            <v>5311</v>
          </cell>
        </row>
        <row r="1961">
          <cell r="A1961" t="str">
            <v>5311</v>
          </cell>
        </row>
        <row r="1962">
          <cell r="A1962" t="str">
            <v>5311</v>
          </cell>
        </row>
        <row r="1963">
          <cell r="A1963" t="str">
            <v>5311</v>
          </cell>
        </row>
        <row r="1964">
          <cell r="A1964" t="str">
            <v>5311</v>
          </cell>
        </row>
        <row r="1965">
          <cell r="A1965" t="str">
            <v>5311</v>
          </cell>
        </row>
        <row r="1966">
          <cell r="A1966" t="str">
            <v>5311</v>
          </cell>
        </row>
        <row r="1967">
          <cell r="A1967" t="str">
            <v>5311</v>
          </cell>
        </row>
        <row r="1968">
          <cell r="A1968" t="str">
            <v>5311</v>
          </cell>
        </row>
        <row r="1969">
          <cell r="A1969" t="str">
            <v>5311</v>
          </cell>
        </row>
        <row r="1970">
          <cell r="A1970" t="str">
            <v>5311</v>
          </cell>
        </row>
        <row r="1971">
          <cell r="A1971" t="str">
            <v>5311</v>
          </cell>
        </row>
        <row r="1972">
          <cell r="A1972" t="str">
            <v>5311</v>
          </cell>
        </row>
        <row r="1973">
          <cell r="A1973" t="str">
            <v>5311</v>
          </cell>
        </row>
        <row r="1974">
          <cell r="A1974" t="str">
            <v>5311</v>
          </cell>
        </row>
        <row r="1975">
          <cell r="A1975" t="str">
            <v>5321</v>
          </cell>
        </row>
        <row r="1976">
          <cell r="A1976" t="str">
            <v>5321</v>
          </cell>
        </row>
        <row r="1977">
          <cell r="A1977" t="str">
            <v>5321</v>
          </cell>
        </row>
        <row r="1978">
          <cell r="A1978" t="str">
            <v>5321</v>
          </cell>
        </row>
        <row r="1979">
          <cell r="A1979" t="str">
            <v>5321</v>
          </cell>
        </row>
        <row r="1980">
          <cell r="A1980" t="str">
            <v>5321</v>
          </cell>
        </row>
        <row r="1981">
          <cell r="A1981" t="str">
            <v>5321</v>
          </cell>
        </row>
        <row r="1982">
          <cell r="A1982" t="str">
            <v>5321</v>
          </cell>
        </row>
        <row r="1983">
          <cell r="A1983" t="str">
            <v>5321</v>
          </cell>
        </row>
        <row r="1984">
          <cell r="A1984" t="str">
            <v>5321</v>
          </cell>
        </row>
        <row r="1985">
          <cell r="A1985" t="str">
            <v>5321</v>
          </cell>
        </row>
        <row r="1986">
          <cell r="A1986" t="str">
            <v>5321</v>
          </cell>
        </row>
        <row r="1987">
          <cell r="A1987" t="str">
            <v>5321</v>
          </cell>
        </row>
        <row r="1988">
          <cell r="A1988" t="str">
            <v>5321</v>
          </cell>
        </row>
        <row r="1989">
          <cell r="A1989" t="str">
            <v>5321</v>
          </cell>
        </row>
        <row r="1990">
          <cell r="A1990" t="str">
            <v>5321</v>
          </cell>
        </row>
        <row r="1991">
          <cell r="A1991" t="str">
            <v>5321</v>
          </cell>
        </row>
        <row r="1992">
          <cell r="A1992" t="str">
            <v>5321</v>
          </cell>
        </row>
        <row r="1993">
          <cell r="A1993" t="str">
            <v>5321</v>
          </cell>
        </row>
        <row r="1994">
          <cell r="A1994" t="str">
            <v>5331</v>
          </cell>
        </row>
        <row r="1995">
          <cell r="A1995" t="str">
            <v>5331</v>
          </cell>
        </row>
        <row r="1996">
          <cell r="A1996" t="str">
            <v>5331</v>
          </cell>
        </row>
        <row r="1997">
          <cell r="A1997" t="str">
            <v>5331</v>
          </cell>
        </row>
        <row r="1998">
          <cell r="A1998" t="str">
            <v>5331</v>
          </cell>
        </row>
        <row r="1999">
          <cell r="A1999" t="str">
            <v>5331</v>
          </cell>
        </row>
        <row r="2000">
          <cell r="A2000" t="str">
            <v>5331</v>
          </cell>
        </row>
        <row r="2001">
          <cell r="A2001" t="str">
            <v>5331</v>
          </cell>
        </row>
        <row r="2002">
          <cell r="A2002" t="str">
            <v>5331</v>
          </cell>
        </row>
        <row r="2003">
          <cell r="A2003" t="str">
            <v>5331</v>
          </cell>
        </row>
        <row r="2004">
          <cell r="A2004" t="str">
            <v>5331</v>
          </cell>
        </row>
        <row r="2005">
          <cell r="A2005" t="str">
            <v>5331</v>
          </cell>
        </row>
        <row r="2006">
          <cell r="A2006" t="str">
            <v>5331</v>
          </cell>
        </row>
        <row r="2007">
          <cell r="A2007" t="str">
            <v>5331</v>
          </cell>
        </row>
        <row r="2008">
          <cell r="A2008" t="str">
            <v>5331</v>
          </cell>
        </row>
        <row r="2009">
          <cell r="A2009" t="str">
            <v>5331</v>
          </cell>
        </row>
        <row r="2010">
          <cell r="A2010" t="str">
            <v>5331</v>
          </cell>
        </row>
        <row r="2011">
          <cell r="A2011" t="str">
            <v>5331</v>
          </cell>
        </row>
        <row r="2012">
          <cell r="A2012" t="str">
            <v>5331</v>
          </cell>
        </row>
        <row r="2013">
          <cell r="A2013" t="str">
            <v>5331</v>
          </cell>
        </row>
        <row r="2014">
          <cell r="A2014" t="str">
            <v>5331</v>
          </cell>
        </row>
        <row r="2015">
          <cell r="A2015" t="str">
            <v>5331</v>
          </cell>
        </row>
        <row r="2016">
          <cell r="A2016" t="str">
            <v>5341</v>
          </cell>
        </row>
        <row r="2017">
          <cell r="A2017" t="str">
            <v>5341</v>
          </cell>
        </row>
        <row r="2018">
          <cell r="A2018" t="str">
            <v>5341</v>
          </cell>
        </row>
        <row r="2019">
          <cell r="A2019" t="str">
            <v>5341</v>
          </cell>
        </row>
        <row r="2020">
          <cell r="A2020" t="str">
            <v>5341</v>
          </cell>
        </row>
        <row r="2021">
          <cell r="A2021" t="str">
            <v>5341</v>
          </cell>
        </row>
        <row r="2022">
          <cell r="A2022" t="str">
            <v>5391</v>
          </cell>
        </row>
        <row r="2023">
          <cell r="A2023" t="str">
            <v>5391</v>
          </cell>
        </row>
        <row r="2024">
          <cell r="A2024" t="str">
            <v>5391</v>
          </cell>
        </row>
        <row r="2025">
          <cell r="A2025" t="str">
            <v>5391</v>
          </cell>
        </row>
        <row r="2026">
          <cell r="A2026" t="str">
            <v>5391</v>
          </cell>
        </row>
        <row r="2027">
          <cell r="A2027" t="str">
            <v>5391</v>
          </cell>
        </row>
        <row r="2028">
          <cell r="A2028" t="str">
            <v>5401</v>
          </cell>
        </row>
        <row r="2029">
          <cell r="A2029" t="str">
            <v>5401</v>
          </cell>
        </row>
        <row r="2030">
          <cell r="A2030" t="str">
            <v>5401</v>
          </cell>
        </row>
        <row r="2031">
          <cell r="A2031" t="str">
            <v>5406</v>
          </cell>
        </row>
        <row r="2032">
          <cell r="A2032" t="str">
            <v>5406</v>
          </cell>
        </row>
        <row r="2033">
          <cell r="A2033" t="str">
            <v>5406</v>
          </cell>
        </row>
        <row r="2034">
          <cell r="A2034" t="str">
            <v>5406</v>
          </cell>
        </row>
        <row r="2035">
          <cell r="A2035" t="str">
            <v>5416</v>
          </cell>
        </row>
        <row r="2036">
          <cell r="A2036" t="str">
            <v>5421</v>
          </cell>
        </row>
        <row r="2037">
          <cell r="A2037" t="str">
            <v>5426</v>
          </cell>
        </row>
        <row r="2038">
          <cell r="A2038" t="str">
            <v>5426</v>
          </cell>
        </row>
        <row r="2039">
          <cell r="A2039" t="str">
            <v>5431</v>
          </cell>
        </row>
        <row r="2040">
          <cell r="A2040" t="str">
            <v>5431</v>
          </cell>
        </row>
        <row r="2041">
          <cell r="A2041" t="str">
            <v>5436</v>
          </cell>
        </row>
        <row r="2042">
          <cell r="A2042" t="str">
            <v>5441</v>
          </cell>
        </row>
        <row r="2043">
          <cell r="A2043" t="str">
            <v>5451</v>
          </cell>
        </row>
        <row r="2044">
          <cell r="A2044" t="str">
            <v>5456</v>
          </cell>
        </row>
        <row r="2045">
          <cell r="A2045" t="str">
            <v>5461</v>
          </cell>
        </row>
        <row r="2046">
          <cell r="A2046" t="str">
            <v>5461</v>
          </cell>
        </row>
        <row r="2047">
          <cell r="A2047" t="str">
            <v>5466</v>
          </cell>
        </row>
        <row r="2048">
          <cell r="A2048" t="str">
            <v>5466</v>
          </cell>
        </row>
        <row r="2049">
          <cell r="A2049" t="str">
            <v>5466</v>
          </cell>
        </row>
        <row r="2050">
          <cell r="A2050" t="str">
            <v>5471</v>
          </cell>
        </row>
        <row r="2051">
          <cell r="A2051" t="str">
            <v>5471</v>
          </cell>
        </row>
        <row r="2052">
          <cell r="A2052" t="str">
            <v>5476</v>
          </cell>
        </row>
        <row r="2053">
          <cell r="A2053" t="str">
            <v>5481</v>
          </cell>
        </row>
        <row r="2054">
          <cell r="A2054" t="str">
            <v>5483</v>
          </cell>
        </row>
        <row r="2055">
          <cell r="A2055" t="str">
            <v>5483</v>
          </cell>
        </row>
        <row r="2056">
          <cell r="A2056" t="str">
            <v>5486</v>
          </cell>
        </row>
        <row r="2057">
          <cell r="A2057" t="str">
            <v>5483</v>
          </cell>
        </row>
        <row r="2058">
          <cell r="A2058" t="str">
            <v>5483</v>
          </cell>
        </row>
        <row r="2059">
          <cell r="A2059" t="str">
            <v>5491</v>
          </cell>
        </row>
        <row r="2060">
          <cell r="A2060" t="str">
            <v>5496</v>
          </cell>
        </row>
        <row r="2061">
          <cell r="A2061" t="str">
            <v>5496</v>
          </cell>
        </row>
        <row r="2062">
          <cell r="A2062" t="str">
            <v>5496</v>
          </cell>
        </row>
        <row r="2063">
          <cell r="A2063" t="str">
            <v>5496</v>
          </cell>
        </row>
        <row r="2064">
          <cell r="A2064" t="str">
            <v>5496</v>
          </cell>
        </row>
        <row r="2065">
          <cell r="A2065" t="str">
            <v>5496</v>
          </cell>
        </row>
        <row r="2066">
          <cell r="A2066" t="str">
            <v>5496</v>
          </cell>
        </row>
        <row r="2067">
          <cell r="A2067" t="str">
            <v>5496</v>
          </cell>
        </row>
        <row r="2068">
          <cell r="A2068" t="str">
            <v>5496</v>
          </cell>
        </row>
        <row r="2069">
          <cell r="A2069" t="str">
            <v>5496</v>
          </cell>
        </row>
        <row r="2070">
          <cell r="A2070" t="str">
            <v>5496</v>
          </cell>
        </row>
        <row r="2071">
          <cell r="A2071" t="str">
            <v>5496</v>
          </cell>
        </row>
        <row r="2072">
          <cell r="A2072" t="str">
            <v>5496</v>
          </cell>
        </row>
        <row r="2073">
          <cell r="A2073" t="str">
            <v>5496</v>
          </cell>
        </row>
        <row r="2074">
          <cell r="A2074" t="str">
            <v>5496</v>
          </cell>
        </row>
        <row r="2075">
          <cell r="A2075" t="str">
            <v>5496</v>
          </cell>
        </row>
        <row r="2076">
          <cell r="A2076" t="str">
            <v>5496</v>
          </cell>
        </row>
        <row r="2077">
          <cell r="A2077" t="str">
            <v>5496</v>
          </cell>
        </row>
        <row r="2078">
          <cell r="A2078" t="str">
            <v>5496</v>
          </cell>
        </row>
        <row r="2079">
          <cell r="A2079" t="str">
            <v>5496</v>
          </cell>
        </row>
        <row r="2080">
          <cell r="A2080" t="str">
            <v>5496</v>
          </cell>
        </row>
        <row r="2081">
          <cell r="A2081" t="str">
            <v>5496</v>
          </cell>
        </row>
        <row r="2082">
          <cell r="A2082" t="str">
            <v>5496</v>
          </cell>
        </row>
        <row r="2083">
          <cell r="A2083" t="str">
            <v>5496</v>
          </cell>
        </row>
        <row r="2084">
          <cell r="A2084" t="str">
            <v>5501</v>
          </cell>
        </row>
        <row r="2085">
          <cell r="A2085" t="str">
            <v>5511</v>
          </cell>
        </row>
        <row r="2086">
          <cell r="A2086" t="str">
            <v>5521</v>
          </cell>
        </row>
        <row r="2087">
          <cell r="A2087" t="str">
            <v>5521</v>
          </cell>
        </row>
        <row r="2088">
          <cell r="A2088" t="str">
            <v>5521</v>
          </cell>
        </row>
        <row r="2089">
          <cell r="A2089" t="str">
            <v>5526</v>
          </cell>
        </row>
        <row r="2090">
          <cell r="A2090" t="str">
            <v>5531</v>
          </cell>
        </row>
        <row r="2091">
          <cell r="A2091" t="str">
            <v>5536</v>
          </cell>
        </row>
        <row r="2092">
          <cell r="A2092" t="str">
            <v>5541</v>
          </cell>
        </row>
        <row r="2093">
          <cell r="A2093" t="str">
            <v>5546</v>
          </cell>
        </row>
        <row r="2094">
          <cell r="A2094" t="str">
            <v>5546</v>
          </cell>
        </row>
        <row r="2095">
          <cell r="A2095" t="str">
            <v>5546</v>
          </cell>
        </row>
        <row r="2096">
          <cell r="A2096" t="str">
            <v>5546</v>
          </cell>
        </row>
        <row r="2097">
          <cell r="A2097" t="str">
            <v>5551</v>
          </cell>
        </row>
        <row r="2098">
          <cell r="A2098" t="str">
            <v>5551</v>
          </cell>
        </row>
        <row r="2099">
          <cell r="A2099" t="str">
            <v>5551</v>
          </cell>
        </row>
        <row r="2100">
          <cell r="A2100" t="str">
            <v>5551</v>
          </cell>
        </row>
        <row r="2101">
          <cell r="A2101" t="str">
            <v>5556</v>
          </cell>
        </row>
        <row r="2102">
          <cell r="A2102" t="str">
            <v>5566</v>
          </cell>
        </row>
        <row r="2103">
          <cell r="A2103" t="str">
            <v>5566</v>
          </cell>
        </row>
        <row r="2104">
          <cell r="A2104" t="str">
            <v>5571</v>
          </cell>
        </row>
        <row r="2105">
          <cell r="A2105" t="str">
            <v>5576</v>
          </cell>
        </row>
        <row r="2106">
          <cell r="A2106" t="str">
            <v>5576</v>
          </cell>
        </row>
        <row r="2107">
          <cell r="A2107" t="str">
            <v>5576</v>
          </cell>
        </row>
        <row r="2108">
          <cell r="A2108" t="str">
            <v>5576</v>
          </cell>
        </row>
        <row r="2109">
          <cell r="A2109" t="str">
            <v>5596</v>
          </cell>
        </row>
        <row r="2110">
          <cell r="A2110" t="str">
            <v>5596</v>
          </cell>
        </row>
        <row r="2111">
          <cell r="A2111" t="str">
            <v>5596</v>
          </cell>
        </row>
        <row r="2112">
          <cell r="A2112" t="str">
            <v>5596</v>
          </cell>
        </row>
        <row r="2113">
          <cell r="A2113" t="str">
            <v>5596</v>
          </cell>
        </row>
        <row r="2114">
          <cell r="A2114" t="str">
            <v>5596</v>
          </cell>
        </row>
        <row r="2115">
          <cell r="A2115" t="str">
            <v>5596</v>
          </cell>
        </row>
        <row r="2116">
          <cell r="A2116" t="str">
            <v>5596</v>
          </cell>
        </row>
        <row r="2117">
          <cell r="A2117" t="str">
            <v>5596</v>
          </cell>
        </row>
        <row r="2118">
          <cell r="A2118" t="str">
            <v>5596</v>
          </cell>
        </row>
        <row r="2119">
          <cell r="A2119" t="str">
            <v>5596</v>
          </cell>
        </row>
        <row r="2120">
          <cell r="A2120" t="str">
            <v>5596</v>
          </cell>
        </row>
        <row r="2121">
          <cell r="A2121" t="str">
            <v>5596</v>
          </cell>
        </row>
        <row r="2122">
          <cell r="A2122" t="str">
            <v>5596</v>
          </cell>
        </row>
        <row r="2123">
          <cell r="A2123" t="str">
            <v>5596</v>
          </cell>
        </row>
        <row r="2124">
          <cell r="A2124" t="str">
            <v>5596</v>
          </cell>
        </row>
        <row r="2125">
          <cell r="A2125" t="str">
            <v>5596</v>
          </cell>
        </row>
        <row r="2126">
          <cell r="A2126" t="str">
            <v>5596</v>
          </cell>
        </row>
        <row r="2127">
          <cell r="A2127" t="str">
            <v>5596</v>
          </cell>
        </row>
        <row r="2128">
          <cell r="A2128" t="str">
            <v>5596</v>
          </cell>
        </row>
        <row r="2129">
          <cell r="A2129" t="str">
            <v>5596</v>
          </cell>
        </row>
        <row r="2130">
          <cell r="A2130" t="str">
            <v>5596</v>
          </cell>
        </row>
        <row r="2131">
          <cell r="A2131" t="str">
            <v>5596</v>
          </cell>
        </row>
        <row r="2132">
          <cell r="A2132" t="str">
            <v>5596</v>
          </cell>
        </row>
        <row r="2133">
          <cell r="A2133" t="str">
            <v>5601</v>
          </cell>
        </row>
        <row r="2134">
          <cell r="A2134" t="str">
            <v>5631</v>
          </cell>
        </row>
        <row r="2135">
          <cell r="A2135" t="str">
            <v>5631</v>
          </cell>
        </row>
        <row r="2136">
          <cell r="A2136" t="str">
            <v>5661</v>
          </cell>
        </row>
        <row r="2137">
          <cell r="A2137" t="str">
            <v>5661</v>
          </cell>
        </row>
        <row r="2138">
          <cell r="A2138" t="str">
            <v>5661</v>
          </cell>
        </row>
        <row r="2139">
          <cell r="A2139" t="str">
            <v>5661</v>
          </cell>
        </row>
        <row r="2140">
          <cell r="A2140" t="str">
            <v>5661</v>
          </cell>
        </row>
        <row r="2141">
          <cell r="A2141" t="str">
            <v>5671</v>
          </cell>
        </row>
        <row r="2142">
          <cell r="A2142" t="str">
            <v>5671</v>
          </cell>
        </row>
        <row r="2143">
          <cell r="A2143" t="str">
            <v>5701</v>
          </cell>
        </row>
        <row r="2144">
          <cell r="A2144" t="str">
            <v>5706</v>
          </cell>
        </row>
        <row r="2145">
          <cell r="A2145" t="str">
            <v>5711</v>
          </cell>
        </row>
        <row r="2146">
          <cell r="A2146" t="str">
            <v>5721</v>
          </cell>
        </row>
        <row r="2147">
          <cell r="A2147" t="str">
            <v>5726</v>
          </cell>
        </row>
        <row r="2148">
          <cell r="A2148" t="str">
            <v>5731</v>
          </cell>
        </row>
        <row r="2149">
          <cell r="A2149" t="str">
            <v>5736</v>
          </cell>
        </row>
        <row r="2150">
          <cell r="A2150" t="str">
            <v>5741</v>
          </cell>
        </row>
        <row r="2151">
          <cell r="A2151" t="str">
            <v>5756</v>
          </cell>
        </row>
        <row r="2152">
          <cell r="A2152" t="str">
            <v>5791</v>
          </cell>
        </row>
        <row r="2153">
          <cell r="A2153" t="str">
            <v>5766</v>
          </cell>
        </row>
        <row r="2154">
          <cell r="A2154" t="str">
            <v>5801</v>
          </cell>
        </row>
        <row r="2155">
          <cell r="A2155" t="str">
            <v>5861</v>
          </cell>
        </row>
        <row r="2156">
          <cell r="A2156" t="str">
            <v>5861</v>
          </cell>
        </row>
        <row r="2157">
          <cell r="A2157" t="str">
            <v>5861</v>
          </cell>
        </row>
        <row r="2158">
          <cell r="A2158" t="str">
            <v>5861</v>
          </cell>
        </row>
        <row r="2159">
          <cell r="A2159" t="str">
            <v>5861</v>
          </cell>
        </row>
        <row r="2160">
          <cell r="A2160" t="str">
            <v>5881</v>
          </cell>
        </row>
        <row r="2161">
          <cell r="A2161" t="str">
            <v>5921</v>
          </cell>
        </row>
        <row r="2162">
          <cell r="A2162" t="str">
            <v>5924</v>
          </cell>
        </row>
        <row r="2163">
          <cell r="A2163" t="str">
            <v>5924</v>
          </cell>
        </row>
        <row r="2164">
          <cell r="A2164" t="str">
            <v>5971</v>
          </cell>
        </row>
        <row r="2165">
          <cell r="A2165" t="str">
            <v>5971</v>
          </cell>
        </row>
        <row r="2166">
          <cell r="A2166" t="str">
            <v>5971</v>
          </cell>
        </row>
        <row r="2167">
          <cell r="A2167" t="str">
            <v>6001</v>
          </cell>
        </row>
        <row r="2168">
          <cell r="A2168" t="str">
            <v>6102</v>
          </cell>
        </row>
        <row r="2169">
          <cell r="A2169" t="str">
            <v>1001</v>
          </cell>
        </row>
        <row r="2170">
          <cell r="A2170" t="str">
            <v>1005</v>
          </cell>
        </row>
        <row r="2171">
          <cell r="A2171" t="str">
            <v>1007</v>
          </cell>
        </row>
        <row r="2172">
          <cell r="A2172" t="str">
            <v>1021</v>
          </cell>
        </row>
        <row r="2173">
          <cell r="A2173" t="str">
            <v>1032</v>
          </cell>
        </row>
        <row r="2174">
          <cell r="A2174" t="str">
            <v>1041</v>
          </cell>
        </row>
        <row r="2175">
          <cell r="A2175" t="str">
            <v>1048</v>
          </cell>
        </row>
        <row r="2176">
          <cell r="A2176" t="str">
            <v>1043</v>
          </cell>
        </row>
        <row r="2177">
          <cell r="A2177" t="str">
            <v>1047</v>
          </cell>
        </row>
        <row r="2178">
          <cell r="A2178" t="str">
            <v>1101</v>
          </cell>
        </row>
        <row r="2179">
          <cell r="A2179" t="str">
            <v>1101</v>
          </cell>
        </row>
        <row r="2180">
          <cell r="A2180" t="str">
            <v>1121</v>
          </cell>
        </row>
        <row r="2181">
          <cell r="A2181" t="str">
            <v>1126</v>
          </cell>
        </row>
        <row r="2182">
          <cell r="A2182" t="str">
            <v>1151</v>
          </cell>
        </row>
        <row r="2183">
          <cell r="A2183" t="str">
            <v>1152</v>
          </cell>
        </row>
        <row r="2184">
          <cell r="A2184" t="str">
            <v>1301</v>
          </cell>
        </row>
        <row r="2185">
          <cell r="A2185" t="str">
            <v>1302</v>
          </cell>
        </row>
        <row r="2186">
          <cell r="A2186" t="str">
            <v>1306</v>
          </cell>
        </row>
        <row r="2187">
          <cell r="A2187" t="str">
            <v>1310</v>
          </cell>
        </row>
        <row r="2188">
          <cell r="A2188" t="str">
            <v>1301</v>
          </cell>
        </row>
        <row r="2189">
          <cell r="A2189" t="str">
            <v>1302</v>
          </cell>
        </row>
        <row r="2190">
          <cell r="A2190" t="str">
            <v>1306</v>
          </cell>
        </row>
        <row r="2191">
          <cell r="A2191" t="str">
            <v>1301</v>
          </cell>
        </row>
        <row r="2192">
          <cell r="A2192" t="str">
            <v>1302</v>
          </cell>
        </row>
        <row r="2193">
          <cell r="A2193" t="str">
            <v>1601</v>
          </cell>
        </row>
        <row r="2194">
          <cell r="A2194" t="str">
            <v>1602</v>
          </cell>
        </row>
        <row r="2195">
          <cell r="A2195" t="str">
            <v>1621</v>
          </cell>
        </row>
        <row r="2196">
          <cell r="A2196" t="str">
            <v>1622</v>
          </cell>
        </row>
        <row r="2197">
          <cell r="A2197" t="str">
            <v>1642</v>
          </cell>
        </row>
        <row r="2198">
          <cell r="A2198" t="str">
            <v>1622</v>
          </cell>
        </row>
        <row r="2199">
          <cell r="A2199" t="str">
            <v>1622</v>
          </cell>
        </row>
        <row r="2200">
          <cell r="A2200" t="str">
            <v>1642</v>
          </cell>
        </row>
        <row r="2201">
          <cell r="A2201" t="str">
            <v>1632</v>
          </cell>
        </row>
        <row r="2202">
          <cell r="A2202" t="str">
            <v>1701</v>
          </cell>
        </row>
        <row r="2203">
          <cell r="A2203" t="str">
            <v>1701</v>
          </cell>
        </row>
        <row r="2204">
          <cell r="A2204" t="str">
            <v>1701</v>
          </cell>
        </row>
        <row r="2205">
          <cell r="A2205" t="str">
            <v>1701</v>
          </cell>
        </row>
        <row r="2206">
          <cell r="A2206" t="str">
            <v>1701</v>
          </cell>
        </row>
        <row r="2207">
          <cell r="A2207" t="str">
            <v>1721</v>
          </cell>
        </row>
        <row r="2208">
          <cell r="A2208" t="str">
            <v>1722</v>
          </cell>
        </row>
        <row r="2209">
          <cell r="A2209" t="str">
            <v>1741</v>
          </cell>
        </row>
        <row r="2210">
          <cell r="A2210" t="str">
            <v>1721</v>
          </cell>
        </row>
        <row r="2211">
          <cell r="A2211" t="str">
            <v>1721</v>
          </cell>
        </row>
        <row r="2212">
          <cell r="A2212" t="str">
            <v>1741</v>
          </cell>
        </row>
        <row r="2213">
          <cell r="A2213" t="str">
            <v>2011</v>
          </cell>
        </row>
        <row r="2214">
          <cell r="A2214" t="str">
            <v>2111</v>
          </cell>
        </row>
        <row r="2215">
          <cell r="A2215" t="str">
            <v>2121</v>
          </cell>
        </row>
        <row r="2216">
          <cell r="A2216" t="str">
            <v>2111</v>
          </cell>
        </row>
        <row r="2217">
          <cell r="A2217" t="str">
            <v>2121</v>
          </cell>
        </row>
        <row r="2218">
          <cell r="A2218" t="str">
            <v>2111</v>
          </cell>
        </row>
        <row r="2219">
          <cell r="A2219" t="str">
            <v>2121</v>
          </cell>
        </row>
        <row r="2220">
          <cell r="A2220" t="str">
            <v>2111</v>
          </cell>
        </row>
        <row r="2221">
          <cell r="A2221" t="str">
            <v>2121</v>
          </cell>
        </row>
        <row r="2222">
          <cell r="A2222" t="str">
            <v>2131</v>
          </cell>
        </row>
        <row r="2223">
          <cell r="A2223" t="str">
            <v>2161</v>
          </cell>
        </row>
        <row r="2224">
          <cell r="A2224" t="str">
            <v>2161</v>
          </cell>
        </row>
        <row r="2225">
          <cell r="A2225" t="str">
            <v>2141</v>
          </cell>
        </row>
        <row r="2226">
          <cell r="A2226" t="str">
            <v>2151</v>
          </cell>
        </row>
        <row r="2227">
          <cell r="A2227" t="str">
            <v>2211</v>
          </cell>
        </row>
        <row r="2228">
          <cell r="A2228" t="str">
            <v>2221</v>
          </cell>
        </row>
        <row r="2229">
          <cell r="A2229" t="str">
            <v>2225</v>
          </cell>
        </row>
        <row r="2230">
          <cell r="A2230" t="str">
            <v>2211</v>
          </cell>
        </row>
        <row r="2231">
          <cell r="A2231" t="str">
            <v>2211</v>
          </cell>
        </row>
        <row r="2232">
          <cell r="A2232" t="str">
            <v>2211</v>
          </cell>
        </row>
        <row r="2233">
          <cell r="A2233" t="str">
            <v>2211</v>
          </cell>
        </row>
        <row r="2234">
          <cell r="A2234" t="str">
            <v>2281</v>
          </cell>
        </row>
        <row r="2235">
          <cell r="A2235" t="str">
            <v>2311</v>
          </cell>
        </row>
        <row r="2236">
          <cell r="A2236" t="str">
            <v>2321</v>
          </cell>
        </row>
        <row r="2237">
          <cell r="A2237" t="str">
            <v>2321</v>
          </cell>
        </row>
        <row r="2238">
          <cell r="A2238" t="str">
            <v>2611</v>
          </cell>
        </row>
        <row r="2239">
          <cell r="A2239" t="str">
            <v>2621</v>
          </cell>
        </row>
        <row r="2240">
          <cell r="A2240" t="str">
            <v>2631</v>
          </cell>
        </row>
        <row r="2241">
          <cell r="A2241" t="str">
            <v>2901</v>
          </cell>
        </row>
        <row r="2242">
          <cell r="A2242" t="str">
            <v>2901</v>
          </cell>
        </row>
        <row r="2243">
          <cell r="A2243" t="str">
            <v>2981</v>
          </cell>
        </row>
        <row r="2244">
          <cell r="A2244" t="str">
            <v>3001</v>
          </cell>
        </row>
        <row r="2245">
          <cell r="A2245" t="str">
            <v>3001</v>
          </cell>
        </row>
        <row r="2246">
          <cell r="A2246" t="str">
            <v>3201</v>
          </cell>
        </row>
        <row r="2247">
          <cell r="A2247" t="str">
            <v>3201</v>
          </cell>
        </row>
        <row r="2248">
          <cell r="A2248" t="str">
            <v>4001</v>
          </cell>
        </row>
        <row r="2249">
          <cell r="A2249" t="str">
            <v>4001</v>
          </cell>
        </row>
        <row r="2250">
          <cell r="A2250" t="str">
            <v>4201</v>
          </cell>
        </row>
        <row r="2251">
          <cell r="A2251" t="str">
            <v>4201</v>
          </cell>
        </row>
        <row r="2252">
          <cell r="A2252" t="str">
            <v>4401</v>
          </cell>
        </row>
        <row r="2253">
          <cell r="A2253" t="str">
            <v>4501</v>
          </cell>
        </row>
        <row r="2254">
          <cell r="A2254" t="str">
            <v>4801</v>
          </cell>
        </row>
        <row r="2255">
          <cell r="A2255" t="str">
            <v>4901</v>
          </cell>
        </row>
        <row r="2256">
          <cell r="A2256" t="str">
            <v>4921</v>
          </cell>
        </row>
        <row r="2257">
          <cell r="A2257" t="str">
            <v>4921</v>
          </cell>
        </row>
        <row r="2258">
          <cell r="A2258" t="str">
            <v>4941</v>
          </cell>
        </row>
        <row r="2259">
          <cell r="A2259" t="str">
            <v>4951</v>
          </cell>
        </row>
        <row r="2260">
          <cell r="A2260" t="str">
            <v>4951</v>
          </cell>
        </row>
        <row r="2261">
          <cell r="A2261" t="str">
            <v>4961</v>
          </cell>
        </row>
        <row r="2262">
          <cell r="A2262" t="str">
            <v>4971</v>
          </cell>
        </row>
        <row r="2263">
          <cell r="A2263" t="str">
            <v>5101</v>
          </cell>
        </row>
        <row r="2264">
          <cell r="A2264" t="str">
            <v>5101</v>
          </cell>
        </row>
        <row r="2265">
          <cell r="A2265" t="str">
            <v>5101</v>
          </cell>
        </row>
        <row r="2266">
          <cell r="A2266" t="str">
            <v>5101</v>
          </cell>
        </row>
        <row r="2267">
          <cell r="A2267" t="str">
            <v>5101</v>
          </cell>
        </row>
        <row r="2268">
          <cell r="A2268" t="str">
            <v>5101</v>
          </cell>
        </row>
        <row r="2269">
          <cell r="A2269" t="str">
            <v>5101</v>
          </cell>
        </row>
        <row r="2270">
          <cell r="A2270" t="str">
            <v>5101</v>
          </cell>
        </row>
        <row r="2271">
          <cell r="A2271" t="str">
            <v>5101</v>
          </cell>
        </row>
        <row r="2272">
          <cell r="A2272" t="str">
            <v>5101</v>
          </cell>
        </row>
        <row r="2273">
          <cell r="A2273" t="str">
            <v>5101</v>
          </cell>
        </row>
        <row r="2274">
          <cell r="A2274" t="str">
            <v>5101</v>
          </cell>
        </row>
        <row r="2275">
          <cell r="A2275" t="str">
            <v>5101</v>
          </cell>
        </row>
        <row r="2276">
          <cell r="A2276" t="str">
            <v>5101</v>
          </cell>
        </row>
        <row r="2277">
          <cell r="A2277" t="str">
            <v>5101</v>
          </cell>
        </row>
        <row r="2278">
          <cell r="A2278" t="str">
            <v>5101</v>
          </cell>
        </row>
        <row r="2279">
          <cell r="A2279" t="str">
            <v>5101</v>
          </cell>
        </row>
        <row r="2280">
          <cell r="A2280" t="str">
            <v>5101</v>
          </cell>
        </row>
        <row r="2281">
          <cell r="A2281" t="str">
            <v>5101</v>
          </cell>
        </row>
        <row r="2282">
          <cell r="A2282" t="str">
            <v>5101</v>
          </cell>
        </row>
        <row r="2283">
          <cell r="A2283" t="str">
            <v>5101</v>
          </cell>
        </row>
        <row r="2284">
          <cell r="A2284" t="str">
            <v>5101</v>
          </cell>
        </row>
        <row r="2285">
          <cell r="A2285" t="str">
            <v>5101</v>
          </cell>
        </row>
        <row r="2286">
          <cell r="A2286" t="str">
            <v>5101</v>
          </cell>
        </row>
        <row r="2287">
          <cell r="A2287" t="str">
            <v>5101</v>
          </cell>
        </row>
        <row r="2288">
          <cell r="A2288" t="str">
            <v>5116</v>
          </cell>
        </row>
        <row r="2289">
          <cell r="A2289" t="str">
            <v>5116</v>
          </cell>
        </row>
        <row r="2290">
          <cell r="A2290" t="str">
            <v>5116</v>
          </cell>
        </row>
        <row r="2291">
          <cell r="A2291" t="str">
            <v>5116</v>
          </cell>
        </row>
        <row r="2292">
          <cell r="A2292" t="str">
            <v>5121</v>
          </cell>
        </row>
        <row r="2293">
          <cell r="A2293" t="str">
            <v>5121</v>
          </cell>
        </row>
        <row r="2294">
          <cell r="A2294" t="str">
            <v>5123</v>
          </cell>
        </row>
        <row r="2295">
          <cell r="A2295" t="str">
            <v>5129</v>
          </cell>
        </row>
        <row r="2296">
          <cell r="A2296" t="str">
            <v>5132</v>
          </cell>
        </row>
        <row r="2297">
          <cell r="A2297" t="str">
            <v>5139</v>
          </cell>
        </row>
        <row r="2298">
          <cell r="A2298" t="str">
            <v>5129</v>
          </cell>
        </row>
        <row r="2299">
          <cell r="A2299" t="str">
            <v>5132</v>
          </cell>
        </row>
        <row r="2300">
          <cell r="A2300" t="str">
            <v>5139</v>
          </cell>
        </row>
        <row r="2301">
          <cell r="A2301" t="str">
            <v>5121</v>
          </cell>
        </row>
        <row r="2302">
          <cell r="A2302" t="str">
            <v>5123</v>
          </cell>
        </row>
        <row r="2303">
          <cell r="A2303" t="str">
            <v>5129</v>
          </cell>
        </row>
        <row r="2304">
          <cell r="A2304" t="str">
            <v>5132</v>
          </cell>
        </row>
        <row r="2305">
          <cell r="A2305" t="str">
            <v>5133</v>
          </cell>
        </row>
        <row r="2306">
          <cell r="A2306" t="str">
            <v>5139</v>
          </cell>
        </row>
        <row r="2307">
          <cell r="A2307" t="str">
            <v>5139</v>
          </cell>
        </row>
        <row r="2308">
          <cell r="A2308" t="str">
            <v>5121</v>
          </cell>
        </row>
        <row r="2309">
          <cell r="A2309" t="str">
            <v>5123</v>
          </cell>
        </row>
        <row r="2310">
          <cell r="A2310" t="str">
            <v>5129</v>
          </cell>
        </row>
        <row r="2311">
          <cell r="A2311" t="str">
            <v>5132</v>
          </cell>
        </row>
        <row r="2312">
          <cell r="A2312" t="str">
            <v>5139</v>
          </cell>
        </row>
        <row r="2313">
          <cell r="A2313" t="str">
            <v>5121</v>
          </cell>
        </row>
        <row r="2314">
          <cell r="A2314" t="str">
            <v>5121</v>
          </cell>
        </row>
        <row r="2315">
          <cell r="A2315" t="str">
            <v>5123</v>
          </cell>
        </row>
        <row r="2316">
          <cell r="A2316" t="str">
            <v>5129</v>
          </cell>
        </row>
        <row r="2317">
          <cell r="A2317" t="str">
            <v>5132</v>
          </cell>
        </row>
        <row r="2318">
          <cell r="A2318" t="str">
            <v>5139</v>
          </cell>
        </row>
        <row r="2319">
          <cell r="A2319" t="str">
            <v>5129</v>
          </cell>
        </row>
        <row r="2320">
          <cell r="A2320" t="str">
            <v>5132</v>
          </cell>
        </row>
        <row r="2321">
          <cell r="A2321" t="str">
            <v>5121</v>
          </cell>
        </row>
        <row r="2322">
          <cell r="A2322" t="str">
            <v>5123</v>
          </cell>
        </row>
        <row r="2323">
          <cell r="A2323" t="str">
            <v>5129</v>
          </cell>
        </row>
        <row r="2324">
          <cell r="A2324" t="str">
            <v>5132</v>
          </cell>
        </row>
        <row r="2325">
          <cell r="A2325" t="str">
            <v>5133</v>
          </cell>
        </row>
        <row r="2326">
          <cell r="A2326" t="str">
            <v>5121</v>
          </cell>
        </row>
        <row r="2327">
          <cell r="A2327" t="str">
            <v>5123</v>
          </cell>
        </row>
        <row r="2328">
          <cell r="A2328" t="str">
            <v>5129</v>
          </cell>
        </row>
        <row r="2329">
          <cell r="A2329" t="str">
            <v>5132</v>
          </cell>
        </row>
        <row r="2330">
          <cell r="A2330" t="str">
            <v>5133</v>
          </cell>
        </row>
        <row r="2331">
          <cell r="A2331" t="str">
            <v>5121</v>
          </cell>
        </row>
        <row r="2332">
          <cell r="A2332" t="str">
            <v>5123</v>
          </cell>
        </row>
        <row r="2333">
          <cell r="A2333" t="str">
            <v>5129</v>
          </cell>
        </row>
        <row r="2334">
          <cell r="A2334" t="str">
            <v>5132</v>
          </cell>
        </row>
        <row r="2335">
          <cell r="A2335" t="str">
            <v>5139</v>
          </cell>
        </row>
        <row r="2336">
          <cell r="A2336" t="str">
            <v>5121</v>
          </cell>
        </row>
        <row r="2337">
          <cell r="A2337" t="str">
            <v>5123</v>
          </cell>
        </row>
        <row r="2338">
          <cell r="A2338" t="str">
            <v>5129</v>
          </cell>
        </row>
        <row r="2339">
          <cell r="A2339" t="str">
            <v>5132</v>
          </cell>
        </row>
        <row r="2340">
          <cell r="A2340" t="str">
            <v>5133</v>
          </cell>
        </row>
        <row r="2341">
          <cell r="A2341" t="str">
            <v>5139</v>
          </cell>
        </row>
        <row r="2342">
          <cell r="A2342" t="str">
            <v>5129</v>
          </cell>
        </row>
        <row r="2343">
          <cell r="A2343" t="str">
            <v>5132</v>
          </cell>
        </row>
        <row r="2344">
          <cell r="A2344" t="str">
            <v>5133</v>
          </cell>
        </row>
        <row r="2345">
          <cell r="A2345" t="str">
            <v>5121</v>
          </cell>
        </row>
        <row r="2346">
          <cell r="A2346" t="str">
            <v>5123</v>
          </cell>
        </row>
        <row r="2347">
          <cell r="A2347" t="str">
            <v>5129</v>
          </cell>
        </row>
        <row r="2348">
          <cell r="A2348" t="str">
            <v>5132</v>
          </cell>
        </row>
        <row r="2349">
          <cell r="A2349" t="str">
            <v>5139</v>
          </cell>
        </row>
        <row r="2350">
          <cell r="A2350" t="str">
            <v>5121</v>
          </cell>
        </row>
        <row r="2351">
          <cell r="A2351" t="str">
            <v>5123</v>
          </cell>
        </row>
        <row r="2352">
          <cell r="A2352" t="str">
            <v>5129</v>
          </cell>
        </row>
        <row r="2353">
          <cell r="A2353" t="str">
            <v>5132</v>
          </cell>
        </row>
        <row r="2354">
          <cell r="A2354" t="str">
            <v>5139</v>
          </cell>
        </row>
        <row r="2355">
          <cell r="A2355" t="str">
            <v>5121</v>
          </cell>
        </row>
        <row r="2356">
          <cell r="A2356" t="str">
            <v>5121</v>
          </cell>
        </row>
        <row r="2357">
          <cell r="A2357" t="str">
            <v>5123</v>
          </cell>
        </row>
        <row r="2358">
          <cell r="A2358" t="str">
            <v>5126</v>
          </cell>
        </row>
        <row r="2359">
          <cell r="A2359" t="str">
            <v>5129</v>
          </cell>
        </row>
        <row r="2360">
          <cell r="A2360" t="str">
            <v>5132</v>
          </cell>
        </row>
        <row r="2361">
          <cell r="A2361" t="str">
            <v>5121</v>
          </cell>
        </row>
        <row r="2362">
          <cell r="A2362" t="str">
            <v>5123</v>
          </cell>
        </row>
        <row r="2363">
          <cell r="A2363" t="str">
            <v>5121</v>
          </cell>
        </row>
        <row r="2364">
          <cell r="A2364" t="str">
            <v>5123</v>
          </cell>
        </row>
        <row r="2365">
          <cell r="A2365" t="str">
            <v>5129</v>
          </cell>
        </row>
        <row r="2366">
          <cell r="A2366" t="str">
            <v>5132</v>
          </cell>
        </row>
        <row r="2367">
          <cell r="A2367" t="str">
            <v>5139</v>
          </cell>
        </row>
        <row r="2368">
          <cell r="A2368" t="str">
            <v>5121</v>
          </cell>
        </row>
        <row r="2369">
          <cell r="A2369" t="str">
            <v>5121</v>
          </cell>
        </row>
        <row r="2370">
          <cell r="A2370" t="str">
            <v>5123</v>
          </cell>
        </row>
        <row r="2371">
          <cell r="A2371" t="str">
            <v>5129</v>
          </cell>
        </row>
        <row r="2372">
          <cell r="A2372" t="str">
            <v>5132</v>
          </cell>
        </row>
        <row r="2373">
          <cell r="A2373" t="str">
            <v>5133</v>
          </cell>
        </row>
        <row r="2374">
          <cell r="A2374" t="str">
            <v>5121</v>
          </cell>
        </row>
        <row r="2375">
          <cell r="A2375" t="str">
            <v>5123</v>
          </cell>
        </row>
        <row r="2376">
          <cell r="A2376" t="str">
            <v>5129</v>
          </cell>
        </row>
        <row r="2377">
          <cell r="A2377" t="str">
            <v>5132</v>
          </cell>
        </row>
        <row r="2378">
          <cell r="A2378" t="str">
            <v>5121</v>
          </cell>
        </row>
        <row r="2379">
          <cell r="A2379" t="str">
            <v>5141</v>
          </cell>
        </row>
        <row r="2380">
          <cell r="A2380" t="str">
            <v>5151</v>
          </cell>
        </row>
        <row r="2381">
          <cell r="A2381" t="str">
            <v>5151</v>
          </cell>
        </row>
        <row r="2382">
          <cell r="A2382" t="str">
            <v>5151</v>
          </cell>
        </row>
        <row r="2383">
          <cell r="A2383" t="str">
            <v>5151</v>
          </cell>
        </row>
        <row r="2384">
          <cell r="A2384" t="str">
            <v>5151</v>
          </cell>
        </row>
        <row r="2385">
          <cell r="A2385" t="str">
            <v>5151</v>
          </cell>
        </row>
        <row r="2386">
          <cell r="A2386" t="str">
            <v>5151</v>
          </cell>
        </row>
        <row r="2387">
          <cell r="A2387" t="str">
            <v>5151</v>
          </cell>
        </row>
        <row r="2388">
          <cell r="A2388" t="str">
            <v>5151</v>
          </cell>
        </row>
        <row r="2389">
          <cell r="A2389" t="str">
            <v>5151</v>
          </cell>
        </row>
        <row r="2390">
          <cell r="A2390" t="str">
            <v>5151</v>
          </cell>
        </row>
        <row r="2391">
          <cell r="A2391" t="str">
            <v>5151</v>
          </cell>
        </row>
        <row r="2392">
          <cell r="A2392" t="str">
            <v>5156</v>
          </cell>
        </row>
        <row r="2393">
          <cell r="A2393" t="str">
            <v>5161</v>
          </cell>
        </row>
        <row r="2394">
          <cell r="A2394" t="str">
            <v>5161</v>
          </cell>
        </row>
        <row r="2395">
          <cell r="A2395" t="str">
            <v>5161</v>
          </cell>
        </row>
        <row r="2396">
          <cell r="A2396" t="str">
            <v>5161</v>
          </cell>
        </row>
        <row r="2397">
          <cell r="A2397" t="str">
            <v>5166</v>
          </cell>
        </row>
        <row r="2398">
          <cell r="A2398" t="str">
            <v>5166</v>
          </cell>
        </row>
        <row r="2399">
          <cell r="A2399" t="str">
            <v>5166</v>
          </cell>
        </row>
        <row r="2400">
          <cell r="A2400" t="str">
            <v>5166</v>
          </cell>
        </row>
        <row r="2401">
          <cell r="A2401" t="str">
            <v>5166</v>
          </cell>
        </row>
        <row r="2402">
          <cell r="A2402" t="str">
            <v>5166</v>
          </cell>
        </row>
        <row r="2403">
          <cell r="A2403" t="str">
            <v>5166</v>
          </cell>
        </row>
        <row r="2404">
          <cell r="A2404" t="str">
            <v>5166</v>
          </cell>
        </row>
        <row r="2405">
          <cell r="A2405" t="str">
            <v>5166</v>
          </cell>
        </row>
        <row r="2406">
          <cell r="A2406" t="str">
            <v>5166</v>
          </cell>
        </row>
        <row r="2407">
          <cell r="A2407" t="str">
            <v>5166</v>
          </cell>
        </row>
        <row r="2408">
          <cell r="A2408" t="str">
            <v>5166</v>
          </cell>
        </row>
        <row r="2409">
          <cell r="A2409" t="str">
            <v>5166</v>
          </cell>
        </row>
        <row r="2410">
          <cell r="A2410" t="str">
            <v>5166</v>
          </cell>
        </row>
        <row r="2411">
          <cell r="A2411" t="str">
            <v>5166</v>
          </cell>
        </row>
        <row r="2412">
          <cell r="A2412" t="str">
            <v>5166</v>
          </cell>
        </row>
        <row r="2413">
          <cell r="A2413" t="str">
            <v>5166</v>
          </cell>
        </row>
        <row r="2414">
          <cell r="A2414" t="str">
            <v>5166</v>
          </cell>
        </row>
        <row r="2415">
          <cell r="A2415" t="str">
            <v>5166</v>
          </cell>
        </row>
        <row r="2416">
          <cell r="A2416" t="str">
            <v>5166</v>
          </cell>
        </row>
        <row r="2417">
          <cell r="A2417" t="str">
            <v>5176</v>
          </cell>
        </row>
        <row r="2418">
          <cell r="A2418" t="str">
            <v>5176</v>
          </cell>
        </row>
        <row r="2419">
          <cell r="A2419" t="str">
            <v>5176</v>
          </cell>
        </row>
        <row r="2420">
          <cell r="A2420" t="str">
            <v>5176</v>
          </cell>
        </row>
        <row r="2421">
          <cell r="A2421" t="str">
            <v>5176</v>
          </cell>
        </row>
        <row r="2422">
          <cell r="A2422" t="str">
            <v>5181</v>
          </cell>
        </row>
        <row r="2423">
          <cell r="A2423" t="str">
            <v>5176</v>
          </cell>
        </row>
        <row r="2424">
          <cell r="A2424" t="str">
            <v>5176</v>
          </cell>
        </row>
        <row r="2425">
          <cell r="A2425" t="str">
            <v>5176</v>
          </cell>
        </row>
        <row r="2426">
          <cell r="A2426" t="str">
            <v>5191</v>
          </cell>
        </row>
        <row r="2427">
          <cell r="A2427" t="str">
            <v>5176</v>
          </cell>
        </row>
        <row r="2428">
          <cell r="A2428" t="str">
            <v>5191</v>
          </cell>
        </row>
        <row r="2429">
          <cell r="A2429" t="str">
            <v>5191</v>
          </cell>
        </row>
        <row r="2430">
          <cell r="A2430" t="str">
            <v>5176</v>
          </cell>
        </row>
        <row r="2431">
          <cell r="A2431" t="str">
            <v>5201</v>
          </cell>
        </row>
        <row r="2432">
          <cell r="A2432" t="str">
            <v>5201</v>
          </cell>
        </row>
        <row r="2433">
          <cell r="A2433" t="str">
            <v>5201</v>
          </cell>
        </row>
        <row r="2434">
          <cell r="A2434" t="str">
            <v>5201</v>
          </cell>
        </row>
        <row r="2435">
          <cell r="A2435" t="str">
            <v>5201</v>
          </cell>
        </row>
        <row r="2436">
          <cell r="A2436" t="str">
            <v>5201</v>
          </cell>
        </row>
        <row r="2437">
          <cell r="A2437" t="str">
            <v>5201</v>
          </cell>
        </row>
        <row r="2438">
          <cell r="A2438" t="str">
            <v>5201</v>
          </cell>
        </row>
        <row r="2439">
          <cell r="A2439" t="str">
            <v>5201</v>
          </cell>
        </row>
        <row r="2440">
          <cell r="A2440" t="str">
            <v>5201</v>
          </cell>
        </row>
        <row r="2441">
          <cell r="A2441" t="str">
            <v>5201</v>
          </cell>
        </row>
        <row r="2442">
          <cell r="A2442" t="str">
            <v>5201</v>
          </cell>
        </row>
        <row r="2443">
          <cell r="A2443" t="str">
            <v>5211</v>
          </cell>
        </row>
        <row r="2444">
          <cell r="A2444" t="str">
            <v>5211</v>
          </cell>
        </row>
        <row r="2445">
          <cell r="A2445" t="str">
            <v>5211</v>
          </cell>
        </row>
        <row r="2446">
          <cell r="A2446" t="str">
            <v>5211</v>
          </cell>
        </row>
        <row r="2447">
          <cell r="A2447" t="str">
            <v>5211</v>
          </cell>
        </row>
        <row r="2448">
          <cell r="A2448" t="str">
            <v>5211</v>
          </cell>
        </row>
        <row r="2449">
          <cell r="A2449" t="str">
            <v>5301</v>
          </cell>
        </row>
        <row r="2450">
          <cell r="A2450" t="str">
            <v>5301</v>
          </cell>
        </row>
        <row r="2451">
          <cell r="A2451" t="str">
            <v>5301</v>
          </cell>
        </row>
        <row r="2452">
          <cell r="A2452" t="str">
            <v>5301</v>
          </cell>
        </row>
        <row r="2453">
          <cell r="A2453" t="str">
            <v>5301</v>
          </cell>
        </row>
        <row r="2454">
          <cell r="A2454" t="str">
            <v>5301</v>
          </cell>
        </row>
        <row r="2455">
          <cell r="A2455" t="str">
            <v>5301</v>
          </cell>
        </row>
        <row r="2456">
          <cell r="A2456" t="str">
            <v>5301</v>
          </cell>
        </row>
        <row r="2457">
          <cell r="A2457" t="str">
            <v>5301</v>
          </cell>
        </row>
        <row r="2458">
          <cell r="A2458" t="str">
            <v>5301</v>
          </cell>
        </row>
        <row r="2459">
          <cell r="A2459" t="str">
            <v>5301</v>
          </cell>
        </row>
        <row r="2460">
          <cell r="A2460" t="str">
            <v>5301</v>
          </cell>
        </row>
        <row r="2461">
          <cell r="A2461" t="str">
            <v>5301</v>
          </cell>
        </row>
        <row r="2462">
          <cell r="A2462" t="str">
            <v>5301</v>
          </cell>
        </row>
        <row r="2463">
          <cell r="A2463" t="str">
            <v>5301</v>
          </cell>
        </row>
        <row r="2464">
          <cell r="A2464" t="str">
            <v>5301</v>
          </cell>
        </row>
        <row r="2465">
          <cell r="A2465" t="str">
            <v>5301</v>
          </cell>
        </row>
        <row r="2466">
          <cell r="A2466" t="str">
            <v>5301</v>
          </cell>
        </row>
        <row r="2467">
          <cell r="A2467" t="str">
            <v>5311</v>
          </cell>
        </row>
        <row r="2468">
          <cell r="A2468" t="str">
            <v>5311</v>
          </cell>
        </row>
        <row r="2469">
          <cell r="A2469" t="str">
            <v>5311</v>
          </cell>
        </row>
        <row r="2470">
          <cell r="A2470" t="str">
            <v>5311</v>
          </cell>
        </row>
        <row r="2471">
          <cell r="A2471" t="str">
            <v>5311</v>
          </cell>
        </row>
        <row r="2472">
          <cell r="A2472" t="str">
            <v>5311</v>
          </cell>
        </row>
        <row r="2473">
          <cell r="A2473" t="str">
            <v>5311</v>
          </cell>
        </row>
        <row r="2474">
          <cell r="A2474" t="str">
            <v>5311</v>
          </cell>
        </row>
        <row r="2475">
          <cell r="A2475" t="str">
            <v>5311</v>
          </cell>
        </row>
        <row r="2476">
          <cell r="A2476" t="str">
            <v>5311</v>
          </cell>
        </row>
        <row r="2477">
          <cell r="A2477" t="str">
            <v>5311</v>
          </cell>
        </row>
        <row r="2478">
          <cell r="A2478" t="str">
            <v>5311</v>
          </cell>
        </row>
        <row r="2479">
          <cell r="A2479" t="str">
            <v>5311</v>
          </cell>
        </row>
        <row r="2480">
          <cell r="A2480" t="str">
            <v>5311</v>
          </cell>
        </row>
        <row r="2481">
          <cell r="A2481" t="str">
            <v>5311</v>
          </cell>
        </row>
        <row r="2482">
          <cell r="A2482" t="str">
            <v>5311</v>
          </cell>
        </row>
        <row r="2483">
          <cell r="A2483" t="str">
            <v>5311</v>
          </cell>
        </row>
        <row r="2484">
          <cell r="A2484" t="str">
            <v>5311</v>
          </cell>
        </row>
        <row r="2485">
          <cell r="A2485" t="str">
            <v>5321</v>
          </cell>
        </row>
        <row r="2486">
          <cell r="A2486" t="str">
            <v>5321</v>
          </cell>
        </row>
        <row r="2487">
          <cell r="A2487" t="str">
            <v>5321</v>
          </cell>
        </row>
        <row r="2488">
          <cell r="A2488" t="str">
            <v>5321</v>
          </cell>
        </row>
        <row r="2489">
          <cell r="A2489" t="str">
            <v>5321</v>
          </cell>
        </row>
        <row r="2490">
          <cell r="A2490" t="str">
            <v>5321</v>
          </cell>
        </row>
        <row r="2491">
          <cell r="A2491" t="str">
            <v>5321</v>
          </cell>
        </row>
        <row r="2492">
          <cell r="A2492" t="str">
            <v>5321</v>
          </cell>
        </row>
        <row r="2493">
          <cell r="A2493" t="str">
            <v>5321</v>
          </cell>
        </row>
        <row r="2494">
          <cell r="A2494" t="str">
            <v>5321</v>
          </cell>
        </row>
        <row r="2495">
          <cell r="A2495" t="str">
            <v>5321</v>
          </cell>
        </row>
        <row r="2496">
          <cell r="A2496" t="str">
            <v>5321</v>
          </cell>
        </row>
        <row r="2497">
          <cell r="A2497" t="str">
            <v>5321</v>
          </cell>
        </row>
        <row r="2498">
          <cell r="A2498" t="str">
            <v>5321</v>
          </cell>
        </row>
        <row r="2499">
          <cell r="A2499" t="str">
            <v>5321</v>
          </cell>
        </row>
        <row r="2500">
          <cell r="A2500" t="str">
            <v>5321</v>
          </cell>
        </row>
        <row r="2501">
          <cell r="A2501" t="str">
            <v>5321</v>
          </cell>
        </row>
        <row r="2502">
          <cell r="A2502" t="str">
            <v>5321</v>
          </cell>
        </row>
        <row r="2503">
          <cell r="A2503" t="str">
            <v>5321</v>
          </cell>
        </row>
        <row r="2504">
          <cell r="A2504" t="str">
            <v>5331</v>
          </cell>
        </row>
        <row r="2505">
          <cell r="A2505" t="str">
            <v>5331</v>
          </cell>
        </row>
        <row r="2506">
          <cell r="A2506" t="str">
            <v>5331</v>
          </cell>
        </row>
        <row r="2507">
          <cell r="A2507" t="str">
            <v>5331</v>
          </cell>
        </row>
        <row r="2508">
          <cell r="A2508" t="str">
            <v>5331</v>
          </cell>
        </row>
        <row r="2509">
          <cell r="A2509" t="str">
            <v>5331</v>
          </cell>
        </row>
        <row r="2510">
          <cell r="A2510" t="str">
            <v>5331</v>
          </cell>
        </row>
        <row r="2511">
          <cell r="A2511" t="str">
            <v>5331</v>
          </cell>
        </row>
        <row r="2512">
          <cell r="A2512" t="str">
            <v>5331</v>
          </cell>
        </row>
        <row r="2513">
          <cell r="A2513" t="str">
            <v>5331</v>
          </cell>
        </row>
        <row r="2514">
          <cell r="A2514" t="str">
            <v>5331</v>
          </cell>
        </row>
        <row r="2515">
          <cell r="A2515" t="str">
            <v>5331</v>
          </cell>
        </row>
        <row r="2516">
          <cell r="A2516" t="str">
            <v>5331</v>
          </cell>
        </row>
        <row r="2517">
          <cell r="A2517" t="str">
            <v>5331</v>
          </cell>
        </row>
        <row r="2518">
          <cell r="A2518" t="str">
            <v>5331</v>
          </cell>
        </row>
        <row r="2519">
          <cell r="A2519" t="str">
            <v>5331</v>
          </cell>
        </row>
        <row r="2520">
          <cell r="A2520" t="str">
            <v>5331</v>
          </cell>
        </row>
        <row r="2521">
          <cell r="A2521" t="str">
            <v>5331</v>
          </cell>
        </row>
        <row r="2522">
          <cell r="A2522" t="str">
            <v>5331</v>
          </cell>
        </row>
        <row r="2523">
          <cell r="A2523" t="str">
            <v>5331</v>
          </cell>
        </row>
        <row r="2524">
          <cell r="A2524" t="str">
            <v>5331</v>
          </cell>
        </row>
        <row r="2525">
          <cell r="A2525" t="str">
            <v>5331</v>
          </cell>
        </row>
        <row r="2526">
          <cell r="A2526" t="str">
            <v>5331</v>
          </cell>
        </row>
        <row r="2527">
          <cell r="A2527" t="str">
            <v>5331</v>
          </cell>
        </row>
        <row r="2528">
          <cell r="A2528" t="str">
            <v>5341</v>
          </cell>
        </row>
        <row r="2529">
          <cell r="A2529" t="str">
            <v>5341</v>
          </cell>
        </row>
        <row r="2530">
          <cell r="A2530" t="str">
            <v>5341</v>
          </cell>
        </row>
        <row r="2531">
          <cell r="A2531" t="str">
            <v>5341</v>
          </cell>
        </row>
        <row r="2532">
          <cell r="A2532" t="str">
            <v>5341</v>
          </cell>
        </row>
        <row r="2533">
          <cell r="A2533" t="str">
            <v>5341</v>
          </cell>
        </row>
        <row r="2534">
          <cell r="A2534" t="str">
            <v>5341</v>
          </cell>
        </row>
        <row r="2535">
          <cell r="A2535" t="str">
            <v>5391</v>
          </cell>
        </row>
        <row r="2536">
          <cell r="A2536" t="str">
            <v>5391</v>
          </cell>
        </row>
        <row r="2537">
          <cell r="A2537" t="str">
            <v>5391</v>
          </cell>
        </row>
        <row r="2538">
          <cell r="A2538" t="str">
            <v>5391</v>
          </cell>
        </row>
        <row r="2539">
          <cell r="A2539" t="str">
            <v>5391</v>
          </cell>
        </row>
        <row r="2540">
          <cell r="A2540" t="str">
            <v>5391</v>
          </cell>
        </row>
        <row r="2541">
          <cell r="A2541" t="str">
            <v>5401</v>
          </cell>
        </row>
        <row r="2542">
          <cell r="A2542" t="str">
            <v>5401</v>
          </cell>
        </row>
        <row r="2543">
          <cell r="A2543" t="str">
            <v>5401</v>
          </cell>
        </row>
        <row r="2544">
          <cell r="A2544" t="str">
            <v>5406</v>
          </cell>
        </row>
        <row r="2545">
          <cell r="A2545" t="str">
            <v>5406</v>
          </cell>
        </row>
        <row r="2546">
          <cell r="A2546" t="str">
            <v>5406</v>
          </cell>
        </row>
        <row r="2547">
          <cell r="A2547" t="str">
            <v>5406</v>
          </cell>
        </row>
        <row r="2548">
          <cell r="A2548" t="str">
            <v>5416</v>
          </cell>
        </row>
        <row r="2549">
          <cell r="A2549" t="str">
            <v>5421</v>
          </cell>
        </row>
        <row r="2550">
          <cell r="A2550" t="str">
            <v>5426</v>
          </cell>
        </row>
        <row r="2551">
          <cell r="A2551" t="str">
            <v>5426</v>
          </cell>
        </row>
        <row r="2552">
          <cell r="A2552" t="str">
            <v>5431</v>
          </cell>
        </row>
        <row r="2553">
          <cell r="A2553" t="str">
            <v>5431</v>
          </cell>
        </row>
        <row r="2554">
          <cell r="A2554" t="str">
            <v>5436</v>
          </cell>
        </row>
        <row r="2555">
          <cell r="A2555" t="str">
            <v>5441</v>
          </cell>
        </row>
        <row r="2556">
          <cell r="A2556" t="str">
            <v>5441</v>
          </cell>
        </row>
        <row r="2557">
          <cell r="A2557" t="str">
            <v>5451</v>
          </cell>
        </row>
        <row r="2558">
          <cell r="A2558" t="str">
            <v>5456</v>
          </cell>
        </row>
        <row r="2559">
          <cell r="A2559" t="str">
            <v>5461</v>
          </cell>
        </row>
        <row r="2560">
          <cell r="A2560" t="str">
            <v>5461</v>
          </cell>
        </row>
        <row r="2561">
          <cell r="A2561" t="str">
            <v>5461</v>
          </cell>
        </row>
        <row r="2562">
          <cell r="A2562" t="str">
            <v>5466</v>
          </cell>
        </row>
        <row r="2563">
          <cell r="A2563" t="str">
            <v>5466</v>
          </cell>
        </row>
        <row r="2564">
          <cell r="A2564" t="str">
            <v>5466</v>
          </cell>
        </row>
        <row r="2565">
          <cell r="A2565" t="str">
            <v>5471</v>
          </cell>
        </row>
        <row r="2566">
          <cell r="A2566" t="str">
            <v>5471</v>
          </cell>
        </row>
        <row r="2567">
          <cell r="A2567" t="str">
            <v>5476</v>
          </cell>
        </row>
        <row r="2568">
          <cell r="A2568" t="str">
            <v>5481</v>
          </cell>
        </row>
        <row r="2569">
          <cell r="A2569" t="str">
            <v>5483</v>
          </cell>
        </row>
        <row r="2570">
          <cell r="A2570" t="str">
            <v>5483</v>
          </cell>
        </row>
        <row r="2571">
          <cell r="A2571" t="str">
            <v>5486</v>
          </cell>
        </row>
        <row r="2572">
          <cell r="A2572" t="str">
            <v>5483</v>
          </cell>
        </row>
        <row r="2573">
          <cell r="A2573" t="str">
            <v>5483</v>
          </cell>
        </row>
        <row r="2574">
          <cell r="A2574" t="str">
            <v>5491</v>
          </cell>
        </row>
        <row r="2575">
          <cell r="A2575" t="str">
            <v>5496</v>
          </cell>
        </row>
        <row r="2576">
          <cell r="A2576" t="str">
            <v>5496</v>
          </cell>
        </row>
        <row r="2577">
          <cell r="A2577" t="str">
            <v>5496</v>
          </cell>
        </row>
        <row r="2578">
          <cell r="A2578" t="str">
            <v>5496</v>
          </cell>
        </row>
        <row r="2579">
          <cell r="A2579" t="str">
            <v>5496</v>
          </cell>
        </row>
        <row r="2580">
          <cell r="A2580" t="str">
            <v>5496</v>
          </cell>
        </row>
        <row r="2581">
          <cell r="A2581" t="str">
            <v>5496</v>
          </cell>
        </row>
        <row r="2582">
          <cell r="A2582" t="str">
            <v>5496</v>
          </cell>
        </row>
        <row r="2583">
          <cell r="A2583" t="str">
            <v>5496</v>
          </cell>
        </row>
        <row r="2584">
          <cell r="A2584" t="str">
            <v>5496</v>
          </cell>
        </row>
        <row r="2585">
          <cell r="A2585" t="str">
            <v>5496</v>
          </cell>
        </row>
        <row r="2586">
          <cell r="A2586" t="str">
            <v>5496</v>
          </cell>
        </row>
        <row r="2587">
          <cell r="A2587" t="str">
            <v>5496</v>
          </cell>
        </row>
        <row r="2588">
          <cell r="A2588" t="str">
            <v>5496</v>
          </cell>
        </row>
        <row r="2589">
          <cell r="A2589" t="str">
            <v>5496</v>
          </cell>
        </row>
        <row r="2590">
          <cell r="A2590" t="str">
            <v>5496</v>
          </cell>
        </row>
        <row r="2591">
          <cell r="A2591" t="str">
            <v>5496</v>
          </cell>
        </row>
        <row r="2592">
          <cell r="A2592" t="str">
            <v>5496</v>
          </cell>
        </row>
        <row r="2593">
          <cell r="A2593" t="str">
            <v>5496</v>
          </cell>
        </row>
        <row r="2594">
          <cell r="A2594" t="str">
            <v>5496</v>
          </cell>
        </row>
        <row r="2595">
          <cell r="A2595" t="str">
            <v>5496</v>
          </cell>
        </row>
        <row r="2596">
          <cell r="A2596" t="str">
            <v>5496</v>
          </cell>
        </row>
        <row r="2597">
          <cell r="A2597" t="str">
            <v>5496</v>
          </cell>
        </row>
        <row r="2598">
          <cell r="A2598" t="str">
            <v>5496</v>
          </cell>
        </row>
        <row r="2599">
          <cell r="A2599" t="str">
            <v>5496</v>
          </cell>
        </row>
        <row r="2600">
          <cell r="A2600" t="str">
            <v>5501</v>
          </cell>
        </row>
        <row r="2601">
          <cell r="A2601" t="str">
            <v>5511</v>
          </cell>
        </row>
        <row r="2602">
          <cell r="A2602" t="str">
            <v>5521</v>
          </cell>
        </row>
        <row r="2603">
          <cell r="A2603" t="str">
            <v>5521</v>
          </cell>
        </row>
        <row r="2604">
          <cell r="A2604" t="str">
            <v>5521</v>
          </cell>
        </row>
        <row r="2605">
          <cell r="A2605" t="str">
            <v>5521</v>
          </cell>
        </row>
        <row r="2606">
          <cell r="A2606" t="str">
            <v>5526</v>
          </cell>
        </row>
        <row r="2607">
          <cell r="A2607" t="str">
            <v>5531</v>
          </cell>
        </row>
        <row r="2608">
          <cell r="A2608" t="str">
            <v>5536</v>
          </cell>
        </row>
        <row r="2609">
          <cell r="A2609" t="str">
            <v>5541</v>
          </cell>
        </row>
        <row r="2610">
          <cell r="A2610" t="str">
            <v>5546</v>
          </cell>
        </row>
        <row r="2611">
          <cell r="A2611" t="str">
            <v>5546</v>
          </cell>
        </row>
        <row r="2612">
          <cell r="A2612" t="str">
            <v>5546</v>
          </cell>
        </row>
        <row r="2613">
          <cell r="A2613" t="str">
            <v>5546</v>
          </cell>
        </row>
        <row r="2614">
          <cell r="A2614" t="str">
            <v>5551</v>
          </cell>
        </row>
        <row r="2615">
          <cell r="A2615" t="str">
            <v>5551</v>
          </cell>
        </row>
        <row r="2616">
          <cell r="A2616" t="str">
            <v>5551</v>
          </cell>
        </row>
        <row r="2617">
          <cell r="A2617" t="str">
            <v>5551</v>
          </cell>
        </row>
        <row r="2618">
          <cell r="A2618" t="str">
            <v>5556</v>
          </cell>
        </row>
        <row r="2619">
          <cell r="A2619" t="str">
            <v>5566</v>
          </cell>
        </row>
        <row r="2620">
          <cell r="A2620" t="str">
            <v>5566</v>
          </cell>
        </row>
        <row r="2621">
          <cell r="A2621" t="str">
            <v>5571</v>
          </cell>
        </row>
        <row r="2622">
          <cell r="A2622" t="str">
            <v>5576</v>
          </cell>
        </row>
        <row r="2623">
          <cell r="A2623" t="str">
            <v>5576</v>
          </cell>
        </row>
        <row r="2624">
          <cell r="A2624" t="str">
            <v>5576</v>
          </cell>
        </row>
        <row r="2625">
          <cell r="A2625" t="str">
            <v>5576</v>
          </cell>
        </row>
        <row r="2626">
          <cell r="A2626" t="str">
            <v>5596</v>
          </cell>
        </row>
        <row r="2627">
          <cell r="A2627" t="str">
            <v>5596</v>
          </cell>
        </row>
        <row r="2628">
          <cell r="A2628" t="str">
            <v>5596</v>
          </cell>
        </row>
        <row r="2629">
          <cell r="A2629" t="str">
            <v>5596</v>
          </cell>
        </row>
        <row r="2630">
          <cell r="A2630" t="str">
            <v>5596</v>
          </cell>
        </row>
        <row r="2631">
          <cell r="A2631" t="str">
            <v>5596</v>
          </cell>
        </row>
        <row r="2632">
          <cell r="A2632" t="str">
            <v>5596</v>
          </cell>
        </row>
        <row r="2633">
          <cell r="A2633" t="str">
            <v>5596</v>
          </cell>
        </row>
        <row r="2634">
          <cell r="A2634" t="str">
            <v>5596</v>
          </cell>
        </row>
        <row r="2635">
          <cell r="A2635" t="str">
            <v>5596</v>
          </cell>
        </row>
        <row r="2636">
          <cell r="A2636" t="str">
            <v>5596</v>
          </cell>
        </row>
        <row r="2637">
          <cell r="A2637" t="str">
            <v>5596</v>
          </cell>
        </row>
        <row r="2638">
          <cell r="A2638" t="str">
            <v>5596</v>
          </cell>
        </row>
        <row r="2639">
          <cell r="A2639" t="str">
            <v>5596</v>
          </cell>
        </row>
        <row r="2640">
          <cell r="A2640" t="str">
            <v>5596</v>
          </cell>
        </row>
        <row r="2641">
          <cell r="A2641" t="str">
            <v>5596</v>
          </cell>
        </row>
        <row r="2642">
          <cell r="A2642" t="str">
            <v>5596</v>
          </cell>
        </row>
        <row r="2643">
          <cell r="A2643" t="str">
            <v>5596</v>
          </cell>
        </row>
        <row r="2644">
          <cell r="A2644" t="str">
            <v>5596</v>
          </cell>
        </row>
        <row r="2645">
          <cell r="A2645" t="str">
            <v>5596</v>
          </cell>
        </row>
        <row r="2646">
          <cell r="A2646" t="str">
            <v>5596</v>
          </cell>
        </row>
        <row r="2647">
          <cell r="A2647" t="str">
            <v>5596</v>
          </cell>
        </row>
        <row r="2648">
          <cell r="A2648" t="str">
            <v>5596</v>
          </cell>
        </row>
        <row r="2649">
          <cell r="A2649" t="str">
            <v>5596</v>
          </cell>
        </row>
        <row r="2650">
          <cell r="A2650" t="str">
            <v>5596</v>
          </cell>
        </row>
        <row r="2651">
          <cell r="A2651" t="str">
            <v>5601</v>
          </cell>
        </row>
        <row r="2652">
          <cell r="A2652" t="str">
            <v>5631</v>
          </cell>
        </row>
        <row r="2653">
          <cell r="A2653" t="str">
            <v>5631</v>
          </cell>
        </row>
        <row r="2654">
          <cell r="A2654" t="str">
            <v>5631</v>
          </cell>
        </row>
        <row r="2655">
          <cell r="A2655" t="str">
            <v>5661</v>
          </cell>
        </row>
        <row r="2656">
          <cell r="A2656" t="str">
            <v>5661</v>
          </cell>
        </row>
        <row r="2657">
          <cell r="A2657" t="str">
            <v>5661</v>
          </cell>
        </row>
        <row r="2658">
          <cell r="A2658" t="str">
            <v>5661</v>
          </cell>
        </row>
        <row r="2659">
          <cell r="A2659" t="str">
            <v>5661</v>
          </cell>
        </row>
        <row r="2660">
          <cell r="A2660" t="str">
            <v>5671</v>
          </cell>
        </row>
        <row r="2661">
          <cell r="A2661" t="str">
            <v>5671</v>
          </cell>
        </row>
        <row r="2662">
          <cell r="A2662" t="str">
            <v>5701</v>
          </cell>
        </row>
        <row r="2663">
          <cell r="A2663" t="str">
            <v>5706</v>
          </cell>
        </row>
        <row r="2664">
          <cell r="A2664" t="str">
            <v>5711</v>
          </cell>
        </row>
        <row r="2665">
          <cell r="A2665" t="str">
            <v>5721</v>
          </cell>
        </row>
        <row r="2666">
          <cell r="A2666" t="str">
            <v>5726</v>
          </cell>
        </row>
        <row r="2667">
          <cell r="A2667" t="str">
            <v>5731</v>
          </cell>
        </row>
        <row r="2668">
          <cell r="A2668" t="str">
            <v>5736</v>
          </cell>
        </row>
        <row r="2669">
          <cell r="A2669" t="str">
            <v>5741</v>
          </cell>
        </row>
        <row r="2670">
          <cell r="A2670" t="str">
            <v>5746</v>
          </cell>
        </row>
        <row r="2671">
          <cell r="A2671" t="str">
            <v>5756</v>
          </cell>
        </row>
        <row r="2672">
          <cell r="A2672" t="str">
            <v>5791</v>
          </cell>
        </row>
        <row r="2673">
          <cell r="A2673" t="str">
            <v>5766</v>
          </cell>
        </row>
        <row r="2674">
          <cell r="A2674" t="str">
            <v>5801</v>
          </cell>
        </row>
        <row r="2675">
          <cell r="A2675" t="str">
            <v>5861</v>
          </cell>
        </row>
        <row r="2676">
          <cell r="A2676" t="str">
            <v>5861</v>
          </cell>
        </row>
        <row r="2677">
          <cell r="A2677" t="str">
            <v>5861</v>
          </cell>
        </row>
        <row r="2678">
          <cell r="A2678" t="str">
            <v>5861</v>
          </cell>
        </row>
        <row r="2679">
          <cell r="A2679" t="str">
            <v>5861</v>
          </cell>
        </row>
        <row r="2680">
          <cell r="A2680" t="str">
            <v>5881</v>
          </cell>
        </row>
        <row r="2681">
          <cell r="A2681" t="str">
            <v>5881</v>
          </cell>
        </row>
        <row r="2682">
          <cell r="A2682" t="str">
            <v>5921</v>
          </cell>
        </row>
        <row r="2683">
          <cell r="A2683" t="str">
            <v>5924</v>
          </cell>
        </row>
        <row r="2684">
          <cell r="A2684" t="str">
            <v>5924</v>
          </cell>
        </row>
        <row r="2685">
          <cell r="A2685" t="str">
            <v>5941</v>
          </cell>
        </row>
        <row r="2686">
          <cell r="A2686" t="str">
            <v>5971</v>
          </cell>
        </row>
        <row r="2687">
          <cell r="A2687" t="str">
            <v>5971</v>
          </cell>
        </row>
        <row r="2688">
          <cell r="A2688" t="str">
            <v>5971</v>
          </cell>
        </row>
        <row r="2689">
          <cell r="A2689" t="str">
            <v>6001</v>
          </cell>
        </row>
        <row r="2690">
          <cell r="A2690" t="str">
            <v>6102</v>
          </cell>
        </row>
        <row r="2691">
          <cell r="A2691" t="str">
            <v>1001</v>
          </cell>
        </row>
        <row r="2692">
          <cell r="A2692" t="str">
            <v>1005</v>
          </cell>
        </row>
        <row r="2693">
          <cell r="A2693" t="str">
            <v>1007</v>
          </cell>
        </row>
        <row r="2694">
          <cell r="A2694" t="str">
            <v>1021</v>
          </cell>
        </row>
        <row r="2695">
          <cell r="A2695" t="str">
            <v>1032</v>
          </cell>
        </row>
        <row r="2696">
          <cell r="A2696" t="str">
            <v>1041</v>
          </cell>
        </row>
        <row r="2697">
          <cell r="A2697" t="str">
            <v>1048</v>
          </cell>
        </row>
        <row r="2698">
          <cell r="A2698" t="str">
            <v>1043</v>
          </cell>
        </row>
        <row r="2699">
          <cell r="A2699" t="str">
            <v>1047</v>
          </cell>
        </row>
        <row r="2700">
          <cell r="A2700" t="str">
            <v>1101</v>
          </cell>
        </row>
        <row r="2701">
          <cell r="A2701" t="str">
            <v>1101</v>
          </cell>
        </row>
        <row r="2702">
          <cell r="A2702" t="str">
            <v>1121</v>
          </cell>
        </row>
        <row r="2703">
          <cell r="A2703" t="str">
            <v>1126</v>
          </cell>
        </row>
        <row r="2704">
          <cell r="A2704" t="str">
            <v>1151</v>
          </cell>
        </row>
        <row r="2705">
          <cell r="A2705" t="str">
            <v>1152</v>
          </cell>
        </row>
        <row r="2706">
          <cell r="A2706" t="str">
            <v>1301</v>
          </cell>
        </row>
        <row r="2707">
          <cell r="A2707" t="str">
            <v>1302</v>
          </cell>
        </row>
        <row r="2708">
          <cell r="A2708" t="str">
            <v>1305</v>
          </cell>
        </row>
        <row r="2709">
          <cell r="A2709" t="str">
            <v>1306</v>
          </cell>
        </row>
        <row r="2710">
          <cell r="A2710" t="str">
            <v>1310</v>
          </cell>
        </row>
        <row r="2711">
          <cell r="A2711" t="str">
            <v>1301</v>
          </cell>
        </row>
        <row r="2712">
          <cell r="A2712" t="str">
            <v>1302</v>
          </cell>
        </row>
        <row r="2713">
          <cell r="A2713" t="str">
            <v>1306</v>
          </cell>
        </row>
        <row r="2714">
          <cell r="A2714" t="str">
            <v>1301</v>
          </cell>
        </row>
        <row r="2715">
          <cell r="A2715" t="str">
            <v>1302</v>
          </cell>
        </row>
        <row r="2716">
          <cell r="A2716" t="str">
            <v>1521</v>
          </cell>
        </row>
        <row r="2717">
          <cell r="A2717" t="str">
            <v>1526</v>
          </cell>
        </row>
        <row r="2718">
          <cell r="A2718" t="str">
            <v>1601</v>
          </cell>
        </row>
        <row r="2719">
          <cell r="A2719" t="str">
            <v>1602</v>
          </cell>
        </row>
        <row r="2720">
          <cell r="A2720" t="str">
            <v>1621</v>
          </cell>
        </row>
        <row r="2721">
          <cell r="A2721" t="str">
            <v>1622</v>
          </cell>
        </row>
        <row r="2722">
          <cell r="A2722" t="str">
            <v>1642</v>
          </cell>
        </row>
        <row r="2723">
          <cell r="A2723" t="str">
            <v>1622</v>
          </cell>
        </row>
        <row r="2724">
          <cell r="A2724" t="str">
            <v>1622</v>
          </cell>
        </row>
        <row r="2725">
          <cell r="A2725" t="str">
            <v>1642</v>
          </cell>
        </row>
        <row r="2726">
          <cell r="A2726" t="str">
            <v>1632</v>
          </cell>
        </row>
        <row r="2727">
          <cell r="A2727" t="str">
            <v>1701</v>
          </cell>
        </row>
        <row r="2728">
          <cell r="A2728" t="str">
            <v>1701</v>
          </cell>
        </row>
        <row r="2729">
          <cell r="A2729" t="str">
            <v>1701</v>
          </cell>
        </row>
        <row r="2730">
          <cell r="A2730" t="str">
            <v>1701</v>
          </cell>
        </row>
        <row r="2731">
          <cell r="A2731" t="str">
            <v>1701</v>
          </cell>
        </row>
        <row r="2732">
          <cell r="A2732" t="str">
            <v>1721</v>
          </cell>
        </row>
        <row r="2733">
          <cell r="A2733" t="str">
            <v>1722</v>
          </cell>
        </row>
        <row r="2734">
          <cell r="A2734" t="str">
            <v>1741</v>
          </cell>
        </row>
        <row r="2735">
          <cell r="A2735" t="str">
            <v>1721</v>
          </cell>
        </row>
        <row r="2736">
          <cell r="A2736" t="str">
            <v>1721</v>
          </cell>
        </row>
        <row r="2737">
          <cell r="A2737" t="str">
            <v>1741</v>
          </cell>
        </row>
        <row r="2738">
          <cell r="A2738" t="str">
            <v>2011</v>
          </cell>
        </row>
        <row r="2739">
          <cell r="A2739" t="str">
            <v>2111</v>
          </cell>
        </row>
        <row r="2740">
          <cell r="A2740" t="str">
            <v>2121</v>
          </cell>
        </row>
        <row r="2741">
          <cell r="A2741" t="str">
            <v>2111</v>
          </cell>
        </row>
        <row r="2742">
          <cell r="A2742" t="str">
            <v>2121</v>
          </cell>
        </row>
        <row r="2743">
          <cell r="A2743" t="str">
            <v>2111</v>
          </cell>
        </row>
        <row r="2744">
          <cell r="A2744" t="str">
            <v>2121</v>
          </cell>
        </row>
        <row r="2745">
          <cell r="A2745" t="str">
            <v>2111</v>
          </cell>
        </row>
        <row r="2746">
          <cell r="A2746" t="str">
            <v>2121</v>
          </cell>
        </row>
        <row r="2747">
          <cell r="A2747" t="str">
            <v>2131</v>
          </cell>
        </row>
        <row r="2748">
          <cell r="A2748" t="str">
            <v>2161</v>
          </cell>
        </row>
        <row r="2749">
          <cell r="A2749" t="str">
            <v>2161</v>
          </cell>
        </row>
        <row r="2750">
          <cell r="A2750" t="str">
            <v>2141</v>
          </cell>
        </row>
        <row r="2751">
          <cell r="A2751" t="str">
            <v>2151</v>
          </cell>
        </row>
        <row r="2752">
          <cell r="A2752" t="str">
            <v>2211</v>
          </cell>
        </row>
        <row r="2753">
          <cell r="A2753" t="str">
            <v>2221</v>
          </cell>
        </row>
        <row r="2754">
          <cell r="A2754" t="str">
            <v>2225</v>
          </cell>
        </row>
        <row r="2755">
          <cell r="A2755" t="str">
            <v>2211</v>
          </cell>
        </row>
        <row r="2756">
          <cell r="A2756" t="str">
            <v>2211</v>
          </cell>
        </row>
        <row r="2757">
          <cell r="A2757" t="str">
            <v>2221</v>
          </cell>
        </row>
        <row r="2758">
          <cell r="A2758" t="str">
            <v>2211</v>
          </cell>
        </row>
        <row r="2759">
          <cell r="A2759" t="str">
            <v>2211</v>
          </cell>
        </row>
        <row r="2760">
          <cell r="A2760" t="str">
            <v>2281</v>
          </cell>
        </row>
        <row r="2761">
          <cell r="A2761" t="str">
            <v>2311</v>
          </cell>
        </row>
        <row r="2762">
          <cell r="A2762" t="str">
            <v>2321</v>
          </cell>
        </row>
        <row r="2763">
          <cell r="A2763" t="str">
            <v>2321</v>
          </cell>
        </row>
        <row r="2764">
          <cell r="A2764" t="str">
            <v>2611</v>
          </cell>
        </row>
        <row r="2765">
          <cell r="A2765" t="str">
            <v>2611</v>
          </cell>
        </row>
        <row r="2766">
          <cell r="A2766" t="str">
            <v>2621</v>
          </cell>
        </row>
        <row r="2767">
          <cell r="A2767" t="str">
            <v>2631</v>
          </cell>
        </row>
        <row r="2768">
          <cell r="A2768" t="str">
            <v>2901</v>
          </cell>
        </row>
        <row r="2769">
          <cell r="A2769" t="str">
            <v>2901</v>
          </cell>
        </row>
        <row r="2770">
          <cell r="A2770" t="str">
            <v>2981</v>
          </cell>
        </row>
        <row r="2771">
          <cell r="A2771" t="str">
            <v>3001</v>
          </cell>
        </row>
        <row r="2772">
          <cell r="A2772" t="str">
            <v>3001</v>
          </cell>
        </row>
        <row r="2773">
          <cell r="A2773" t="str">
            <v>3201</v>
          </cell>
        </row>
        <row r="2774">
          <cell r="A2774" t="str">
            <v>3201</v>
          </cell>
        </row>
        <row r="2775">
          <cell r="A2775" t="str">
            <v>4001</v>
          </cell>
        </row>
        <row r="2776">
          <cell r="A2776" t="str">
            <v>4001</v>
          </cell>
        </row>
        <row r="2777">
          <cell r="A2777" t="str">
            <v>4201</v>
          </cell>
        </row>
        <row r="2778">
          <cell r="A2778" t="str">
            <v>4201</v>
          </cell>
        </row>
        <row r="2779">
          <cell r="A2779" t="str">
            <v>4401</v>
          </cell>
        </row>
        <row r="2780">
          <cell r="A2780" t="str">
            <v>4501</v>
          </cell>
        </row>
        <row r="2781">
          <cell r="A2781" t="str">
            <v>4601</v>
          </cell>
        </row>
        <row r="2782">
          <cell r="A2782" t="str">
            <v>4801</v>
          </cell>
        </row>
        <row r="2783">
          <cell r="A2783" t="str">
            <v>4901</v>
          </cell>
        </row>
        <row r="2784">
          <cell r="A2784" t="str">
            <v>4921</v>
          </cell>
        </row>
        <row r="2785">
          <cell r="A2785" t="str">
            <v>4921</v>
          </cell>
        </row>
        <row r="2786">
          <cell r="A2786" t="str">
            <v>4941</v>
          </cell>
        </row>
        <row r="2787">
          <cell r="A2787" t="str">
            <v>4941</v>
          </cell>
        </row>
        <row r="2788">
          <cell r="A2788" t="str">
            <v>4951</v>
          </cell>
        </row>
        <row r="2789">
          <cell r="A2789" t="str">
            <v>4951</v>
          </cell>
        </row>
        <row r="2790">
          <cell r="A2790" t="str">
            <v>4961</v>
          </cell>
        </row>
        <row r="2791">
          <cell r="A2791" t="str">
            <v>4971</v>
          </cell>
        </row>
        <row r="2792">
          <cell r="A2792" t="str">
            <v>5101</v>
          </cell>
        </row>
        <row r="2793">
          <cell r="A2793" t="str">
            <v>5101</v>
          </cell>
        </row>
        <row r="2794">
          <cell r="A2794" t="str">
            <v>5101</v>
          </cell>
        </row>
        <row r="2795">
          <cell r="A2795" t="str">
            <v>5101</v>
          </cell>
        </row>
        <row r="2796">
          <cell r="A2796" t="str">
            <v>5101</v>
          </cell>
        </row>
        <row r="2797">
          <cell r="A2797" t="str">
            <v>5101</v>
          </cell>
        </row>
        <row r="2798">
          <cell r="A2798" t="str">
            <v>5101</v>
          </cell>
        </row>
        <row r="2799">
          <cell r="A2799" t="str">
            <v>5101</v>
          </cell>
        </row>
        <row r="2800">
          <cell r="A2800" t="str">
            <v>5101</v>
          </cell>
        </row>
        <row r="2801">
          <cell r="A2801" t="str">
            <v>5101</v>
          </cell>
        </row>
        <row r="2802">
          <cell r="A2802" t="str">
            <v>5101</v>
          </cell>
        </row>
        <row r="2803">
          <cell r="A2803" t="str">
            <v>5101</v>
          </cell>
        </row>
        <row r="2804">
          <cell r="A2804" t="str">
            <v>5101</v>
          </cell>
        </row>
        <row r="2805">
          <cell r="A2805" t="str">
            <v>5101</v>
          </cell>
        </row>
        <row r="2806">
          <cell r="A2806" t="str">
            <v>5101</v>
          </cell>
        </row>
        <row r="2807">
          <cell r="A2807" t="str">
            <v>5101</v>
          </cell>
        </row>
        <row r="2808">
          <cell r="A2808" t="str">
            <v>5101</v>
          </cell>
        </row>
        <row r="2809">
          <cell r="A2809" t="str">
            <v>5101</v>
          </cell>
        </row>
        <row r="2810">
          <cell r="A2810" t="str">
            <v>5101</v>
          </cell>
        </row>
        <row r="2811">
          <cell r="A2811" t="str">
            <v>5101</v>
          </cell>
        </row>
        <row r="2812">
          <cell r="A2812" t="str">
            <v>5101</v>
          </cell>
        </row>
        <row r="2813">
          <cell r="A2813" t="str">
            <v>5101</v>
          </cell>
        </row>
        <row r="2814">
          <cell r="A2814" t="str">
            <v>5101</v>
          </cell>
        </row>
        <row r="2815">
          <cell r="A2815" t="str">
            <v>5101</v>
          </cell>
        </row>
        <row r="2816">
          <cell r="A2816" t="str">
            <v>5101</v>
          </cell>
        </row>
        <row r="2817">
          <cell r="A2817" t="str">
            <v>5101</v>
          </cell>
        </row>
        <row r="2818">
          <cell r="A2818" t="str">
            <v>5101</v>
          </cell>
        </row>
        <row r="2819">
          <cell r="A2819" t="str">
            <v>5101</v>
          </cell>
        </row>
        <row r="2820">
          <cell r="A2820" t="str">
            <v>5116</v>
          </cell>
        </row>
        <row r="2821">
          <cell r="A2821" t="str">
            <v>5116</v>
          </cell>
        </row>
        <row r="2822">
          <cell r="A2822" t="str">
            <v>5116</v>
          </cell>
        </row>
        <row r="2823">
          <cell r="A2823" t="str">
            <v>5116</v>
          </cell>
        </row>
        <row r="2824">
          <cell r="A2824" t="str">
            <v>5121</v>
          </cell>
        </row>
        <row r="2825">
          <cell r="A2825" t="str">
            <v>5121</v>
          </cell>
        </row>
        <row r="2826">
          <cell r="A2826" t="str">
            <v>5123</v>
          </cell>
        </row>
        <row r="2827">
          <cell r="A2827" t="str">
            <v>5129</v>
          </cell>
        </row>
        <row r="2828">
          <cell r="A2828" t="str">
            <v>5139</v>
          </cell>
        </row>
        <row r="2829">
          <cell r="A2829" t="str">
            <v>5129</v>
          </cell>
        </row>
        <row r="2830">
          <cell r="A2830" t="str">
            <v>5139</v>
          </cell>
        </row>
        <row r="2831">
          <cell r="A2831" t="str">
            <v>5121</v>
          </cell>
        </row>
        <row r="2832">
          <cell r="A2832" t="str">
            <v>5123</v>
          </cell>
        </row>
        <row r="2833">
          <cell r="A2833" t="str">
            <v>5129</v>
          </cell>
        </row>
        <row r="2834">
          <cell r="A2834" t="str">
            <v>5133</v>
          </cell>
        </row>
        <row r="2835">
          <cell r="A2835" t="str">
            <v>5139</v>
          </cell>
        </row>
        <row r="2836">
          <cell r="A2836" t="str">
            <v>5139</v>
          </cell>
        </row>
        <row r="2837">
          <cell r="A2837" t="str">
            <v>5121</v>
          </cell>
        </row>
        <row r="2838">
          <cell r="A2838" t="str">
            <v>5123</v>
          </cell>
        </row>
        <row r="2839">
          <cell r="A2839" t="str">
            <v>5129</v>
          </cell>
        </row>
        <row r="2840">
          <cell r="A2840" t="str">
            <v>5139</v>
          </cell>
        </row>
        <row r="2841">
          <cell r="A2841" t="str">
            <v>5129</v>
          </cell>
        </row>
        <row r="2842">
          <cell r="A2842" t="str">
            <v>5133</v>
          </cell>
        </row>
        <row r="2843">
          <cell r="A2843" t="str">
            <v>5139</v>
          </cell>
        </row>
        <row r="2844">
          <cell r="A2844" t="str">
            <v>5121</v>
          </cell>
        </row>
        <row r="2845">
          <cell r="A2845" t="str">
            <v>5121</v>
          </cell>
        </row>
        <row r="2846">
          <cell r="A2846" t="str">
            <v>5123</v>
          </cell>
        </row>
        <row r="2847">
          <cell r="A2847" t="str">
            <v>5129</v>
          </cell>
        </row>
        <row r="2848">
          <cell r="A2848" t="str">
            <v>5139</v>
          </cell>
        </row>
        <row r="2849">
          <cell r="A2849" t="str">
            <v>5129</v>
          </cell>
        </row>
        <row r="2850">
          <cell r="A2850" t="str">
            <v>5121</v>
          </cell>
        </row>
        <row r="2851">
          <cell r="A2851" t="str">
            <v>5123</v>
          </cell>
        </row>
        <row r="2852">
          <cell r="A2852" t="str">
            <v>5129</v>
          </cell>
        </row>
        <row r="2853">
          <cell r="A2853" t="str">
            <v>5133</v>
          </cell>
        </row>
        <row r="2854">
          <cell r="A2854" t="str">
            <v>5121</v>
          </cell>
        </row>
        <row r="2855">
          <cell r="A2855" t="str">
            <v>5123</v>
          </cell>
        </row>
        <row r="2856">
          <cell r="A2856" t="str">
            <v>5129</v>
          </cell>
        </row>
        <row r="2857">
          <cell r="A2857" t="str">
            <v>5133</v>
          </cell>
        </row>
        <row r="2858">
          <cell r="A2858" t="str">
            <v>5121</v>
          </cell>
        </row>
        <row r="2859">
          <cell r="A2859" t="str">
            <v>5123</v>
          </cell>
        </row>
        <row r="2860">
          <cell r="A2860" t="str">
            <v>5126</v>
          </cell>
        </row>
        <row r="2861">
          <cell r="A2861" t="str">
            <v>5129</v>
          </cell>
        </row>
        <row r="2862">
          <cell r="A2862" t="str">
            <v>5139</v>
          </cell>
        </row>
        <row r="2863">
          <cell r="A2863" t="str">
            <v>5121</v>
          </cell>
        </row>
        <row r="2864">
          <cell r="A2864" t="str">
            <v>5123</v>
          </cell>
        </row>
        <row r="2865">
          <cell r="A2865" t="str">
            <v>5129</v>
          </cell>
        </row>
        <row r="2866">
          <cell r="A2866" t="str">
            <v>5133</v>
          </cell>
        </row>
        <row r="2867">
          <cell r="A2867" t="str">
            <v>5139</v>
          </cell>
        </row>
        <row r="2868">
          <cell r="A2868" t="str">
            <v>5129</v>
          </cell>
        </row>
        <row r="2869">
          <cell r="A2869" t="str">
            <v>5133</v>
          </cell>
        </row>
        <row r="2870">
          <cell r="A2870" t="str">
            <v>5121</v>
          </cell>
        </row>
        <row r="2871">
          <cell r="A2871" t="str">
            <v>5123</v>
          </cell>
        </row>
        <row r="2872">
          <cell r="A2872" t="str">
            <v>5129</v>
          </cell>
        </row>
        <row r="2873">
          <cell r="A2873" t="str">
            <v>5139</v>
          </cell>
        </row>
        <row r="2874">
          <cell r="A2874" t="str">
            <v>5121</v>
          </cell>
        </row>
        <row r="2875">
          <cell r="A2875" t="str">
            <v>5123</v>
          </cell>
        </row>
        <row r="2876">
          <cell r="A2876" t="str">
            <v>5129</v>
          </cell>
        </row>
        <row r="2877">
          <cell r="A2877" t="str">
            <v>5139</v>
          </cell>
        </row>
        <row r="2878">
          <cell r="A2878" t="str">
            <v>5121</v>
          </cell>
        </row>
        <row r="2879">
          <cell r="A2879" t="str">
            <v>5121</v>
          </cell>
        </row>
        <row r="2880">
          <cell r="A2880" t="str">
            <v>5123</v>
          </cell>
        </row>
        <row r="2881">
          <cell r="A2881" t="str">
            <v>5126</v>
          </cell>
        </row>
        <row r="2882">
          <cell r="A2882" t="str">
            <v>5129</v>
          </cell>
        </row>
        <row r="2883">
          <cell r="A2883" t="str">
            <v>5121</v>
          </cell>
        </row>
        <row r="2884">
          <cell r="A2884" t="str">
            <v>5123</v>
          </cell>
        </row>
        <row r="2885">
          <cell r="A2885" t="str">
            <v>5121</v>
          </cell>
        </row>
        <row r="2886">
          <cell r="A2886" t="str">
            <v>5123</v>
          </cell>
        </row>
        <row r="2887">
          <cell r="A2887" t="str">
            <v>5129</v>
          </cell>
        </row>
        <row r="2888">
          <cell r="A2888" t="str">
            <v>5139</v>
          </cell>
        </row>
        <row r="2889">
          <cell r="A2889" t="str">
            <v>5133</v>
          </cell>
        </row>
        <row r="2890">
          <cell r="A2890" t="str">
            <v>5133</v>
          </cell>
        </row>
        <row r="2891">
          <cell r="A2891" t="str">
            <v>5121</v>
          </cell>
        </row>
        <row r="2892">
          <cell r="A2892" t="str">
            <v>5121</v>
          </cell>
        </row>
        <row r="2893">
          <cell r="A2893" t="str">
            <v>5123</v>
          </cell>
        </row>
        <row r="2894">
          <cell r="A2894" t="str">
            <v>5129</v>
          </cell>
        </row>
        <row r="2895">
          <cell r="A2895" t="str">
            <v>5133</v>
          </cell>
        </row>
        <row r="2896">
          <cell r="A2896" t="str">
            <v>5121</v>
          </cell>
        </row>
        <row r="2897">
          <cell r="A2897" t="str">
            <v>5123</v>
          </cell>
        </row>
        <row r="2898">
          <cell r="A2898" t="str">
            <v>5129</v>
          </cell>
        </row>
        <row r="2899">
          <cell r="A2899" t="str">
            <v>5139</v>
          </cell>
        </row>
        <row r="2900">
          <cell r="A2900" t="str">
            <v>5121</v>
          </cell>
        </row>
        <row r="2901">
          <cell r="A2901" t="str">
            <v>5141</v>
          </cell>
        </row>
        <row r="2902">
          <cell r="A2902" t="str">
            <v>5151</v>
          </cell>
        </row>
        <row r="2903">
          <cell r="A2903" t="str">
            <v>5151</v>
          </cell>
        </row>
        <row r="2904">
          <cell r="A2904" t="str">
            <v>5151</v>
          </cell>
        </row>
        <row r="2905">
          <cell r="A2905" t="str">
            <v>5151</v>
          </cell>
        </row>
        <row r="2906">
          <cell r="A2906" t="str">
            <v>5151</v>
          </cell>
        </row>
        <row r="2907">
          <cell r="A2907" t="str">
            <v>5151</v>
          </cell>
        </row>
        <row r="2908">
          <cell r="A2908" t="str">
            <v>5151</v>
          </cell>
        </row>
        <row r="2909">
          <cell r="A2909" t="str">
            <v>5151</v>
          </cell>
        </row>
        <row r="2910">
          <cell r="A2910" t="str">
            <v>5151</v>
          </cell>
        </row>
        <row r="2911">
          <cell r="A2911" t="str">
            <v>5151</v>
          </cell>
        </row>
        <row r="2912">
          <cell r="A2912" t="str">
            <v>5151</v>
          </cell>
        </row>
        <row r="2913">
          <cell r="A2913" t="str">
            <v>5151</v>
          </cell>
        </row>
        <row r="2914">
          <cell r="A2914" t="str">
            <v>5156</v>
          </cell>
        </row>
        <row r="2915">
          <cell r="A2915" t="str">
            <v>5161</v>
          </cell>
        </row>
        <row r="2916">
          <cell r="A2916" t="str">
            <v>5161</v>
          </cell>
        </row>
        <row r="2917">
          <cell r="A2917" t="str">
            <v>5161</v>
          </cell>
        </row>
        <row r="2918">
          <cell r="A2918" t="str">
            <v>5161</v>
          </cell>
        </row>
        <row r="2919">
          <cell r="A2919" t="str">
            <v>5166</v>
          </cell>
        </row>
        <row r="2920">
          <cell r="A2920" t="str">
            <v>5166</v>
          </cell>
        </row>
        <row r="2921">
          <cell r="A2921" t="str">
            <v>5166</v>
          </cell>
        </row>
        <row r="2922">
          <cell r="A2922" t="str">
            <v>5166</v>
          </cell>
        </row>
        <row r="2923">
          <cell r="A2923" t="str">
            <v>5166</v>
          </cell>
        </row>
        <row r="2924">
          <cell r="A2924" t="str">
            <v>5166</v>
          </cell>
        </row>
        <row r="2925">
          <cell r="A2925" t="str">
            <v>5166</v>
          </cell>
        </row>
        <row r="2926">
          <cell r="A2926" t="str">
            <v>5166</v>
          </cell>
        </row>
        <row r="2927">
          <cell r="A2927" t="str">
            <v>5166</v>
          </cell>
        </row>
        <row r="2928">
          <cell r="A2928" t="str">
            <v>5166</v>
          </cell>
        </row>
        <row r="2929">
          <cell r="A2929" t="str">
            <v>5166</v>
          </cell>
        </row>
        <row r="2930">
          <cell r="A2930" t="str">
            <v>5166</v>
          </cell>
        </row>
        <row r="2931">
          <cell r="A2931" t="str">
            <v>5166</v>
          </cell>
        </row>
        <row r="2932">
          <cell r="A2932" t="str">
            <v>5166</v>
          </cell>
        </row>
        <row r="2933">
          <cell r="A2933" t="str">
            <v>5166</v>
          </cell>
        </row>
        <row r="2934">
          <cell r="A2934" t="str">
            <v>5166</v>
          </cell>
        </row>
        <row r="2935">
          <cell r="A2935" t="str">
            <v>5166</v>
          </cell>
        </row>
        <row r="2936">
          <cell r="A2936" t="str">
            <v>5166</v>
          </cell>
        </row>
        <row r="2937">
          <cell r="A2937" t="str">
            <v>5166</v>
          </cell>
        </row>
        <row r="2938">
          <cell r="A2938" t="str">
            <v>5166</v>
          </cell>
        </row>
        <row r="2939">
          <cell r="A2939" t="str">
            <v>5166</v>
          </cell>
        </row>
        <row r="2940">
          <cell r="A2940" t="str">
            <v>5166</v>
          </cell>
        </row>
        <row r="2941">
          <cell r="A2941" t="str">
            <v>5166</v>
          </cell>
        </row>
        <row r="2942">
          <cell r="A2942" t="str">
            <v>5132</v>
          </cell>
        </row>
        <row r="2943">
          <cell r="A2943" t="str">
            <v>5176</v>
          </cell>
        </row>
        <row r="2944">
          <cell r="A2944" t="str">
            <v>5132</v>
          </cell>
        </row>
        <row r="2945">
          <cell r="A2945" t="str">
            <v>5132</v>
          </cell>
        </row>
        <row r="2946">
          <cell r="A2946" t="str">
            <v>5176</v>
          </cell>
        </row>
        <row r="2947">
          <cell r="A2947" t="str">
            <v>5132</v>
          </cell>
        </row>
        <row r="2948">
          <cell r="A2948" t="str">
            <v>5191</v>
          </cell>
        </row>
        <row r="2949">
          <cell r="A2949" t="str">
            <v>5132</v>
          </cell>
        </row>
        <row r="2950">
          <cell r="A2950" t="str">
            <v>5132</v>
          </cell>
        </row>
        <row r="2951">
          <cell r="A2951" t="str">
            <v>5176</v>
          </cell>
        </row>
        <row r="2952">
          <cell r="A2952" t="str">
            <v>5132</v>
          </cell>
        </row>
        <row r="2953">
          <cell r="A2953" t="str">
            <v>5132</v>
          </cell>
        </row>
        <row r="2954">
          <cell r="A2954" t="str">
            <v>5132</v>
          </cell>
        </row>
        <row r="2955">
          <cell r="A2955" t="str">
            <v>5132</v>
          </cell>
        </row>
        <row r="2956">
          <cell r="A2956" t="str">
            <v>5176</v>
          </cell>
        </row>
        <row r="2957">
          <cell r="A2957" t="str">
            <v>5132</v>
          </cell>
        </row>
        <row r="2958">
          <cell r="A2958" t="str">
            <v>5132</v>
          </cell>
        </row>
        <row r="2959">
          <cell r="A2959" t="str">
            <v>5176</v>
          </cell>
        </row>
        <row r="2960">
          <cell r="A2960" t="str">
            <v>5132</v>
          </cell>
        </row>
        <row r="2961">
          <cell r="A2961" t="str">
            <v>5176</v>
          </cell>
        </row>
        <row r="2962">
          <cell r="A2962" t="str">
            <v>5181</v>
          </cell>
        </row>
        <row r="2963">
          <cell r="A2963" t="str">
            <v>5132</v>
          </cell>
        </row>
        <row r="2964">
          <cell r="A2964" t="str">
            <v>5176</v>
          </cell>
        </row>
        <row r="2965">
          <cell r="A2965" t="str">
            <v>5176</v>
          </cell>
        </row>
        <row r="2966">
          <cell r="A2966" t="str">
            <v>5132</v>
          </cell>
        </row>
        <row r="2967">
          <cell r="A2967" t="str">
            <v>5176</v>
          </cell>
        </row>
        <row r="2968">
          <cell r="A2968" t="str">
            <v>5191</v>
          </cell>
        </row>
        <row r="2969">
          <cell r="A2969" t="str">
            <v>5132</v>
          </cell>
        </row>
        <row r="2970">
          <cell r="A2970" t="str">
            <v>5176</v>
          </cell>
        </row>
        <row r="2971">
          <cell r="A2971" t="str">
            <v>5191</v>
          </cell>
        </row>
        <row r="2972">
          <cell r="A2972" t="str">
            <v>5191</v>
          </cell>
        </row>
        <row r="2973">
          <cell r="A2973" t="str">
            <v>5132</v>
          </cell>
        </row>
        <row r="2974">
          <cell r="A2974" t="str">
            <v>5132</v>
          </cell>
        </row>
        <row r="2975">
          <cell r="A2975" t="str">
            <v>5176</v>
          </cell>
        </row>
        <row r="2976">
          <cell r="A2976" t="str">
            <v>5132</v>
          </cell>
        </row>
        <row r="2977">
          <cell r="A2977" t="str">
            <v>5132</v>
          </cell>
        </row>
        <row r="2978">
          <cell r="A2978" t="str">
            <v>5201</v>
          </cell>
        </row>
        <row r="2979">
          <cell r="A2979" t="str">
            <v>5201</v>
          </cell>
        </row>
        <row r="2980">
          <cell r="A2980" t="str">
            <v>5201</v>
          </cell>
        </row>
        <row r="2981">
          <cell r="A2981" t="str">
            <v>5201</v>
          </cell>
        </row>
        <row r="2982">
          <cell r="A2982" t="str">
            <v>5201</v>
          </cell>
        </row>
        <row r="2983">
          <cell r="A2983" t="str">
            <v>5201</v>
          </cell>
        </row>
        <row r="2984">
          <cell r="A2984" t="str">
            <v>5201</v>
          </cell>
        </row>
        <row r="2985">
          <cell r="A2985" t="str">
            <v>5201</v>
          </cell>
        </row>
        <row r="2986">
          <cell r="A2986" t="str">
            <v>5201</v>
          </cell>
        </row>
        <row r="2987">
          <cell r="A2987" t="str">
            <v>5201</v>
          </cell>
        </row>
        <row r="2988">
          <cell r="A2988" t="str">
            <v>5201</v>
          </cell>
        </row>
        <row r="2989">
          <cell r="A2989" t="str">
            <v>5201</v>
          </cell>
        </row>
        <row r="2990">
          <cell r="A2990" t="str">
            <v>5211</v>
          </cell>
        </row>
        <row r="2991">
          <cell r="A2991" t="str">
            <v>5211</v>
          </cell>
        </row>
        <row r="2992">
          <cell r="A2992" t="str">
            <v>5211</v>
          </cell>
        </row>
        <row r="2993">
          <cell r="A2993" t="str">
            <v>5211</v>
          </cell>
        </row>
        <row r="2994">
          <cell r="A2994" t="str">
            <v>5211</v>
          </cell>
        </row>
        <row r="2995">
          <cell r="A2995" t="str">
            <v>5211</v>
          </cell>
        </row>
        <row r="2996">
          <cell r="A2996" t="str">
            <v>5301</v>
          </cell>
        </row>
        <row r="2997">
          <cell r="A2997" t="str">
            <v>5301</v>
          </cell>
        </row>
        <row r="2998">
          <cell r="A2998" t="str">
            <v>5301</v>
          </cell>
        </row>
        <row r="2999">
          <cell r="A2999" t="str">
            <v>5301</v>
          </cell>
        </row>
        <row r="3000">
          <cell r="A3000" t="str">
            <v>5301</v>
          </cell>
        </row>
        <row r="3001">
          <cell r="A3001" t="str">
            <v>5301</v>
          </cell>
        </row>
        <row r="3002">
          <cell r="A3002" t="str">
            <v>5301</v>
          </cell>
        </row>
        <row r="3003">
          <cell r="A3003" t="str">
            <v>5301</v>
          </cell>
        </row>
        <row r="3004">
          <cell r="A3004" t="str">
            <v>5301</v>
          </cell>
        </row>
        <row r="3005">
          <cell r="A3005" t="str">
            <v>5301</v>
          </cell>
        </row>
        <row r="3006">
          <cell r="A3006" t="str">
            <v>5301</v>
          </cell>
        </row>
        <row r="3007">
          <cell r="A3007" t="str">
            <v>5301</v>
          </cell>
        </row>
        <row r="3008">
          <cell r="A3008" t="str">
            <v>5301</v>
          </cell>
        </row>
        <row r="3009">
          <cell r="A3009" t="str">
            <v>5301</v>
          </cell>
        </row>
        <row r="3010">
          <cell r="A3010" t="str">
            <v>5301</v>
          </cell>
        </row>
        <row r="3011">
          <cell r="A3011" t="str">
            <v>5301</v>
          </cell>
        </row>
        <row r="3012">
          <cell r="A3012" t="str">
            <v>5301</v>
          </cell>
        </row>
        <row r="3013">
          <cell r="A3013" t="str">
            <v>5301</v>
          </cell>
        </row>
        <row r="3014">
          <cell r="A3014" t="str">
            <v>5301</v>
          </cell>
        </row>
        <row r="3015">
          <cell r="A3015" t="str">
            <v>5301</v>
          </cell>
        </row>
        <row r="3016">
          <cell r="A3016" t="str">
            <v>5301</v>
          </cell>
        </row>
        <row r="3017">
          <cell r="A3017" t="str">
            <v>5311</v>
          </cell>
        </row>
        <row r="3018">
          <cell r="A3018" t="str">
            <v>5311</v>
          </cell>
        </row>
        <row r="3019">
          <cell r="A3019" t="str">
            <v>5311</v>
          </cell>
        </row>
        <row r="3020">
          <cell r="A3020" t="str">
            <v>5311</v>
          </cell>
        </row>
        <row r="3021">
          <cell r="A3021" t="str">
            <v>5311</v>
          </cell>
        </row>
        <row r="3022">
          <cell r="A3022" t="str">
            <v>5311</v>
          </cell>
        </row>
        <row r="3023">
          <cell r="A3023" t="str">
            <v>5311</v>
          </cell>
        </row>
        <row r="3024">
          <cell r="A3024" t="str">
            <v>5311</v>
          </cell>
        </row>
        <row r="3025">
          <cell r="A3025" t="str">
            <v>5311</v>
          </cell>
        </row>
        <row r="3026">
          <cell r="A3026" t="str">
            <v>5311</v>
          </cell>
        </row>
        <row r="3027">
          <cell r="A3027" t="str">
            <v>5311</v>
          </cell>
        </row>
        <row r="3028">
          <cell r="A3028" t="str">
            <v>5311</v>
          </cell>
        </row>
        <row r="3029">
          <cell r="A3029" t="str">
            <v>5311</v>
          </cell>
        </row>
        <row r="3030">
          <cell r="A3030" t="str">
            <v>5311</v>
          </cell>
        </row>
        <row r="3031">
          <cell r="A3031" t="str">
            <v>5311</v>
          </cell>
        </row>
        <row r="3032">
          <cell r="A3032" t="str">
            <v>5311</v>
          </cell>
        </row>
        <row r="3033">
          <cell r="A3033" t="str">
            <v>5311</v>
          </cell>
        </row>
        <row r="3034">
          <cell r="A3034" t="str">
            <v>5311</v>
          </cell>
        </row>
        <row r="3035">
          <cell r="A3035" t="str">
            <v>5311</v>
          </cell>
        </row>
        <row r="3036">
          <cell r="A3036" t="str">
            <v>5311</v>
          </cell>
        </row>
        <row r="3037">
          <cell r="A3037" t="str">
            <v>5311</v>
          </cell>
        </row>
        <row r="3038">
          <cell r="A3038" t="str">
            <v>5311</v>
          </cell>
        </row>
        <row r="3039">
          <cell r="A3039" t="str">
            <v>5321</v>
          </cell>
        </row>
        <row r="3040">
          <cell r="A3040" t="str">
            <v>5321</v>
          </cell>
        </row>
        <row r="3041">
          <cell r="A3041" t="str">
            <v>5321</v>
          </cell>
        </row>
        <row r="3042">
          <cell r="A3042" t="str">
            <v>5321</v>
          </cell>
        </row>
        <row r="3043">
          <cell r="A3043" t="str">
            <v>5321</v>
          </cell>
        </row>
        <row r="3044">
          <cell r="A3044" t="str">
            <v>5321</v>
          </cell>
        </row>
        <row r="3045">
          <cell r="A3045" t="str">
            <v>5321</v>
          </cell>
        </row>
        <row r="3046">
          <cell r="A3046" t="str">
            <v>5321</v>
          </cell>
        </row>
        <row r="3047">
          <cell r="A3047" t="str">
            <v>5321</v>
          </cell>
        </row>
        <row r="3048">
          <cell r="A3048" t="str">
            <v>5321</v>
          </cell>
        </row>
        <row r="3049">
          <cell r="A3049" t="str">
            <v>5321</v>
          </cell>
        </row>
        <row r="3050">
          <cell r="A3050" t="str">
            <v>5321</v>
          </cell>
        </row>
        <row r="3051">
          <cell r="A3051" t="str">
            <v>5321</v>
          </cell>
        </row>
        <row r="3052">
          <cell r="A3052" t="str">
            <v>5321</v>
          </cell>
        </row>
        <row r="3053">
          <cell r="A3053" t="str">
            <v>5321</v>
          </cell>
        </row>
        <row r="3054">
          <cell r="A3054" t="str">
            <v>5321</v>
          </cell>
        </row>
        <row r="3055">
          <cell r="A3055" t="str">
            <v>5321</v>
          </cell>
        </row>
        <row r="3056">
          <cell r="A3056" t="str">
            <v>5321</v>
          </cell>
        </row>
        <row r="3057">
          <cell r="A3057" t="str">
            <v>5321</v>
          </cell>
        </row>
        <row r="3058">
          <cell r="A3058" t="str">
            <v>5321</v>
          </cell>
        </row>
        <row r="3059">
          <cell r="A3059" t="str">
            <v>5321</v>
          </cell>
        </row>
        <row r="3060">
          <cell r="A3060" t="str">
            <v>5321</v>
          </cell>
        </row>
        <row r="3061">
          <cell r="A3061" t="str">
            <v>5321</v>
          </cell>
        </row>
        <row r="3062">
          <cell r="A3062" t="str">
            <v>5331</v>
          </cell>
        </row>
        <row r="3063">
          <cell r="A3063" t="str">
            <v>5331</v>
          </cell>
        </row>
        <row r="3064">
          <cell r="A3064" t="str">
            <v>5331</v>
          </cell>
        </row>
        <row r="3065">
          <cell r="A3065" t="str">
            <v>5331</v>
          </cell>
        </row>
        <row r="3066">
          <cell r="A3066" t="str">
            <v>5331</v>
          </cell>
        </row>
        <row r="3067">
          <cell r="A3067" t="str">
            <v>5331</v>
          </cell>
        </row>
        <row r="3068">
          <cell r="A3068" t="str">
            <v>5331</v>
          </cell>
        </row>
        <row r="3069">
          <cell r="A3069" t="str">
            <v>5331</v>
          </cell>
        </row>
        <row r="3070">
          <cell r="A3070" t="str">
            <v>5331</v>
          </cell>
        </row>
        <row r="3071">
          <cell r="A3071" t="str">
            <v>5331</v>
          </cell>
        </row>
        <row r="3072">
          <cell r="A3072" t="str">
            <v>5331</v>
          </cell>
        </row>
        <row r="3073">
          <cell r="A3073" t="str">
            <v>5331</v>
          </cell>
        </row>
        <row r="3074">
          <cell r="A3074" t="str">
            <v>5331</v>
          </cell>
        </row>
        <row r="3075">
          <cell r="A3075" t="str">
            <v>5331</v>
          </cell>
        </row>
        <row r="3076">
          <cell r="A3076" t="str">
            <v>5331</v>
          </cell>
        </row>
        <row r="3077">
          <cell r="A3077" t="str">
            <v>5331</v>
          </cell>
        </row>
        <row r="3078">
          <cell r="A3078" t="str">
            <v>5331</v>
          </cell>
        </row>
        <row r="3079">
          <cell r="A3079" t="str">
            <v>5331</v>
          </cell>
        </row>
        <row r="3080">
          <cell r="A3080" t="str">
            <v>5331</v>
          </cell>
        </row>
        <row r="3081">
          <cell r="A3081" t="str">
            <v>5331</v>
          </cell>
        </row>
        <row r="3082">
          <cell r="A3082" t="str">
            <v>5331</v>
          </cell>
        </row>
        <row r="3083">
          <cell r="A3083" t="str">
            <v>5331</v>
          </cell>
        </row>
        <row r="3084">
          <cell r="A3084" t="str">
            <v>5331</v>
          </cell>
        </row>
        <row r="3085">
          <cell r="A3085" t="str">
            <v>5331</v>
          </cell>
        </row>
        <row r="3086">
          <cell r="A3086" t="str">
            <v>5331</v>
          </cell>
        </row>
        <row r="3087">
          <cell r="A3087" t="str">
            <v>5331</v>
          </cell>
        </row>
        <row r="3088">
          <cell r="A3088" t="str">
            <v>5331</v>
          </cell>
        </row>
        <row r="3089">
          <cell r="A3089" t="str">
            <v>5341</v>
          </cell>
        </row>
        <row r="3090">
          <cell r="A3090" t="str">
            <v>5341</v>
          </cell>
        </row>
        <row r="3091">
          <cell r="A3091" t="str">
            <v>5341</v>
          </cell>
        </row>
        <row r="3092">
          <cell r="A3092" t="str">
            <v>5341</v>
          </cell>
        </row>
        <row r="3093">
          <cell r="A3093" t="str">
            <v>5341</v>
          </cell>
        </row>
        <row r="3094">
          <cell r="A3094" t="str">
            <v>5341</v>
          </cell>
        </row>
        <row r="3095">
          <cell r="A3095" t="str">
            <v>5341</v>
          </cell>
        </row>
        <row r="3096">
          <cell r="A3096" t="str">
            <v>5341</v>
          </cell>
        </row>
        <row r="3097">
          <cell r="A3097" t="str">
            <v>5341</v>
          </cell>
        </row>
        <row r="3098">
          <cell r="A3098" t="str">
            <v>5391</v>
          </cell>
        </row>
        <row r="3099">
          <cell r="A3099" t="str">
            <v>5391</v>
          </cell>
        </row>
        <row r="3100">
          <cell r="A3100" t="str">
            <v>5391</v>
          </cell>
        </row>
        <row r="3101">
          <cell r="A3101" t="str">
            <v>5391</v>
          </cell>
        </row>
        <row r="3102">
          <cell r="A3102" t="str">
            <v>5391</v>
          </cell>
        </row>
        <row r="3103">
          <cell r="A3103" t="str">
            <v>5391</v>
          </cell>
        </row>
        <row r="3104">
          <cell r="A3104" t="str">
            <v>5401</v>
          </cell>
        </row>
        <row r="3105">
          <cell r="A3105" t="str">
            <v>5401</v>
          </cell>
        </row>
        <row r="3106">
          <cell r="A3106" t="str">
            <v>5401</v>
          </cell>
        </row>
        <row r="3107">
          <cell r="A3107" t="str">
            <v>5406</v>
          </cell>
        </row>
        <row r="3108">
          <cell r="A3108" t="str">
            <v>5406</v>
          </cell>
        </row>
        <row r="3109">
          <cell r="A3109" t="str">
            <v>5406</v>
          </cell>
        </row>
        <row r="3110">
          <cell r="A3110" t="str">
            <v>5406</v>
          </cell>
        </row>
        <row r="3111">
          <cell r="A3111" t="str">
            <v>5416</v>
          </cell>
        </row>
        <row r="3112">
          <cell r="A3112" t="str">
            <v>5421</v>
          </cell>
        </row>
        <row r="3113">
          <cell r="A3113" t="str">
            <v>5426</v>
          </cell>
        </row>
        <row r="3114">
          <cell r="A3114" t="str">
            <v>5426</v>
          </cell>
        </row>
        <row r="3115">
          <cell r="A3115" t="str">
            <v>5431</v>
          </cell>
        </row>
        <row r="3116">
          <cell r="A3116" t="str">
            <v>5431</v>
          </cell>
        </row>
        <row r="3117">
          <cell r="A3117" t="str">
            <v>5436</v>
          </cell>
        </row>
        <row r="3118">
          <cell r="A3118" t="str">
            <v>5441</v>
          </cell>
        </row>
        <row r="3119">
          <cell r="A3119" t="str">
            <v>5441</v>
          </cell>
        </row>
        <row r="3120">
          <cell r="A3120" t="str">
            <v>5451</v>
          </cell>
        </row>
        <row r="3121">
          <cell r="A3121" t="str">
            <v>5456</v>
          </cell>
        </row>
        <row r="3122">
          <cell r="A3122" t="str">
            <v>5461</v>
          </cell>
        </row>
        <row r="3123">
          <cell r="A3123" t="str">
            <v>5461</v>
          </cell>
        </row>
        <row r="3124">
          <cell r="A3124" t="str">
            <v>5461</v>
          </cell>
        </row>
        <row r="3125">
          <cell r="A3125" t="str">
            <v>5466</v>
          </cell>
        </row>
        <row r="3126">
          <cell r="A3126" t="str">
            <v>5466</v>
          </cell>
        </row>
        <row r="3127">
          <cell r="A3127" t="str">
            <v>5466</v>
          </cell>
        </row>
        <row r="3128">
          <cell r="A3128" t="str">
            <v>5471</v>
          </cell>
        </row>
        <row r="3129">
          <cell r="A3129" t="str">
            <v>5471</v>
          </cell>
        </row>
        <row r="3130">
          <cell r="A3130" t="str">
            <v>5476</v>
          </cell>
        </row>
        <row r="3131">
          <cell r="A3131" t="str">
            <v>5481</v>
          </cell>
        </row>
        <row r="3132">
          <cell r="A3132" t="str">
            <v>5483</v>
          </cell>
        </row>
        <row r="3133">
          <cell r="A3133" t="str">
            <v>5483</v>
          </cell>
        </row>
        <row r="3134">
          <cell r="A3134" t="str">
            <v>5486</v>
          </cell>
        </row>
        <row r="3135">
          <cell r="A3135" t="str">
            <v>5483</v>
          </cell>
        </row>
        <row r="3136">
          <cell r="A3136" t="str">
            <v>5483</v>
          </cell>
        </row>
        <row r="3137">
          <cell r="A3137" t="str">
            <v>5491</v>
          </cell>
        </row>
        <row r="3138">
          <cell r="A3138" t="str">
            <v>5491</v>
          </cell>
        </row>
        <row r="3139">
          <cell r="A3139" t="str">
            <v>5496</v>
          </cell>
        </row>
        <row r="3140">
          <cell r="A3140" t="str">
            <v>5496</v>
          </cell>
        </row>
        <row r="3141">
          <cell r="A3141" t="str">
            <v>5496</v>
          </cell>
        </row>
        <row r="3142">
          <cell r="A3142" t="str">
            <v>5496</v>
          </cell>
        </row>
        <row r="3143">
          <cell r="A3143" t="str">
            <v>5496</v>
          </cell>
        </row>
        <row r="3144">
          <cell r="A3144" t="str">
            <v>5496</v>
          </cell>
        </row>
        <row r="3145">
          <cell r="A3145" t="str">
            <v>5496</v>
          </cell>
        </row>
        <row r="3146">
          <cell r="A3146" t="str">
            <v>5496</v>
          </cell>
        </row>
        <row r="3147">
          <cell r="A3147" t="str">
            <v>5496</v>
          </cell>
        </row>
        <row r="3148">
          <cell r="A3148" t="str">
            <v>5496</v>
          </cell>
        </row>
        <row r="3149">
          <cell r="A3149" t="str">
            <v>5496</v>
          </cell>
        </row>
        <row r="3150">
          <cell r="A3150" t="str">
            <v>5496</v>
          </cell>
        </row>
        <row r="3151">
          <cell r="A3151" t="str">
            <v>5496</v>
          </cell>
        </row>
        <row r="3152">
          <cell r="A3152" t="str">
            <v>5496</v>
          </cell>
        </row>
        <row r="3153">
          <cell r="A3153" t="str">
            <v>5496</v>
          </cell>
        </row>
        <row r="3154">
          <cell r="A3154" t="str">
            <v>5496</v>
          </cell>
        </row>
        <row r="3155">
          <cell r="A3155" t="str">
            <v>5496</v>
          </cell>
        </row>
        <row r="3156">
          <cell r="A3156" t="str">
            <v>5496</v>
          </cell>
        </row>
        <row r="3157">
          <cell r="A3157" t="str">
            <v>5496</v>
          </cell>
        </row>
        <row r="3158">
          <cell r="A3158" t="str">
            <v>5496</v>
          </cell>
        </row>
        <row r="3159">
          <cell r="A3159" t="str">
            <v>5496</v>
          </cell>
        </row>
        <row r="3160">
          <cell r="A3160" t="str">
            <v>5496</v>
          </cell>
        </row>
        <row r="3161">
          <cell r="A3161" t="str">
            <v>5496</v>
          </cell>
        </row>
        <row r="3162">
          <cell r="A3162" t="str">
            <v>5496</v>
          </cell>
        </row>
        <row r="3163">
          <cell r="A3163" t="str">
            <v>5496</v>
          </cell>
        </row>
        <row r="3164">
          <cell r="A3164" t="str">
            <v>5496</v>
          </cell>
        </row>
        <row r="3165">
          <cell r="A3165" t="str">
            <v>5501</v>
          </cell>
        </row>
        <row r="3166">
          <cell r="A3166" t="str">
            <v>5511</v>
          </cell>
        </row>
        <row r="3167">
          <cell r="A3167" t="str">
            <v>5521</v>
          </cell>
        </row>
        <row r="3168">
          <cell r="A3168" t="str">
            <v>5521</v>
          </cell>
        </row>
        <row r="3169">
          <cell r="A3169" t="str">
            <v>5521</v>
          </cell>
        </row>
        <row r="3170">
          <cell r="A3170" t="str">
            <v>5521</v>
          </cell>
        </row>
        <row r="3171">
          <cell r="A3171" t="str">
            <v>5526</v>
          </cell>
        </row>
        <row r="3172">
          <cell r="A3172" t="str">
            <v>5526</v>
          </cell>
        </row>
        <row r="3173">
          <cell r="A3173" t="str">
            <v>5531</v>
          </cell>
        </row>
        <row r="3174">
          <cell r="A3174" t="str">
            <v>5536</v>
          </cell>
        </row>
        <row r="3175">
          <cell r="A3175" t="str">
            <v>5541</v>
          </cell>
        </row>
        <row r="3176">
          <cell r="A3176" t="str">
            <v>5541</v>
          </cell>
        </row>
        <row r="3177">
          <cell r="A3177" t="str">
            <v>5546</v>
          </cell>
        </row>
        <row r="3178">
          <cell r="A3178" t="str">
            <v>5546</v>
          </cell>
        </row>
        <row r="3179">
          <cell r="A3179" t="str">
            <v>5546</v>
          </cell>
        </row>
        <row r="3180">
          <cell r="A3180" t="str">
            <v>5546</v>
          </cell>
        </row>
        <row r="3181">
          <cell r="A3181" t="str">
            <v>5551</v>
          </cell>
        </row>
        <row r="3182">
          <cell r="A3182" t="str">
            <v>5551</v>
          </cell>
        </row>
        <row r="3183">
          <cell r="A3183" t="str">
            <v>5551</v>
          </cell>
        </row>
        <row r="3184">
          <cell r="A3184" t="str">
            <v>5551</v>
          </cell>
        </row>
        <row r="3185">
          <cell r="A3185" t="str">
            <v>5556</v>
          </cell>
        </row>
        <row r="3186">
          <cell r="A3186" t="str">
            <v>5566</v>
          </cell>
        </row>
        <row r="3187">
          <cell r="A3187" t="str">
            <v>5566</v>
          </cell>
        </row>
        <row r="3188">
          <cell r="A3188" t="str">
            <v>5571</v>
          </cell>
        </row>
        <row r="3189">
          <cell r="A3189" t="str">
            <v>5576</v>
          </cell>
        </row>
        <row r="3190">
          <cell r="A3190" t="str">
            <v>5576</v>
          </cell>
        </row>
        <row r="3191">
          <cell r="A3191" t="str">
            <v>5576</v>
          </cell>
        </row>
        <row r="3192">
          <cell r="A3192" t="str">
            <v>5576</v>
          </cell>
        </row>
        <row r="3193">
          <cell r="A3193" t="str">
            <v>5596</v>
          </cell>
        </row>
        <row r="3194">
          <cell r="A3194" t="str">
            <v>5596</v>
          </cell>
        </row>
        <row r="3195">
          <cell r="A3195" t="str">
            <v>5596</v>
          </cell>
        </row>
        <row r="3196">
          <cell r="A3196" t="str">
            <v>5596</v>
          </cell>
        </row>
        <row r="3197">
          <cell r="A3197" t="str">
            <v>5596</v>
          </cell>
        </row>
        <row r="3198">
          <cell r="A3198" t="str">
            <v>5596</v>
          </cell>
        </row>
        <row r="3199">
          <cell r="A3199" t="str">
            <v>5596</v>
          </cell>
        </row>
        <row r="3200">
          <cell r="A3200" t="str">
            <v>5596</v>
          </cell>
        </row>
        <row r="3201">
          <cell r="A3201" t="str">
            <v>5596</v>
          </cell>
        </row>
        <row r="3202">
          <cell r="A3202" t="str">
            <v>5596</v>
          </cell>
        </row>
        <row r="3203">
          <cell r="A3203" t="str">
            <v>5596</v>
          </cell>
        </row>
        <row r="3204">
          <cell r="A3204" t="str">
            <v>5596</v>
          </cell>
        </row>
        <row r="3205">
          <cell r="A3205" t="str">
            <v>5596</v>
          </cell>
        </row>
        <row r="3206">
          <cell r="A3206" t="str">
            <v>5596</v>
          </cell>
        </row>
        <row r="3207">
          <cell r="A3207" t="str">
            <v>5596</v>
          </cell>
        </row>
        <row r="3208">
          <cell r="A3208" t="str">
            <v>5596</v>
          </cell>
        </row>
        <row r="3209">
          <cell r="A3209" t="str">
            <v>5596</v>
          </cell>
        </row>
        <row r="3210">
          <cell r="A3210" t="str">
            <v>5596</v>
          </cell>
        </row>
        <row r="3211">
          <cell r="A3211" t="str">
            <v>5596</v>
          </cell>
        </row>
        <row r="3212">
          <cell r="A3212" t="str">
            <v>5596</v>
          </cell>
        </row>
        <row r="3213">
          <cell r="A3213" t="str">
            <v>5596</v>
          </cell>
        </row>
        <row r="3214">
          <cell r="A3214" t="str">
            <v>5596</v>
          </cell>
        </row>
        <row r="3215">
          <cell r="A3215" t="str">
            <v>5596</v>
          </cell>
        </row>
        <row r="3216">
          <cell r="A3216" t="str">
            <v>5596</v>
          </cell>
        </row>
        <row r="3217">
          <cell r="A3217" t="str">
            <v>5596</v>
          </cell>
        </row>
        <row r="3218">
          <cell r="A3218" t="str">
            <v>5596</v>
          </cell>
        </row>
        <row r="3219">
          <cell r="A3219" t="str">
            <v>5601</v>
          </cell>
        </row>
        <row r="3220">
          <cell r="A3220" t="str">
            <v>5601</v>
          </cell>
        </row>
        <row r="3221">
          <cell r="A3221" t="str">
            <v>5601</v>
          </cell>
        </row>
        <row r="3222">
          <cell r="A3222" t="str">
            <v>5611</v>
          </cell>
        </row>
        <row r="3223">
          <cell r="A3223" t="str">
            <v>5631</v>
          </cell>
        </row>
        <row r="3224">
          <cell r="A3224" t="str">
            <v>5631</v>
          </cell>
        </row>
        <row r="3225">
          <cell r="A3225" t="str">
            <v>5631</v>
          </cell>
        </row>
        <row r="3226">
          <cell r="A3226" t="str">
            <v>5661</v>
          </cell>
        </row>
        <row r="3227">
          <cell r="A3227" t="str">
            <v>5661</v>
          </cell>
        </row>
        <row r="3228">
          <cell r="A3228" t="str">
            <v>5661</v>
          </cell>
        </row>
        <row r="3229">
          <cell r="A3229" t="str">
            <v>5661</v>
          </cell>
        </row>
        <row r="3230">
          <cell r="A3230" t="str">
            <v>5661</v>
          </cell>
        </row>
        <row r="3231">
          <cell r="A3231" t="str">
            <v>5661</v>
          </cell>
        </row>
        <row r="3232">
          <cell r="A3232" t="str">
            <v>5661</v>
          </cell>
        </row>
        <row r="3233">
          <cell r="A3233" t="str">
            <v>5671</v>
          </cell>
        </row>
        <row r="3234">
          <cell r="A3234" t="str">
            <v>5671</v>
          </cell>
        </row>
        <row r="3235">
          <cell r="A3235" t="str">
            <v>5701</v>
          </cell>
        </row>
        <row r="3236">
          <cell r="A3236" t="str">
            <v>5706</v>
          </cell>
        </row>
        <row r="3237">
          <cell r="A3237" t="str">
            <v>5711</v>
          </cell>
        </row>
        <row r="3238">
          <cell r="A3238" t="str">
            <v>5721</v>
          </cell>
        </row>
        <row r="3239">
          <cell r="A3239" t="str">
            <v>5726</v>
          </cell>
        </row>
        <row r="3240">
          <cell r="A3240" t="str">
            <v>5731</v>
          </cell>
        </row>
        <row r="3241">
          <cell r="A3241" t="str">
            <v>5736</v>
          </cell>
        </row>
        <row r="3242">
          <cell r="A3242" t="str">
            <v>5741</v>
          </cell>
        </row>
        <row r="3243">
          <cell r="A3243" t="str">
            <v>5746</v>
          </cell>
        </row>
        <row r="3244">
          <cell r="A3244" t="str">
            <v>5756</v>
          </cell>
        </row>
        <row r="3245">
          <cell r="A3245" t="str">
            <v>5791</v>
          </cell>
        </row>
        <row r="3246">
          <cell r="A3246" t="str">
            <v>5766</v>
          </cell>
        </row>
        <row r="3247">
          <cell r="A3247" t="str">
            <v>5801</v>
          </cell>
        </row>
        <row r="3248">
          <cell r="A3248" t="str">
            <v>5801</v>
          </cell>
        </row>
        <row r="3249">
          <cell r="A3249" t="str">
            <v>5802</v>
          </cell>
        </row>
        <row r="3250">
          <cell r="A3250" t="str">
            <v>5861</v>
          </cell>
        </row>
        <row r="3251">
          <cell r="A3251" t="str">
            <v>5861</v>
          </cell>
        </row>
        <row r="3252">
          <cell r="A3252" t="str">
            <v>5861</v>
          </cell>
        </row>
        <row r="3253">
          <cell r="A3253" t="str">
            <v>5861</v>
          </cell>
        </row>
        <row r="3254">
          <cell r="A3254" t="str">
            <v>5861</v>
          </cell>
        </row>
        <row r="3255">
          <cell r="A3255" t="str">
            <v>5881</v>
          </cell>
        </row>
        <row r="3256">
          <cell r="A3256" t="str">
            <v>5881</v>
          </cell>
        </row>
        <row r="3257">
          <cell r="A3257" t="str">
            <v>5901</v>
          </cell>
        </row>
        <row r="3258">
          <cell r="A3258" t="str">
            <v>5921</v>
          </cell>
        </row>
        <row r="3259">
          <cell r="A3259" t="str">
            <v>5924</v>
          </cell>
        </row>
        <row r="3260">
          <cell r="A3260" t="str">
            <v>5924</v>
          </cell>
        </row>
        <row r="3261">
          <cell r="A3261" t="str">
            <v>5941</v>
          </cell>
        </row>
        <row r="3262">
          <cell r="A3262" t="str">
            <v>5961</v>
          </cell>
        </row>
        <row r="3263">
          <cell r="A3263" t="str">
            <v>5971</v>
          </cell>
        </row>
        <row r="3264">
          <cell r="A3264" t="str">
            <v>5971</v>
          </cell>
        </row>
        <row r="3265">
          <cell r="A3265" t="str">
            <v>5971</v>
          </cell>
        </row>
        <row r="3266">
          <cell r="A3266" t="str">
            <v>6001</v>
          </cell>
        </row>
        <row r="3267">
          <cell r="A3267" t="str">
            <v>6001</v>
          </cell>
        </row>
        <row r="3268">
          <cell r="A3268" t="str">
            <v>6102</v>
          </cell>
        </row>
        <row r="3269">
          <cell r="A3269" t="str">
            <v>1001</v>
          </cell>
        </row>
        <row r="3270">
          <cell r="A3270" t="str">
            <v>1005</v>
          </cell>
        </row>
        <row r="3271">
          <cell r="A3271" t="str">
            <v>1007</v>
          </cell>
        </row>
        <row r="3272">
          <cell r="A3272" t="str">
            <v>1021</v>
          </cell>
        </row>
        <row r="3273">
          <cell r="A3273" t="str">
            <v>1032</v>
          </cell>
        </row>
        <row r="3274">
          <cell r="A3274" t="str">
            <v>1041</v>
          </cell>
        </row>
        <row r="3275">
          <cell r="A3275" t="str">
            <v>1048</v>
          </cell>
        </row>
        <row r="3276">
          <cell r="A3276" t="str">
            <v>1043</v>
          </cell>
        </row>
        <row r="3277">
          <cell r="A3277" t="str">
            <v>1047</v>
          </cell>
        </row>
        <row r="3278">
          <cell r="A3278" t="str">
            <v>1101</v>
          </cell>
        </row>
        <row r="3279">
          <cell r="A3279" t="str">
            <v>1101</v>
          </cell>
        </row>
        <row r="3280">
          <cell r="A3280" t="str">
            <v>1121</v>
          </cell>
        </row>
        <row r="3281">
          <cell r="A3281" t="str">
            <v>1126</v>
          </cell>
        </row>
        <row r="3282">
          <cell r="A3282" t="str">
            <v>1151</v>
          </cell>
        </row>
        <row r="3283">
          <cell r="A3283" t="str">
            <v>1152</v>
          </cell>
        </row>
        <row r="3284">
          <cell r="A3284" t="str">
            <v>1301</v>
          </cell>
        </row>
        <row r="3285">
          <cell r="A3285" t="str">
            <v>1302</v>
          </cell>
        </row>
        <row r="3286">
          <cell r="A3286" t="str">
            <v>1305</v>
          </cell>
        </row>
        <row r="3287">
          <cell r="A3287" t="str">
            <v>1306</v>
          </cell>
        </row>
        <row r="3288">
          <cell r="A3288" t="str">
            <v>1310</v>
          </cell>
        </row>
        <row r="3289">
          <cell r="A3289" t="str">
            <v>1301</v>
          </cell>
        </row>
        <row r="3290">
          <cell r="A3290" t="str">
            <v>1302</v>
          </cell>
        </row>
        <row r="3291">
          <cell r="A3291" t="str">
            <v>1306</v>
          </cell>
        </row>
        <row r="3292">
          <cell r="A3292" t="str">
            <v>1301</v>
          </cell>
        </row>
        <row r="3293">
          <cell r="A3293" t="str">
            <v>1302</v>
          </cell>
        </row>
        <row r="3294">
          <cell r="A3294" t="str">
            <v>1302</v>
          </cell>
        </row>
        <row r="3295">
          <cell r="A3295" t="str">
            <v>1521</v>
          </cell>
        </row>
        <row r="3296">
          <cell r="A3296" t="str">
            <v>1526</v>
          </cell>
        </row>
        <row r="3297">
          <cell r="A3297" t="str">
            <v>1602</v>
          </cell>
        </row>
        <row r="3298">
          <cell r="A3298" t="str">
            <v>1602</v>
          </cell>
        </row>
        <row r="3299">
          <cell r="A3299" t="str">
            <v>1602</v>
          </cell>
        </row>
        <row r="3300">
          <cell r="A3300" t="str">
            <v>1602</v>
          </cell>
        </row>
        <row r="3301">
          <cell r="A3301" t="str">
            <v>1604</v>
          </cell>
        </row>
        <row r="3302">
          <cell r="A3302" t="str">
            <v>1622</v>
          </cell>
        </row>
        <row r="3303">
          <cell r="A3303" t="str">
            <v>1642</v>
          </cell>
        </row>
        <row r="3304">
          <cell r="A3304" t="str">
            <v>1622</v>
          </cell>
        </row>
        <row r="3305">
          <cell r="A3305" t="str">
            <v>1622</v>
          </cell>
        </row>
        <row r="3306">
          <cell r="A3306" t="str">
            <v>1642</v>
          </cell>
        </row>
        <row r="3307">
          <cell r="A3307" t="str">
            <v>1632</v>
          </cell>
        </row>
        <row r="3308">
          <cell r="A3308" t="str">
            <v>1701</v>
          </cell>
        </row>
        <row r="3309">
          <cell r="A3309" t="str">
            <v>1701</v>
          </cell>
        </row>
        <row r="3310">
          <cell r="A3310" t="str">
            <v>1701</v>
          </cell>
        </row>
        <row r="3311">
          <cell r="A3311" t="str">
            <v>1701</v>
          </cell>
        </row>
        <row r="3312">
          <cell r="A3312" t="str">
            <v>1701</v>
          </cell>
        </row>
        <row r="3313">
          <cell r="A3313" t="str">
            <v>1721</v>
          </cell>
        </row>
        <row r="3314">
          <cell r="A3314" t="str">
            <v>1722</v>
          </cell>
        </row>
        <row r="3315">
          <cell r="A3315" t="str">
            <v>1741</v>
          </cell>
        </row>
        <row r="3316">
          <cell r="A3316" t="str">
            <v>1721</v>
          </cell>
        </row>
        <row r="3317">
          <cell r="A3317" t="str">
            <v>1721</v>
          </cell>
        </row>
        <row r="3318">
          <cell r="A3318" t="str">
            <v>1741</v>
          </cell>
        </row>
        <row r="3319">
          <cell r="A3319" t="str">
            <v>1861</v>
          </cell>
        </row>
        <row r="3320">
          <cell r="A3320" t="str">
            <v>1861</v>
          </cell>
        </row>
        <row r="3321">
          <cell r="A3321" t="str">
            <v>1861</v>
          </cell>
        </row>
        <row r="3322">
          <cell r="A3322" t="str">
            <v>2011</v>
          </cell>
        </row>
        <row r="3323">
          <cell r="A3323" t="str">
            <v>2111</v>
          </cell>
        </row>
        <row r="3324">
          <cell r="A3324" t="str">
            <v>2121</v>
          </cell>
        </row>
        <row r="3325">
          <cell r="A3325" t="str">
            <v>2111</v>
          </cell>
        </row>
        <row r="3326">
          <cell r="A3326" t="str">
            <v>2121</v>
          </cell>
        </row>
        <row r="3327">
          <cell r="A3327" t="str">
            <v>2111</v>
          </cell>
        </row>
        <row r="3328">
          <cell r="A3328" t="str">
            <v>2121</v>
          </cell>
        </row>
        <row r="3329">
          <cell r="A3329" t="str">
            <v>2111</v>
          </cell>
        </row>
        <row r="3330">
          <cell r="A3330" t="str">
            <v>2121</v>
          </cell>
        </row>
        <row r="3331">
          <cell r="A3331" t="str">
            <v>2131</v>
          </cell>
        </row>
        <row r="3332">
          <cell r="A3332" t="str">
            <v>2161</v>
          </cell>
        </row>
        <row r="3333">
          <cell r="A3333" t="str">
            <v>2141</v>
          </cell>
        </row>
        <row r="3334">
          <cell r="A3334" t="str">
            <v>2151</v>
          </cell>
        </row>
        <row r="3335">
          <cell r="A3335" t="str">
            <v>2141</v>
          </cell>
        </row>
        <row r="3336">
          <cell r="A3336" t="str">
            <v>2141</v>
          </cell>
        </row>
        <row r="3337">
          <cell r="A3337" t="str">
            <v>2211</v>
          </cell>
        </row>
        <row r="3338">
          <cell r="A3338" t="str">
            <v>2221</v>
          </cell>
        </row>
        <row r="3339">
          <cell r="A3339" t="str">
            <v>2225</v>
          </cell>
        </row>
        <row r="3340">
          <cell r="A3340" t="str">
            <v>2211</v>
          </cell>
        </row>
        <row r="3341">
          <cell r="A3341" t="str">
            <v>2211</v>
          </cell>
        </row>
        <row r="3342">
          <cell r="A3342" t="str">
            <v>2221</v>
          </cell>
        </row>
        <row r="3343">
          <cell r="A3343" t="str">
            <v>2211</v>
          </cell>
        </row>
        <row r="3344">
          <cell r="A3344" t="str">
            <v>2211</v>
          </cell>
        </row>
        <row r="3345">
          <cell r="A3345" t="str">
            <v>2281</v>
          </cell>
        </row>
        <row r="3346">
          <cell r="A3346" t="str">
            <v>2311</v>
          </cell>
        </row>
        <row r="3347">
          <cell r="A3347" t="str">
            <v>2321</v>
          </cell>
        </row>
        <row r="3348">
          <cell r="A3348" t="str">
            <v>2321</v>
          </cell>
        </row>
        <row r="3349">
          <cell r="A3349" t="str">
            <v>2611</v>
          </cell>
        </row>
        <row r="3350">
          <cell r="A3350" t="str">
            <v>2611</v>
          </cell>
        </row>
        <row r="3351">
          <cell r="A3351" t="str">
            <v>2621</v>
          </cell>
        </row>
        <row r="3352">
          <cell r="A3352" t="str">
            <v>2631</v>
          </cell>
        </row>
        <row r="3353">
          <cell r="A3353" t="str">
            <v>2901</v>
          </cell>
        </row>
        <row r="3354">
          <cell r="A3354" t="str">
            <v>2901</v>
          </cell>
        </row>
        <row r="3355">
          <cell r="A3355" t="str">
            <v>2981</v>
          </cell>
        </row>
        <row r="3356">
          <cell r="A3356" t="str">
            <v>3001</v>
          </cell>
        </row>
        <row r="3357">
          <cell r="A3357" t="str">
            <v>3001</v>
          </cell>
        </row>
        <row r="3358">
          <cell r="A3358" t="str">
            <v>3201</v>
          </cell>
        </row>
        <row r="3359">
          <cell r="A3359" t="str">
            <v>3201</v>
          </cell>
        </row>
        <row r="3360">
          <cell r="A3360" t="str">
            <v>4001</v>
          </cell>
        </row>
        <row r="3361">
          <cell r="A3361" t="str">
            <v>4001</v>
          </cell>
        </row>
        <row r="3362">
          <cell r="A3362" t="str">
            <v>4201</v>
          </cell>
        </row>
        <row r="3363">
          <cell r="A3363" t="str">
            <v>4201</v>
          </cell>
        </row>
        <row r="3364">
          <cell r="A3364" t="str">
            <v>4401</v>
          </cell>
        </row>
        <row r="3365">
          <cell r="A3365" t="str">
            <v>4501</v>
          </cell>
        </row>
        <row r="3366">
          <cell r="A3366" t="str">
            <v>4601</v>
          </cell>
        </row>
        <row r="3367">
          <cell r="A3367" t="str">
            <v>4801</v>
          </cell>
        </row>
        <row r="3368">
          <cell r="A3368" t="str">
            <v>4901</v>
          </cell>
        </row>
        <row r="3369">
          <cell r="A3369" t="str">
            <v>4921</v>
          </cell>
        </row>
        <row r="3370">
          <cell r="A3370" t="str">
            <v>4921</v>
          </cell>
        </row>
        <row r="3371">
          <cell r="A3371" t="str">
            <v>4941</v>
          </cell>
        </row>
        <row r="3372">
          <cell r="A3372" t="str">
            <v>4941</v>
          </cell>
        </row>
        <row r="3373">
          <cell r="A3373" t="str">
            <v>4951</v>
          </cell>
        </row>
        <row r="3374">
          <cell r="A3374" t="str">
            <v>4951</v>
          </cell>
        </row>
        <row r="3375">
          <cell r="A3375" t="str">
            <v>4971</v>
          </cell>
        </row>
        <row r="3376">
          <cell r="A3376" t="str">
            <v>5101</v>
          </cell>
        </row>
        <row r="3377">
          <cell r="A3377" t="str">
            <v>5101</v>
          </cell>
        </row>
        <row r="3378">
          <cell r="A3378" t="str">
            <v>5101</v>
          </cell>
        </row>
        <row r="3379">
          <cell r="A3379" t="str">
            <v>5101</v>
          </cell>
        </row>
        <row r="3380">
          <cell r="A3380" t="str">
            <v>5101</v>
          </cell>
        </row>
        <row r="3381">
          <cell r="A3381" t="str">
            <v>5101</v>
          </cell>
        </row>
        <row r="3382">
          <cell r="A3382" t="str">
            <v>5101</v>
          </cell>
        </row>
        <row r="3383">
          <cell r="A3383" t="str">
            <v>5101</v>
          </cell>
        </row>
        <row r="3384">
          <cell r="A3384" t="str">
            <v>5101</v>
          </cell>
        </row>
        <row r="3385">
          <cell r="A3385" t="str">
            <v>5101</v>
          </cell>
        </row>
        <row r="3386">
          <cell r="A3386" t="str">
            <v>5101</v>
          </cell>
        </row>
        <row r="3387">
          <cell r="A3387" t="str">
            <v>5101</v>
          </cell>
        </row>
        <row r="3388">
          <cell r="A3388" t="str">
            <v>5101</v>
          </cell>
        </row>
        <row r="3389">
          <cell r="A3389" t="str">
            <v>5101</v>
          </cell>
        </row>
        <row r="3390">
          <cell r="A3390" t="str">
            <v>5101</v>
          </cell>
        </row>
        <row r="3391">
          <cell r="A3391" t="str">
            <v>5101</v>
          </cell>
        </row>
        <row r="3392">
          <cell r="A3392" t="str">
            <v>5101</v>
          </cell>
        </row>
        <row r="3393">
          <cell r="A3393" t="str">
            <v>5101</v>
          </cell>
        </row>
        <row r="3394">
          <cell r="A3394" t="str">
            <v>5101</v>
          </cell>
        </row>
        <row r="3395">
          <cell r="A3395" t="str">
            <v>5101</v>
          </cell>
        </row>
        <row r="3396">
          <cell r="A3396" t="str">
            <v>5101</v>
          </cell>
        </row>
        <row r="3397">
          <cell r="A3397" t="str">
            <v>5101</v>
          </cell>
        </row>
        <row r="3398">
          <cell r="A3398" t="str">
            <v>5101</v>
          </cell>
        </row>
        <row r="3399">
          <cell r="A3399" t="str">
            <v>5116</v>
          </cell>
        </row>
        <row r="3400">
          <cell r="A3400" t="str">
            <v>5116</v>
          </cell>
        </row>
        <row r="3401">
          <cell r="A3401" t="str">
            <v>5116</v>
          </cell>
        </row>
        <row r="3402">
          <cell r="A3402" t="str">
            <v>5116</v>
          </cell>
        </row>
        <row r="3403">
          <cell r="A3403" t="str">
            <v>5121</v>
          </cell>
        </row>
        <row r="3404">
          <cell r="A3404" t="str">
            <v>5123</v>
          </cell>
        </row>
        <row r="3405">
          <cell r="A3405" t="str">
            <v>5129</v>
          </cell>
        </row>
        <row r="3406">
          <cell r="A3406" t="str">
            <v>5139</v>
          </cell>
        </row>
        <row r="3407">
          <cell r="A3407" t="str">
            <v>5121</v>
          </cell>
        </row>
        <row r="3408">
          <cell r="A3408" t="str">
            <v>5123</v>
          </cell>
        </row>
        <row r="3409">
          <cell r="A3409" t="str">
            <v>5129</v>
          </cell>
        </row>
        <row r="3410">
          <cell r="A3410" t="str">
            <v>5139</v>
          </cell>
        </row>
        <row r="3411">
          <cell r="A3411" t="str">
            <v>5121</v>
          </cell>
        </row>
        <row r="3412">
          <cell r="A3412" t="str">
            <v>5123</v>
          </cell>
        </row>
        <row r="3413">
          <cell r="A3413" t="str">
            <v>5129</v>
          </cell>
        </row>
        <row r="3414">
          <cell r="A3414" t="str">
            <v>5133</v>
          </cell>
        </row>
        <row r="3415">
          <cell r="A3415" t="str">
            <v>5139</v>
          </cell>
        </row>
        <row r="3416">
          <cell r="A3416" t="str">
            <v>5139</v>
          </cell>
        </row>
        <row r="3417">
          <cell r="A3417" t="str">
            <v>5121</v>
          </cell>
        </row>
        <row r="3418">
          <cell r="A3418" t="str">
            <v>5123</v>
          </cell>
        </row>
        <row r="3419">
          <cell r="A3419" t="str">
            <v>5129</v>
          </cell>
        </row>
        <row r="3420">
          <cell r="A3420" t="str">
            <v>5139</v>
          </cell>
        </row>
        <row r="3421">
          <cell r="A3421" t="str">
            <v>5121</v>
          </cell>
        </row>
        <row r="3422">
          <cell r="A3422" t="str">
            <v>5123</v>
          </cell>
        </row>
        <row r="3423">
          <cell r="A3423" t="str">
            <v>5129</v>
          </cell>
        </row>
        <row r="3424">
          <cell r="A3424" t="str">
            <v>5133</v>
          </cell>
        </row>
        <row r="3425">
          <cell r="A3425" t="str">
            <v>5139</v>
          </cell>
        </row>
        <row r="3426">
          <cell r="A3426" t="str">
            <v>5121</v>
          </cell>
        </row>
        <row r="3427">
          <cell r="A3427" t="str">
            <v>5123</v>
          </cell>
        </row>
        <row r="3428">
          <cell r="A3428" t="str">
            <v>5129</v>
          </cell>
        </row>
        <row r="3429">
          <cell r="A3429" t="str">
            <v>5139</v>
          </cell>
        </row>
        <row r="3430">
          <cell r="A3430" t="str">
            <v>5121</v>
          </cell>
        </row>
        <row r="3431">
          <cell r="A3431" t="str">
            <v>5123</v>
          </cell>
        </row>
        <row r="3432">
          <cell r="A3432" t="str">
            <v>5129</v>
          </cell>
        </row>
        <row r="3433">
          <cell r="A3433" t="str">
            <v>5121</v>
          </cell>
        </row>
        <row r="3434">
          <cell r="A3434" t="str">
            <v>5123</v>
          </cell>
        </row>
        <row r="3435">
          <cell r="A3435" t="str">
            <v>5129</v>
          </cell>
        </row>
        <row r="3436">
          <cell r="A3436" t="str">
            <v>5133</v>
          </cell>
        </row>
        <row r="3437">
          <cell r="A3437" t="str">
            <v>5121</v>
          </cell>
        </row>
        <row r="3438">
          <cell r="A3438" t="str">
            <v>5123</v>
          </cell>
        </row>
        <row r="3439">
          <cell r="A3439" t="str">
            <v>5129</v>
          </cell>
        </row>
        <row r="3440">
          <cell r="A3440" t="str">
            <v>5133</v>
          </cell>
        </row>
        <row r="3441">
          <cell r="A3441" t="str">
            <v>5121</v>
          </cell>
        </row>
        <row r="3442">
          <cell r="A3442" t="str">
            <v>5123</v>
          </cell>
        </row>
        <row r="3443">
          <cell r="A3443" t="str">
            <v>5126</v>
          </cell>
        </row>
        <row r="3444">
          <cell r="A3444" t="str">
            <v>5129</v>
          </cell>
        </row>
        <row r="3445">
          <cell r="A3445" t="str">
            <v>5139</v>
          </cell>
        </row>
        <row r="3446">
          <cell r="A3446" t="str">
            <v>5121</v>
          </cell>
        </row>
        <row r="3447">
          <cell r="A3447" t="str">
            <v>5123</v>
          </cell>
        </row>
        <row r="3448">
          <cell r="A3448" t="str">
            <v>5129</v>
          </cell>
        </row>
        <row r="3449">
          <cell r="A3449" t="str">
            <v>5133</v>
          </cell>
        </row>
        <row r="3450">
          <cell r="A3450" t="str">
            <v>5139</v>
          </cell>
        </row>
        <row r="3451">
          <cell r="A3451" t="str">
            <v>5121</v>
          </cell>
        </row>
        <row r="3452">
          <cell r="A3452" t="str">
            <v>5123</v>
          </cell>
        </row>
        <row r="3453">
          <cell r="A3453" t="str">
            <v>5129</v>
          </cell>
        </row>
        <row r="3454">
          <cell r="A3454" t="str">
            <v>5133</v>
          </cell>
        </row>
        <row r="3455">
          <cell r="A3455" t="str">
            <v>5121</v>
          </cell>
        </row>
        <row r="3456">
          <cell r="A3456" t="str">
            <v>5123</v>
          </cell>
        </row>
        <row r="3457">
          <cell r="A3457" t="str">
            <v>5129</v>
          </cell>
        </row>
        <row r="3458">
          <cell r="A3458" t="str">
            <v>5139</v>
          </cell>
        </row>
        <row r="3459">
          <cell r="A3459" t="str">
            <v>5121</v>
          </cell>
        </row>
        <row r="3460">
          <cell r="A3460" t="str">
            <v>5123</v>
          </cell>
        </row>
        <row r="3461">
          <cell r="A3461" t="str">
            <v>5129</v>
          </cell>
        </row>
        <row r="3462">
          <cell r="A3462" t="str">
            <v>5139</v>
          </cell>
        </row>
        <row r="3463">
          <cell r="A3463" t="str">
            <v>5121</v>
          </cell>
        </row>
        <row r="3464">
          <cell r="A3464" t="str">
            <v>5123</v>
          </cell>
        </row>
        <row r="3465">
          <cell r="A3465" t="str">
            <v>5126</v>
          </cell>
        </row>
        <row r="3466">
          <cell r="A3466" t="str">
            <v>5129</v>
          </cell>
        </row>
        <row r="3467">
          <cell r="A3467" t="str">
            <v>5121</v>
          </cell>
        </row>
        <row r="3468">
          <cell r="A3468" t="str">
            <v>5123</v>
          </cell>
        </row>
        <row r="3469">
          <cell r="A3469" t="str">
            <v>5129</v>
          </cell>
        </row>
        <row r="3470">
          <cell r="A3470" t="str">
            <v>5139</v>
          </cell>
        </row>
        <row r="3471">
          <cell r="A3471" t="str">
            <v>5133</v>
          </cell>
        </row>
        <row r="3472">
          <cell r="A3472" t="str">
            <v>5133</v>
          </cell>
        </row>
        <row r="3473">
          <cell r="A3473" t="str">
            <v>5121</v>
          </cell>
        </row>
        <row r="3474">
          <cell r="A3474" t="str">
            <v>5123</v>
          </cell>
        </row>
        <row r="3475">
          <cell r="A3475" t="str">
            <v>5129</v>
          </cell>
        </row>
        <row r="3476">
          <cell r="A3476" t="str">
            <v>5133</v>
          </cell>
        </row>
        <row r="3477">
          <cell r="A3477" t="str">
            <v>5121</v>
          </cell>
        </row>
        <row r="3478">
          <cell r="A3478" t="str">
            <v>5123</v>
          </cell>
        </row>
        <row r="3479">
          <cell r="A3479" t="str">
            <v>5129</v>
          </cell>
        </row>
        <row r="3480">
          <cell r="A3480" t="str">
            <v>5121</v>
          </cell>
        </row>
        <row r="3481">
          <cell r="A3481" t="str">
            <v>5123</v>
          </cell>
        </row>
        <row r="3482">
          <cell r="A3482" t="str">
            <v>5129</v>
          </cell>
        </row>
        <row r="3483">
          <cell r="A3483" t="str">
            <v>5139</v>
          </cell>
        </row>
        <row r="3484">
          <cell r="A3484" t="str">
            <v>5121</v>
          </cell>
        </row>
        <row r="3485">
          <cell r="A3485" t="str">
            <v>5123</v>
          </cell>
        </row>
        <row r="3486">
          <cell r="A3486" t="str">
            <v>5129</v>
          </cell>
        </row>
        <row r="3487">
          <cell r="A3487" t="str">
            <v>5141</v>
          </cell>
        </row>
        <row r="3488">
          <cell r="A3488" t="str">
            <v>5156</v>
          </cell>
        </row>
        <row r="3489">
          <cell r="A3489" t="str">
            <v>5161</v>
          </cell>
        </row>
        <row r="3490">
          <cell r="A3490" t="str">
            <v>5161</v>
          </cell>
        </row>
        <row r="3491">
          <cell r="A3491" t="str">
            <v>5161</v>
          </cell>
        </row>
        <row r="3492">
          <cell r="A3492" t="str">
            <v>5166</v>
          </cell>
        </row>
        <row r="3493">
          <cell r="A3493" t="str">
            <v>5166</v>
          </cell>
        </row>
        <row r="3494">
          <cell r="A3494" t="str">
            <v>5166</v>
          </cell>
        </row>
        <row r="3495">
          <cell r="A3495" t="str">
            <v>5166</v>
          </cell>
        </row>
        <row r="3496">
          <cell r="A3496" t="str">
            <v>5166</v>
          </cell>
        </row>
        <row r="3497">
          <cell r="A3497" t="str">
            <v>5166</v>
          </cell>
        </row>
        <row r="3498">
          <cell r="A3498" t="str">
            <v>5166</v>
          </cell>
        </row>
        <row r="3499">
          <cell r="A3499" t="str">
            <v>5166</v>
          </cell>
        </row>
        <row r="3500">
          <cell r="A3500" t="str">
            <v>5166</v>
          </cell>
        </row>
        <row r="3501">
          <cell r="A3501" t="str">
            <v>5166</v>
          </cell>
        </row>
        <row r="3502">
          <cell r="A3502" t="str">
            <v>5166</v>
          </cell>
        </row>
        <row r="3503">
          <cell r="A3503" t="str">
            <v>5166</v>
          </cell>
        </row>
        <row r="3504">
          <cell r="A3504" t="str">
            <v>5166</v>
          </cell>
        </row>
        <row r="3505">
          <cell r="A3505" t="str">
            <v>5166</v>
          </cell>
        </row>
        <row r="3506">
          <cell r="A3506" t="str">
            <v>5166</v>
          </cell>
        </row>
        <row r="3507">
          <cell r="A3507" t="str">
            <v>5166</v>
          </cell>
        </row>
        <row r="3508">
          <cell r="A3508" t="str">
            <v>5166</v>
          </cell>
        </row>
        <row r="3509">
          <cell r="A3509" t="str">
            <v>5166</v>
          </cell>
        </row>
        <row r="3510">
          <cell r="A3510" t="str">
            <v>5166</v>
          </cell>
        </row>
        <row r="3511">
          <cell r="A3511" t="str">
            <v>5166</v>
          </cell>
        </row>
        <row r="3512">
          <cell r="A3512" t="str">
            <v>5166</v>
          </cell>
        </row>
        <row r="3513">
          <cell r="A3513" t="str">
            <v>5166</v>
          </cell>
        </row>
        <row r="3514">
          <cell r="A3514" t="str">
            <v>5166</v>
          </cell>
        </row>
        <row r="3515">
          <cell r="A3515" t="str">
            <v>5132</v>
          </cell>
        </row>
        <row r="3516">
          <cell r="A3516" t="str">
            <v>5176</v>
          </cell>
        </row>
        <row r="3517">
          <cell r="A3517" t="str">
            <v>5132</v>
          </cell>
        </row>
        <row r="3518">
          <cell r="A3518" t="str">
            <v>5132</v>
          </cell>
        </row>
        <row r="3519">
          <cell r="A3519" t="str">
            <v>5176</v>
          </cell>
        </row>
        <row r="3520">
          <cell r="A3520" t="str">
            <v>5132</v>
          </cell>
        </row>
        <row r="3521">
          <cell r="A3521" t="str">
            <v>5191</v>
          </cell>
        </row>
        <row r="3522">
          <cell r="A3522" t="str">
            <v>5132</v>
          </cell>
        </row>
        <row r="3523">
          <cell r="A3523" t="str">
            <v>5132</v>
          </cell>
        </row>
        <row r="3524">
          <cell r="A3524" t="str">
            <v>5176</v>
          </cell>
        </row>
        <row r="3525">
          <cell r="A3525" t="str">
            <v>5132</v>
          </cell>
        </row>
        <row r="3526">
          <cell r="A3526" t="str">
            <v>5132</v>
          </cell>
        </row>
        <row r="3527">
          <cell r="A3527" t="str">
            <v>5132</v>
          </cell>
        </row>
        <row r="3528">
          <cell r="A3528" t="str">
            <v>5132</v>
          </cell>
        </row>
        <row r="3529">
          <cell r="A3529" t="str">
            <v>5176</v>
          </cell>
        </row>
        <row r="3530">
          <cell r="A3530" t="str">
            <v>5132</v>
          </cell>
        </row>
        <row r="3531">
          <cell r="A3531" t="str">
            <v>5132</v>
          </cell>
        </row>
        <row r="3532">
          <cell r="A3532" t="str">
            <v>5176</v>
          </cell>
        </row>
        <row r="3533">
          <cell r="A3533" t="str">
            <v>5132</v>
          </cell>
        </row>
        <row r="3534">
          <cell r="A3534" t="str">
            <v>5176</v>
          </cell>
        </row>
        <row r="3535">
          <cell r="A3535" t="str">
            <v>5181</v>
          </cell>
        </row>
        <row r="3536">
          <cell r="A3536" t="str">
            <v>5132</v>
          </cell>
        </row>
        <row r="3537">
          <cell r="A3537" t="str">
            <v>5176</v>
          </cell>
        </row>
        <row r="3538">
          <cell r="A3538" t="str">
            <v>5176</v>
          </cell>
        </row>
        <row r="3539">
          <cell r="A3539" t="str">
            <v>5132</v>
          </cell>
        </row>
        <row r="3540">
          <cell r="A3540" t="str">
            <v>5176</v>
          </cell>
        </row>
        <row r="3541">
          <cell r="A3541" t="str">
            <v>5191</v>
          </cell>
        </row>
        <row r="3542">
          <cell r="A3542" t="str">
            <v>5132</v>
          </cell>
        </row>
        <row r="3543">
          <cell r="A3543" t="str">
            <v>5176</v>
          </cell>
        </row>
        <row r="3544">
          <cell r="A3544" t="str">
            <v>5191</v>
          </cell>
        </row>
        <row r="3545">
          <cell r="A3545" t="str">
            <v>5191</v>
          </cell>
        </row>
        <row r="3546">
          <cell r="A3546" t="str">
            <v>5132</v>
          </cell>
        </row>
        <row r="3547">
          <cell r="A3547" t="str">
            <v>5132</v>
          </cell>
        </row>
        <row r="3548">
          <cell r="A3548" t="str">
            <v>5176</v>
          </cell>
        </row>
        <row r="3549">
          <cell r="A3549" t="str">
            <v>5132</v>
          </cell>
        </row>
        <row r="3550">
          <cell r="A3550" t="str">
            <v>5132</v>
          </cell>
        </row>
        <row r="3551">
          <cell r="A3551" t="str">
            <v>5201</v>
          </cell>
        </row>
        <row r="3552">
          <cell r="A3552" t="str">
            <v>5201</v>
          </cell>
        </row>
        <row r="3553">
          <cell r="A3553" t="str">
            <v>5201</v>
          </cell>
        </row>
        <row r="3554">
          <cell r="A3554" t="str">
            <v>5201</v>
          </cell>
        </row>
        <row r="3555">
          <cell r="A3555" t="str">
            <v>5201</v>
          </cell>
        </row>
        <row r="3556">
          <cell r="A3556" t="str">
            <v>5201</v>
          </cell>
        </row>
        <row r="3557">
          <cell r="A3557" t="str">
            <v>5201</v>
          </cell>
        </row>
        <row r="3558">
          <cell r="A3558" t="str">
            <v>5201</v>
          </cell>
        </row>
        <row r="3559">
          <cell r="A3559" t="str">
            <v>5201</v>
          </cell>
        </row>
        <row r="3560">
          <cell r="A3560" t="str">
            <v>5201</v>
          </cell>
        </row>
        <row r="3561">
          <cell r="A3561" t="str">
            <v>5201</v>
          </cell>
        </row>
        <row r="3562">
          <cell r="A3562" t="str">
            <v>5201</v>
          </cell>
        </row>
        <row r="3563">
          <cell r="A3563" t="str">
            <v>5201</v>
          </cell>
        </row>
        <row r="3564">
          <cell r="A3564" t="str">
            <v>5201</v>
          </cell>
        </row>
        <row r="3565">
          <cell r="A3565" t="str">
            <v>5201</v>
          </cell>
        </row>
        <row r="3566">
          <cell r="A3566" t="str">
            <v>5211</v>
          </cell>
        </row>
        <row r="3567">
          <cell r="A3567" t="str">
            <v>5211</v>
          </cell>
        </row>
        <row r="3568">
          <cell r="A3568" t="str">
            <v>5211</v>
          </cell>
        </row>
        <row r="3569">
          <cell r="A3569" t="str">
            <v>5301</v>
          </cell>
        </row>
        <row r="3570">
          <cell r="A3570" t="str">
            <v>5301</v>
          </cell>
        </row>
        <row r="3571">
          <cell r="A3571" t="str">
            <v>5301</v>
          </cell>
        </row>
        <row r="3572">
          <cell r="A3572" t="str">
            <v>5301</v>
          </cell>
        </row>
        <row r="3573">
          <cell r="A3573" t="str">
            <v>5301</v>
          </cell>
        </row>
        <row r="3574">
          <cell r="A3574" t="str">
            <v>5301</v>
          </cell>
        </row>
        <row r="3575">
          <cell r="A3575" t="str">
            <v>5301</v>
          </cell>
        </row>
        <row r="3576">
          <cell r="A3576" t="str">
            <v>5301</v>
          </cell>
        </row>
        <row r="3577">
          <cell r="A3577" t="str">
            <v>5301</v>
          </cell>
        </row>
        <row r="3578">
          <cell r="A3578" t="str">
            <v>5301</v>
          </cell>
        </row>
        <row r="3579">
          <cell r="A3579" t="str">
            <v>5301</v>
          </cell>
        </row>
        <row r="3580">
          <cell r="A3580" t="str">
            <v>5301</v>
          </cell>
        </row>
        <row r="3581">
          <cell r="A3581" t="str">
            <v>5301</v>
          </cell>
        </row>
        <row r="3582">
          <cell r="A3582" t="str">
            <v>5301</v>
          </cell>
        </row>
        <row r="3583">
          <cell r="A3583" t="str">
            <v>5301</v>
          </cell>
        </row>
        <row r="3584">
          <cell r="A3584" t="str">
            <v>5301</v>
          </cell>
        </row>
        <row r="3585">
          <cell r="A3585" t="str">
            <v>5301</v>
          </cell>
        </row>
        <row r="3586">
          <cell r="A3586" t="str">
            <v>5311</v>
          </cell>
        </row>
        <row r="3587">
          <cell r="A3587" t="str">
            <v>5311</v>
          </cell>
        </row>
        <row r="3588">
          <cell r="A3588" t="str">
            <v>5311</v>
          </cell>
        </row>
        <row r="3589">
          <cell r="A3589" t="str">
            <v>5311</v>
          </cell>
        </row>
        <row r="3590">
          <cell r="A3590" t="str">
            <v>5311</v>
          </cell>
        </row>
        <row r="3591">
          <cell r="A3591" t="str">
            <v>5311</v>
          </cell>
        </row>
        <row r="3592">
          <cell r="A3592" t="str">
            <v>5311</v>
          </cell>
        </row>
        <row r="3593">
          <cell r="A3593" t="str">
            <v>5311</v>
          </cell>
        </row>
        <row r="3594">
          <cell r="A3594" t="str">
            <v>5311</v>
          </cell>
        </row>
        <row r="3595">
          <cell r="A3595" t="str">
            <v>5311</v>
          </cell>
        </row>
        <row r="3596">
          <cell r="A3596" t="str">
            <v>5311</v>
          </cell>
        </row>
        <row r="3597">
          <cell r="A3597" t="str">
            <v>5311</v>
          </cell>
        </row>
        <row r="3598">
          <cell r="A3598" t="str">
            <v>5311</v>
          </cell>
        </row>
        <row r="3599">
          <cell r="A3599" t="str">
            <v>5311</v>
          </cell>
        </row>
        <row r="3600">
          <cell r="A3600" t="str">
            <v>5311</v>
          </cell>
        </row>
        <row r="3601">
          <cell r="A3601" t="str">
            <v>5311</v>
          </cell>
        </row>
        <row r="3602">
          <cell r="A3602" t="str">
            <v>5311</v>
          </cell>
        </row>
        <row r="3603">
          <cell r="A3603" t="str">
            <v>5311</v>
          </cell>
        </row>
        <row r="3604">
          <cell r="A3604" t="str">
            <v>5311</v>
          </cell>
        </row>
        <row r="3605">
          <cell r="A3605" t="str">
            <v>5321</v>
          </cell>
        </row>
        <row r="3606">
          <cell r="A3606" t="str">
            <v>5321</v>
          </cell>
        </row>
        <row r="3607">
          <cell r="A3607" t="str">
            <v>5321</v>
          </cell>
        </row>
        <row r="3608">
          <cell r="A3608" t="str">
            <v>5321</v>
          </cell>
        </row>
        <row r="3609">
          <cell r="A3609" t="str">
            <v>5321</v>
          </cell>
        </row>
        <row r="3610">
          <cell r="A3610" t="str">
            <v>5321</v>
          </cell>
        </row>
        <row r="3611">
          <cell r="A3611" t="str">
            <v>5321</v>
          </cell>
        </row>
        <row r="3612">
          <cell r="A3612" t="str">
            <v>5321</v>
          </cell>
        </row>
        <row r="3613">
          <cell r="A3613" t="str">
            <v>5321</v>
          </cell>
        </row>
        <row r="3614">
          <cell r="A3614" t="str">
            <v>5321</v>
          </cell>
        </row>
        <row r="3615">
          <cell r="A3615" t="str">
            <v>5321</v>
          </cell>
        </row>
        <row r="3616">
          <cell r="A3616" t="str">
            <v>5321</v>
          </cell>
        </row>
        <row r="3617">
          <cell r="A3617" t="str">
            <v>5321</v>
          </cell>
        </row>
        <row r="3618">
          <cell r="A3618" t="str">
            <v>5321</v>
          </cell>
        </row>
        <row r="3619">
          <cell r="A3619" t="str">
            <v>5321</v>
          </cell>
        </row>
        <row r="3620">
          <cell r="A3620" t="str">
            <v>5321</v>
          </cell>
        </row>
        <row r="3621">
          <cell r="A3621" t="str">
            <v>5321</v>
          </cell>
        </row>
        <row r="3622">
          <cell r="A3622" t="str">
            <v>5321</v>
          </cell>
        </row>
        <row r="3623">
          <cell r="A3623" t="str">
            <v>5321</v>
          </cell>
        </row>
        <row r="3624">
          <cell r="A3624" t="str">
            <v>5321</v>
          </cell>
        </row>
        <row r="3625">
          <cell r="A3625" t="str">
            <v>5331</v>
          </cell>
        </row>
        <row r="3626">
          <cell r="A3626" t="str">
            <v>5331</v>
          </cell>
        </row>
        <row r="3627">
          <cell r="A3627" t="str">
            <v>5331</v>
          </cell>
        </row>
        <row r="3628">
          <cell r="A3628" t="str">
            <v>5331</v>
          </cell>
        </row>
        <row r="3629">
          <cell r="A3629" t="str">
            <v>5331</v>
          </cell>
        </row>
        <row r="3630">
          <cell r="A3630" t="str">
            <v>5331</v>
          </cell>
        </row>
        <row r="3631">
          <cell r="A3631" t="str">
            <v>5331</v>
          </cell>
        </row>
        <row r="3632">
          <cell r="A3632" t="str">
            <v>5331</v>
          </cell>
        </row>
        <row r="3633">
          <cell r="A3633" t="str">
            <v>5331</v>
          </cell>
        </row>
        <row r="3634">
          <cell r="A3634" t="str">
            <v>5331</v>
          </cell>
        </row>
        <row r="3635">
          <cell r="A3635" t="str">
            <v>5331</v>
          </cell>
        </row>
        <row r="3636">
          <cell r="A3636" t="str">
            <v>5331</v>
          </cell>
        </row>
        <row r="3637">
          <cell r="A3637" t="str">
            <v>5331</v>
          </cell>
        </row>
        <row r="3638">
          <cell r="A3638" t="str">
            <v>5331</v>
          </cell>
        </row>
        <row r="3639">
          <cell r="A3639" t="str">
            <v>5331</v>
          </cell>
        </row>
        <row r="3640">
          <cell r="A3640" t="str">
            <v>5331</v>
          </cell>
        </row>
        <row r="3641">
          <cell r="A3641" t="str">
            <v>5331</v>
          </cell>
        </row>
        <row r="3642">
          <cell r="A3642" t="str">
            <v>5331</v>
          </cell>
        </row>
        <row r="3643">
          <cell r="A3643" t="str">
            <v>5331</v>
          </cell>
        </row>
        <row r="3644">
          <cell r="A3644" t="str">
            <v>5331</v>
          </cell>
        </row>
        <row r="3645">
          <cell r="A3645" t="str">
            <v>5331</v>
          </cell>
        </row>
        <row r="3646">
          <cell r="A3646" t="str">
            <v>5331</v>
          </cell>
        </row>
        <row r="3647">
          <cell r="A3647" t="str">
            <v>5331</v>
          </cell>
        </row>
        <row r="3648">
          <cell r="A3648" t="str">
            <v>5331</v>
          </cell>
        </row>
        <row r="3649">
          <cell r="A3649" t="str">
            <v>5331</v>
          </cell>
        </row>
        <row r="3650">
          <cell r="A3650" t="str">
            <v>5331</v>
          </cell>
        </row>
        <row r="3651">
          <cell r="A3651" t="str">
            <v>5341</v>
          </cell>
        </row>
        <row r="3652">
          <cell r="A3652" t="str">
            <v>5341</v>
          </cell>
        </row>
        <row r="3653">
          <cell r="A3653" t="str">
            <v>5341</v>
          </cell>
        </row>
        <row r="3654">
          <cell r="A3654" t="str">
            <v>5341</v>
          </cell>
        </row>
        <row r="3655">
          <cell r="A3655" t="str">
            <v>5341</v>
          </cell>
        </row>
        <row r="3656">
          <cell r="A3656" t="str">
            <v>5341</v>
          </cell>
        </row>
        <row r="3657">
          <cell r="A3657" t="str">
            <v>5341</v>
          </cell>
        </row>
        <row r="3658">
          <cell r="A3658" t="str">
            <v>5341</v>
          </cell>
        </row>
        <row r="3659">
          <cell r="A3659" t="str">
            <v>5341</v>
          </cell>
        </row>
        <row r="3660">
          <cell r="A3660" t="str">
            <v>5391</v>
          </cell>
        </row>
        <row r="3661">
          <cell r="A3661" t="str">
            <v>5391</v>
          </cell>
        </row>
        <row r="3662">
          <cell r="A3662" t="str">
            <v>5391</v>
          </cell>
        </row>
        <row r="3663">
          <cell r="A3663" t="str">
            <v>5391</v>
          </cell>
        </row>
        <row r="3664">
          <cell r="A3664" t="str">
            <v>5391</v>
          </cell>
        </row>
        <row r="3665">
          <cell r="A3665" t="str">
            <v>5391</v>
          </cell>
        </row>
        <row r="3666">
          <cell r="A3666" t="str">
            <v>5401</v>
          </cell>
        </row>
        <row r="3667">
          <cell r="A3667" t="str">
            <v>5401</v>
          </cell>
        </row>
        <row r="3668">
          <cell r="A3668" t="str">
            <v>5401</v>
          </cell>
        </row>
        <row r="3669">
          <cell r="A3669" t="str">
            <v>5406</v>
          </cell>
        </row>
        <row r="3670">
          <cell r="A3670" t="str">
            <v>5406</v>
          </cell>
        </row>
        <row r="3671">
          <cell r="A3671" t="str">
            <v>5406</v>
          </cell>
        </row>
        <row r="3672">
          <cell r="A3672" t="str">
            <v>5406</v>
          </cell>
        </row>
        <row r="3673">
          <cell r="A3673" t="str">
            <v>5416</v>
          </cell>
        </row>
        <row r="3674">
          <cell r="A3674" t="str">
            <v>5421</v>
          </cell>
        </row>
        <row r="3675">
          <cell r="A3675" t="str">
            <v>5421</v>
          </cell>
        </row>
        <row r="3676">
          <cell r="A3676" t="str">
            <v>5421</v>
          </cell>
        </row>
        <row r="3677">
          <cell r="A3677" t="str">
            <v>5426</v>
          </cell>
        </row>
        <row r="3678">
          <cell r="A3678" t="str">
            <v>5426</v>
          </cell>
        </row>
        <row r="3679">
          <cell r="A3679" t="str">
            <v>5431</v>
          </cell>
        </row>
        <row r="3680">
          <cell r="A3680" t="str">
            <v>5431</v>
          </cell>
        </row>
        <row r="3681">
          <cell r="A3681" t="str">
            <v>5436</v>
          </cell>
        </row>
        <row r="3682">
          <cell r="A3682" t="str">
            <v>5441</v>
          </cell>
        </row>
        <row r="3683">
          <cell r="A3683" t="str">
            <v>5441</v>
          </cell>
        </row>
        <row r="3684">
          <cell r="A3684" t="str">
            <v>5451</v>
          </cell>
        </row>
        <row r="3685">
          <cell r="A3685" t="str">
            <v>5451</v>
          </cell>
        </row>
        <row r="3686">
          <cell r="A3686" t="str">
            <v>5456</v>
          </cell>
        </row>
        <row r="3687">
          <cell r="A3687" t="str">
            <v>5461</v>
          </cell>
        </row>
        <row r="3688">
          <cell r="A3688" t="str">
            <v>5461</v>
          </cell>
        </row>
        <row r="3689">
          <cell r="A3689" t="str">
            <v>5461</v>
          </cell>
        </row>
        <row r="3690">
          <cell r="A3690" t="str">
            <v>5466</v>
          </cell>
        </row>
        <row r="3691">
          <cell r="A3691" t="str">
            <v>5466</v>
          </cell>
        </row>
        <row r="3692">
          <cell r="A3692" t="str">
            <v>5466</v>
          </cell>
        </row>
        <row r="3693">
          <cell r="A3693" t="str">
            <v>5471</v>
          </cell>
        </row>
        <row r="3694">
          <cell r="A3694" t="str">
            <v>5471</v>
          </cell>
        </row>
        <row r="3695">
          <cell r="A3695" t="str">
            <v>5476</v>
          </cell>
        </row>
        <row r="3696">
          <cell r="A3696" t="str">
            <v>5481</v>
          </cell>
        </row>
        <row r="3697">
          <cell r="A3697" t="str">
            <v>5483</v>
          </cell>
        </row>
        <row r="3698">
          <cell r="A3698" t="str">
            <v>5483</v>
          </cell>
        </row>
        <row r="3699">
          <cell r="A3699" t="str">
            <v>5486</v>
          </cell>
        </row>
        <row r="3700">
          <cell r="A3700" t="str">
            <v>5483</v>
          </cell>
        </row>
        <row r="3701">
          <cell r="A3701" t="str">
            <v>5486</v>
          </cell>
        </row>
        <row r="3702">
          <cell r="A3702" t="str">
            <v>5483</v>
          </cell>
        </row>
        <row r="3703">
          <cell r="A3703" t="str">
            <v>5491</v>
          </cell>
        </row>
        <row r="3704">
          <cell r="A3704" t="str">
            <v>5491</v>
          </cell>
        </row>
        <row r="3705">
          <cell r="A3705" t="str">
            <v>5496</v>
          </cell>
        </row>
        <row r="3706">
          <cell r="A3706" t="str">
            <v>5496</v>
          </cell>
        </row>
        <row r="3707">
          <cell r="A3707" t="str">
            <v>5496</v>
          </cell>
        </row>
        <row r="3708">
          <cell r="A3708" t="str">
            <v>5496</v>
          </cell>
        </row>
        <row r="3709">
          <cell r="A3709" t="str">
            <v>5496</v>
          </cell>
        </row>
        <row r="3710">
          <cell r="A3710" t="str">
            <v>5496</v>
          </cell>
        </row>
        <row r="3711">
          <cell r="A3711" t="str">
            <v>5496</v>
          </cell>
        </row>
        <row r="3712">
          <cell r="A3712" t="str">
            <v>5496</v>
          </cell>
        </row>
        <row r="3713">
          <cell r="A3713" t="str">
            <v>5496</v>
          </cell>
        </row>
        <row r="3714">
          <cell r="A3714" t="str">
            <v>5496</v>
          </cell>
        </row>
        <row r="3715">
          <cell r="A3715" t="str">
            <v>5496</v>
          </cell>
        </row>
        <row r="3716">
          <cell r="A3716" t="str">
            <v>5496</v>
          </cell>
        </row>
        <row r="3717">
          <cell r="A3717" t="str">
            <v>5496</v>
          </cell>
        </row>
        <row r="3718">
          <cell r="A3718" t="str">
            <v>5496</v>
          </cell>
        </row>
        <row r="3719">
          <cell r="A3719" t="str">
            <v>5496</v>
          </cell>
        </row>
        <row r="3720">
          <cell r="A3720" t="str">
            <v>5496</v>
          </cell>
        </row>
        <row r="3721">
          <cell r="A3721" t="str">
            <v>5496</v>
          </cell>
        </row>
        <row r="3722">
          <cell r="A3722" t="str">
            <v>5496</v>
          </cell>
        </row>
        <row r="3723">
          <cell r="A3723" t="str">
            <v>5496</v>
          </cell>
        </row>
        <row r="3724">
          <cell r="A3724" t="str">
            <v>5496</v>
          </cell>
        </row>
        <row r="3725">
          <cell r="A3725" t="str">
            <v>5496</v>
          </cell>
        </row>
        <row r="3726">
          <cell r="A3726" t="str">
            <v>5496</v>
          </cell>
        </row>
        <row r="3727">
          <cell r="A3727" t="str">
            <v>5496</v>
          </cell>
        </row>
        <row r="3728">
          <cell r="A3728" t="str">
            <v>5496</v>
          </cell>
        </row>
        <row r="3729">
          <cell r="A3729" t="str">
            <v>5511</v>
          </cell>
        </row>
        <row r="3730">
          <cell r="A3730" t="str">
            <v>5521</v>
          </cell>
        </row>
        <row r="3731">
          <cell r="A3731" t="str">
            <v>5521</v>
          </cell>
        </row>
        <row r="3732">
          <cell r="A3732" t="str">
            <v>5521</v>
          </cell>
        </row>
        <row r="3733">
          <cell r="A3733" t="str">
            <v>5521</v>
          </cell>
        </row>
        <row r="3734">
          <cell r="A3734" t="str">
            <v>5526</v>
          </cell>
        </row>
        <row r="3735">
          <cell r="A3735" t="str">
            <v>5531</v>
          </cell>
        </row>
        <row r="3736">
          <cell r="A3736" t="str">
            <v>5541</v>
          </cell>
        </row>
        <row r="3737">
          <cell r="A3737" t="str">
            <v>5541</v>
          </cell>
        </row>
        <row r="3738">
          <cell r="A3738" t="str">
            <v>5546</v>
          </cell>
        </row>
        <row r="3739">
          <cell r="A3739" t="str">
            <v>5546</v>
          </cell>
        </row>
        <row r="3740">
          <cell r="A3740" t="str">
            <v>5546</v>
          </cell>
        </row>
        <row r="3741">
          <cell r="A3741" t="str">
            <v>5546</v>
          </cell>
        </row>
        <row r="3742">
          <cell r="A3742" t="str">
            <v>5551</v>
          </cell>
        </row>
        <row r="3743">
          <cell r="A3743" t="str">
            <v>5551</v>
          </cell>
        </row>
        <row r="3744">
          <cell r="A3744" t="str">
            <v>5551</v>
          </cell>
        </row>
        <row r="3745">
          <cell r="A3745" t="str">
            <v>5551</v>
          </cell>
        </row>
        <row r="3746">
          <cell r="A3746" t="str">
            <v>5556</v>
          </cell>
        </row>
        <row r="3747">
          <cell r="A3747" t="str">
            <v>5556</v>
          </cell>
        </row>
        <row r="3748">
          <cell r="A3748" t="str">
            <v>5566</v>
          </cell>
        </row>
        <row r="3749">
          <cell r="A3749" t="str">
            <v>5566</v>
          </cell>
        </row>
        <row r="3750">
          <cell r="A3750" t="str">
            <v>5571</v>
          </cell>
        </row>
        <row r="3751">
          <cell r="A3751" t="str">
            <v>5576</v>
          </cell>
        </row>
        <row r="3752">
          <cell r="A3752" t="str">
            <v>5596</v>
          </cell>
        </row>
        <row r="3753">
          <cell r="A3753" t="str">
            <v>5596</v>
          </cell>
        </row>
        <row r="3754">
          <cell r="A3754" t="str">
            <v>5596</v>
          </cell>
        </row>
        <row r="3755">
          <cell r="A3755" t="str">
            <v>5596</v>
          </cell>
        </row>
        <row r="3756">
          <cell r="A3756" t="str">
            <v>5596</v>
          </cell>
        </row>
        <row r="3757">
          <cell r="A3757" t="str">
            <v>5596</v>
          </cell>
        </row>
        <row r="3758">
          <cell r="A3758" t="str">
            <v>5596</v>
          </cell>
        </row>
        <row r="3759">
          <cell r="A3759" t="str">
            <v>5596</v>
          </cell>
        </row>
        <row r="3760">
          <cell r="A3760" t="str">
            <v>5596</v>
          </cell>
        </row>
        <row r="3761">
          <cell r="A3761" t="str">
            <v>5596</v>
          </cell>
        </row>
        <row r="3762">
          <cell r="A3762" t="str">
            <v>5596</v>
          </cell>
        </row>
        <row r="3763">
          <cell r="A3763" t="str">
            <v>5596</v>
          </cell>
        </row>
        <row r="3764">
          <cell r="A3764" t="str">
            <v>5596</v>
          </cell>
        </row>
        <row r="3765">
          <cell r="A3765" t="str">
            <v>5596</v>
          </cell>
        </row>
        <row r="3766">
          <cell r="A3766" t="str">
            <v>5596</v>
          </cell>
        </row>
        <row r="3767">
          <cell r="A3767" t="str">
            <v>5596</v>
          </cell>
        </row>
        <row r="3768">
          <cell r="A3768" t="str">
            <v>5596</v>
          </cell>
        </row>
        <row r="3769">
          <cell r="A3769" t="str">
            <v>5596</v>
          </cell>
        </row>
        <row r="3770">
          <cell r="A3770" t="str">
            <v>5596</v>
          </cell>
        </row>
        <row r="3771">
          <cell r="A3771" t="str">
            <v>5596</v>
          </cell>
        </row>
        <row r="3772">
          <cell r="A3772" t="str">
            <v>5596</v>
          </cell>
        </row>
        <row r="3773">
          <cell r="A3773" t="str">
            <v>5596</v>
          </cell>
        </row>
        <row r="3774">
          <cell r="A3774" t="str">
            <v>5596</v>
          </cell>
        </row>
        <row r="3775">
          <cell r="A3775" t="str">
            <v>5596</v>
          </cell>
        </row>
        <row r="3776">
          <cell r="A3776" t="str">
            <v>5601</v>
          </cell>
        </row>
        <row r="3777">
          <cell r="A3777" t="str">
            <v>5601</v>
          </cell>
        </row>
        <row r="3778">
          <cell r="A3778" t="str">
            <v>5601</v>
          </cell>
        </row>
        <row r="3779">
          <cell r="A3779" t="str">
            <v>5611</v>
          </cell>
        </row>
        <row r="3780">
          <cell r="A3780" t="str">
            <v>5631</v>
          </cell>
        </row>
        <row r="3781">
          <cell r="A3781" t="str">
            <v>5631</v>
          </cell>
        </row>
        <row r="3782">
          <cell r="A3782" t="str">
            <v>5631</v>
          </cell>
        </row>
        <row r="3783">
          <cell r="A3783" t="str">
            <v>5661</v>
          </cell>
        </row>
        <row r="3784">
          <cell r="A3784" t="str">
            <v>5661</v>
          </cell>
        </row>
        <row r="3785">
          <cell r="A3785" t="str">
            <v>5661</v>
          </cell>
        </row>
        <row r="3786">
          <cell r="A3786" t="str">
            <v>5661</v>
          </cell>
        </row>
        <row r="3787">
          <cell r="A3787" t="str">
            <v>5661</v>
          </cell>
        </row>
        <row r="3788">
          <cell r="A3788" t="str">
            <v>5661</v>
          </cell>
        </row>
        <row r="3789">
          <cell r="A3789" t="str">
            <v>5661</v>
          </cell>
        </row>
        <row r="3790">
          <cell r="A3790" t="str">
            <v>5661</v>
          </cell>
        </row>
        <row r="3791">
          <cell r="A3791" t="str">
            <v>5661</v>
          </cell>
        </row>
        <row r="3792">
          <cell r="A3792" t="str">
            <v>5701</v>
          </cell>
        </row>
        <row r="3793">
          <cell r="A3793" t="str">
            <v>5706</v>
          </cell>
        </row>
        <row r="3794">
          <cell r="A3794" t="str">
            <v>5711</v>
          </cell>
        </row>
        <row r="3795">
          <cell r="A3795" t="str">
            <v>5726</v>
          </cell>
        </row>
        <row r="3796">
          <cell r="A3796" t="str">
            <v>5736</v>
          </cell>
        </row>
        <row r="3797">
          <cell r="A3797" t="str">
            <v>5741</v>
          </cell>
        </row>
        <row r="3798">
          <cell r="A3798" t="str">
            <v>5746</v>
          </cell>
        </row>
        <row r="3799">
          <cell r="A3799" t="str">
            <v>5751</v>
          </cell>
        </row>
        <row r="3800">
          <cell r="A3800" t="str">
            <v>5756</v>
          </cell>
        </row>
        <row r="3801">
          <cell r="A3801" t="str">
            <v>5791</v>
          </cell>
        </row>
        <row r="3802">
          <cell r="A3802" t="str">
            <v>5801</v>
          </cell>
        </row>
        <row r="3803">
          <cell r="A3803" t="str">
            <v>5801</v>
          </cell>
        </row>
        <row r="3804">
          <cell r="A3804" t="str">
            <v>5802</v>
          </cell>
        </row>
        <row r="3805">
          <cell r="A3805" t="str">
            <v>5861</v>
          </cell>
        </row>
        <row r="3806">
          <cell r="A3806" t="str">
            <v>5861</v>
          </cell>
        </row>
        <row r="3807">
          <cell r="A3807" t="str">
            <v>5861</v>
          </cell>
        </row>
        <row r="3808">
          <cell r="A3808" t="str">
            <v>5861</v>
          </cell>
        </row>
        <row r="3809">
          <cell r="A3809" t="str">
            <v>5861</v>
          </cell>
        </row>
        <row r="3810">
          <cell r="A3810" t="str">
            <v>5881</v>
          </cell>
        </row>
        <row r="3811">
          <cell r="A3811" t="str">
            <v>5921</v>
          </cell>
        </row>
        <row r="3812">
          <cell r="A3812" t="str">
            <v>5924</v>
          </cell>
        </row>
        <row r="3813">
          <cell r="A3813" t="str">
            <v>5924</v>
          </cell>
        </row>
        <row r="3814">
          <cell r="A3814" t="str">
            <v>5971</v>
          </cell>
        </row>
        <row r="3815">
          <cell r="A3815" t="str">
            <v>5971</v>
          </cell>
        </row>
        <row r="3816">
          <cell r="A3816" t="str">
            <v>5971</v>
          </cell>
        </row>
        <row r="3817">
          <cell r="A3817" t="str">
            <v>6001</v>
          </cell>
        </row>
        <row r="3818">
          <cell r="A3818" t="str">
            <v>6001</v>
          </cell>
        </row>
        <row r="3819">
          <cell r="A3819" t="str">
            <v>6102</v>
          </cell>
        </row>
        <row r="3820">
          <cell r="A3820" t="str">
            <v>1001</v>
          </cell>
        </row>
        <row r="3821">
          <cell r="A3821" t="str">
            <v>1005</v>
          </cell>
        </row>
        <row r="3822">
          <cell r="A3822" t="str">
            <v>1007</v>
          </cell>
        </row>
        <row r="3823">
          <cell r="A3823" t="str">
            <v>1021</v>
          </cell>
        </row>
        <row r="3824">
          <cell r="A3824" t="str">
            <v>1032</v>
          </cell>
        </row>
        <row r="3825">
          <cell r="A3825" t="str">
            <v>1041</v>
          </cell>
        </row>
        <row r="3826">
          <cell r="A3826" t="str">
            <v>1048</v>
          </cell>
        </row>
        <row r="3827">
          <cell r="A3827" t="str">
            <v>1043</v>
          </cell>
        </row>
        <row r="3828">
          <cell r="A3828" t="str">
            <v>1047</v>
          </cell>
        </row>
        <row r="3829">
          <cell r="A3829" t="str">
            <v>1101</v>
          </cell>
        </row>
        <row r="3830">
          <cell r="A3830" t="str">
            <v>1101</v>
          </cell>
        </row>
        <row r="3831">
          <cell r="A3831" t="str">
            <v>1121</v>
          </cell>
        </row>
        <row r="3832">
          <cell r="A3832" t="str">
            <v>1126</v>
          </cell>
        </row>
        <row r="3833">
          <cell r="A3833" t="str">
            <v>1151</v>
          </cell>
        </row>
        <row r="3834">
          <cell r="A3834" t="str">
            <v>1152</v>
          </cell>
        </row>
        <row r="3835">
          <cell r="A3835" t="str">
            <v>1301</v>
          </cell>
        </row>
        <row r="3836">
          <cell r="A3836" t="str">
            <v>1302</v>
          </cell>
        </row>
        <row r="3837">
          <cell r="A3837" t="str">
            <v>1305</v>
          </cell>
        </row>
        <row r="3838">
          <cell r="A3838" t="str">
            <v>1306</v>
          </cell>
        </row>
        <row r="3839">
          <cell r="A3839" t="str">
            <v>1310</v>
          </cell>
        </row>
        <row r="3840">
          <cell r="A3840" t="str">
            <v>1301</v>
          </cell>
        </row>
        <row r="3841">
          <cell r="A3841" t="str">
            <v>1301</v>
          </cell>
        </row>
        <row r="3842">
          <cell r="A3842" t="str">
            <v>1302</v>
          </cell>
        </row>
        <row r="3843">
          <cell r="A3843" t="str">
            <v>1306</v>
          </cell>
        </row>
        <row r="3844">
          <cell r="A3844" t="str">
            <v>1301</v>
          </cell>
        </row>
        <row r="3845">
          <cell r="A3845" t="str">
            <v>1302</v>
          </cell>
        </row>
        <row r="3846">
          <cell r="A3846" t="str">
            <v>1302</v>
          </cell>
        </row>
        <row r="3847">
          <cell r="A3847" t="str">
            <v>1521</v>
          </cell>
        </row>
        <row r="3848">
          <cell r="A3848" t="str">
            <v>1526</v>
          </cell>
        </row>
        <row r="3849">
          <cell r="A3849" t="str">
            <v>1601</v>
          </cell>
        </row>
        <row r="3850">
          <cell r="A3850" t="str">
            <v>1601</v>
          </cell>
        </row>
        <row r="3851">
          <cell r="A3851" t="str">
            <v>1601</v>
          </cell>
        </row>
        <row r="3852">
          <cell r="A3852" t="str">
            <v>1601</v>
          </cell>
        </row>
        <row r="3853">
          <cell r="A3853" t="str">
            <v>1602</v>
          </cell>
        </row>
        <row r="3854">
          <cell r="A3854" t="str">
            <v>1602</v>
          </cell>
        </row>
        <row r="3855">
          <cell r="A3855" t="str">
            <v>1602</v>
          </cell>
        </row>
        <row r="3856">
          <cell r="A3856" t="str">
            <v>1602</v>
          </cell>
        </row>
        <row r="3857">
          <cell r="A3857" t="str">
            <v>1604</v>
          </cell>
        </row>
        <row r="3858">
          <cell r="A3858" t="str">
            <v>1621</v>
          </cell>
        </row>
        <row r="3859">
          <cell r="A3859" t="str">
            <v>1621</v>
          </cell>
        </row>
        <row r="3860">
          <cell r="A3860" t="str">
            <v>1621</v>
          </cell>
        </row>
        <row r="3861">
          <cell r="A3861" t="str">
            <v>1622</v>
          </cell>
        </row>
        <row r="3862">
          <cell r="A3862" t="str">
            <v>1642</v>
          </cell>
        </row>
        <row r="3863">
          <cell r="A3863" t="str">
            <v>1622</v>
          </cell>
        </row>
        <row r="3864">
          <cell r="A3864" t="str">
            <v>1622</v>
          </cell>
        </row>
        <row r="3865">
          <cell r="A3865" t="str">
            <v>1642</v>
          </cell>
        </row>
        <row r="3866">
          <cell r="A3866" t="str">
            <v>1632</v>
          </cell>
        </row>
        <row r="3867">
          <cell r="A3867" t="str">
            <v>1701</v>
          </cell>
        </row>
        <row r="3868">
          <cell r="A3868" t="str">
            <v>1701</v>
          </cell>
        </row>
        <row r="3869">
          <cell r="A3869" t="str">
            <v>1701</v>
          </cell>
        </row>
        <row r="3870">
          <cell r="A3870" t="str">
            <v>1701</v>
          </cell>
        </row>
        <row r="3871">
          <cell r="A3871" t="str">
            <v>1704</v>
          </cell>
        </row>
        <row r="3872">
          <cell r="A3872" t="str">
            <v>1701</v>
          </cell>
        </row>
        <row r="3873">
          <cell r="A3873" t="str">
            <v>1721</v>
          </cell>
        </row>
        <row r="3874">
          <cell r="A3874" t="str">
            <v>1722</v>
          </cell>
        </row>
        <row r="3875">
          <cell r="A3875" t="str">
            <v>1741</v>
          </cell>
        </row>
        <row r="3876">
          <cell r="A3876" t="str">
            <v>1721</v>
          </cell>
        </row>
        <row r="3877">
          <cell r="A3877" t="str">
            <v>1721</v>
          </cell>
        </row>
        <row r="3878">
          <cell r="A3878" t="str">
            <v>1741</v>
          </cell>
        </row>
        <row r="3879">
          <cell r="A3879" t="str">
            <v>1861</v>
          </cell>
        </row>
        <row r="3880">
          <cell r="A3880" t="str">
            <v>1861</v>
          </cell>
        </row>
        <row r="3881">
          <cell r="A3881" t="str">
            <v>1861</v>
          </cell>
        </row>
        <row r="3882">
          <cell r="A3882" t="str">
            <v>2011</v>
          </cell>
        </row>
        <row r="3883">
          <cell r="A3883" t="str">
            <v>2111</v>
          </cell>
        </row>
        <row r="3884">
          <cell r="A3884" t="str">
            <v>2121</v>
          </cell>
        </row>
        <row r="3885">
          <cell r="A3885" t="str">
            <v>2111</v>
          </cell>
        </row>
        <row r="3886">
          <cell r="A3886" t="str">
            <v>2121</v>
          </cell>
        </row>
        <row r="3887">
          <cell r="A3887" t="str">
            <v>2111</v>
          </cell>
        </row>
        <row r="3888">
          <cell r="A3888" t="str">
            <v>2121</v>
          </cell>
        </row>
        <row r="3889">
          <cell r="A3889" t="str">
            <v>2111</v>
          </cell>
        </row>
        <row r="3890">
          <cell r="A3890" t="str">
            <v>2121</v>
          </cell>
        </row>
        <row r="3891">
          <cell r="A3891" t="str">
            <v>2121</v>
          </cell>
        </row>
        <row r="3892">
          <cell r="A3892" t="str">
            <v>2131</v>
          </cell>
        </row>
        <row r="3893">
          <cell r="A3893" t="str">
            <v>2161</v>
          </cell>
        </row>
        <row r="3894">
          <cell r="A3894" t="str">
            <v>2161</v>
          </cell>
        </row>
        <row r="3895">
          <cell r="A3895" t="str">
            <v>2141</v>
          </cell>
        </row>
        <row r="3896">
          <cell r="A3896" t="str">
            <v>2151</v>
          </cell>
        </row>
        <row r="3897">
          <cell r="A3897" t="str">
            <v>2141</v>
          </cell>
        </row>
        <row r="3898">
          <cell r="A3898" t="str">
            <v>2141</v>
          </cell>
        </row>
        <row r="3899">
          <cell r="A3899" t="str">
            <v>2211</v>
          </cell>
        </row>
        <row r="3900">
          <cell r="A3900" t="str">
            <v>2221</v>
          </cell>
        </row>
        <row r="3901">
          <cell r="A3901" t="str">
            <v>2225</v>
          </cell>
        </row>
        <row r="3902">
          <cell r="A3902" t="str">
            <v>2211</v>
          </cell>
        </row>
        <row r="3903">
          <cell r="A3903" t="str">
            <v>2211</v>
          </cell>
        </row>
        <row r="3904">
          <cell r="A3904" t="str">
            <v>2221</v>
          </cell>
        </row>
        <row r="3905">
          <cell r="A3905" t="str">
            <v>2211</v>
          </cell>
        </row>
        <row r="3906">
          <cell r="A3906" t="str">
            <v>2211</v>
          </cell>
        </row>
        <row r="3907">
          <cell r="A3907" t="str">
            <v>2281</v>
          </cell>
        </row>
        <row r="3908">
          <cell r="A3908" t="str">
            <v>2281</v>
          </cell>
        </row>
        <row r="3909">
          <cell r="A3909" t="str">
            <v>2311</v>
          </cell>
        </row>
        <row r="3910">
          <cell r="A3910" t="str">
            <v>2321</v>
          </cell>
        </row>
        <row r="3911">
          <cell r="A3911" t="str">
            <v>2321</v>
          </cell>
        </row>
        <row r="3912">
          <cell r="A3912" t="str">
            <v>2321</v>
          </cell>
        </row>
        <row r="3913">
          <cell r="A3913" t="str">
            <v>2611</v>
          </cell>
        </row>
        <row r="3914">
          <cell r="A3914" t="str">
            <v>2611</v>
          </cell>
        </row>
        <row r="3915">
          <cell r="A3915" t="str">
            <v>2641</v>
          </cell>
        </row>
        <row r="3916">
          <cell r="A3916" t="str">
            <v>2641</v>
          </cell>
        </row>
        <row r="3917">
          <cell r="A3917" t="str">
            <v>2641</v>
          </cell>
        </row>
        <row r="3918">
          <cell r="A3918" t="str">
            <v>2621</v>
          </cell>
        </row>
        <row r="3919">
          <cell r="A3919" t="str">
            <v>2631</v>
          </cell>
        </row>
        <row r="3920">
          <cell r="A3920" t="str">
            <v>2901</v>
          </cell>
        </row>
        <row r="3921">
          <cell r="A3921" t="str">
            <v>2901</v>
          </cell>
        </row>
        <row r="3922">
          <cell r="A3922" t="str">
            <v>2981</v>
          </cell>
        </row>
        <row r="3923">
          <cell r="A3923" t="str">
            <v>3001</v>
          </cell>
        </row>
        <row r="3924">
          <cell r="A3924" t="str">
            <v>3001</v>
          </cell>
        </row>
        <row r="3925">
          <cell r="A3925" t="str">
            <v>3201</v>
          </cell>
        </row>
        <row r="3926">
          <cell r="A3926" t="str">
            <v>3201</v>
          </cell>
        </row>
        <row r="3927">
          <cell r="A3927" t="str">
            <v>3301</v>
          </cell>
        </row>
        <row r="3928">
          <cell r="A3928" t="str">
            <v>3301</v>
          </cell>
        </row>
        <row r="3929">
          <cell r="A3929" t="str">
            <v>3301</v>
          </cell>
        </row>
        <row r="3930">
          <cell r="A3930" t="str">
            <v>4001</v>
          </cell>
        </row>
        <row r="3931">
          <cell r="A3931" t="str">
            <v>4001</v>
          </cell>
        </row>
        <row r="3932">
          <cell r="A3932" t="str">
            <v>4201</v>
          </cell>
        </row>
        <row r="3933">
          <cell r="A3933" t="str">
            <v>4401</v>
          </cell>
        </row>
        <row r="3934">
          <cell r="A3934" t="str">
            <v>4601</v>
          </cell>
        </row>
        <row r="3935">
          <cell r="A3935" t="str">
            <v>4911</v>
          </cell>
        </row>
        <row r="3936">
          <cell r="A3936" t="str">
            <v>4931</v>
          </cell>
        </row>
        <row r="3937">
          <cell r="A3937" t="str">
            <v>4941</v>
          </cell>
        </row>
        <row r="3938">
          <cell r="A3938" t="str">
            <v>4941</v>
          </cell>
        </row>
        <row r="3939">
          <cell r="A3939" t="str">
            <v>4951</v>
          </cell>
        </row>
        <row r="3940">
          <cell r="A3940" t="str">
            <v>4971</v>
          </cell>
        </row>
        <row r="3941">
          <cell r="A3941" t="str">
            <v>4971</v>
          </cell>
        </row>
        <row r="3942">
          <cell r="A3942" t="str">
            <v>5101</v>
          </cell>
        </row>
        <row r="3943">
          <cell r="A3943" t="str">
            <v>5101</v>
          </cell>
        </row>
        <row r="3944">
          <cell r="A3944" t="str">
            <v>5101</v>
          </cell>
        </row>
        <row r="3945">
          <cell r="A3945" t="str">
            <v>5101</v>
          </cell>
        </row>
        <row r="3946">
          <cell r="A3946" t="str">
            <v>5101</v>
          </cell>
        </row>
        <row r="3947">
          <cell r="A3947" t="str">
            <v>5101</v>
          </cell>
        </row>
        <row r="3948">
          <cell r="A3948" t="str">
            <v>5101</v>
          </cell>
        </row>
        <row r="3949">
          <cell r="A3949" t="str">
            <v>5101</v>
          </cell>
        </row>
        <row r="3950">
          <cell r="A3950" t="str">
            <v>5101</v>
          </cell>
        </row>
        <row r="3951">
          <cell r="A3951" t="str">
            <v>5101</v>
          </cell>
        </row>
        <row r="3952">
          <cell r="A3952" t="str">
            <v>5101</v>
          </cell>
        </row>
        <row r="3953">
          <cell r="A3953" t="str">
            <v>5101</v>
          </cell>
        </row>
        <row r="3954">
          <cell r="A3954" t="str">
            <v>5101</v>
          </cell>
        </row>
        <row r="3955">
          <cell r="A3955" t="str">
            <v>5101</v>
          </cell>
        </row>
        <row r="3956">
          <cell r="A3956" t="str">
            <v>5101</v>
          </cell>
        </row>
        <row r="3957">
          <cell r="A3957" t="str">
            <v>5101</v>
          </cell>
        </row>
        <row r="3958">
          <cell r="A3958" t="str">
            <v>5101</v>
          </cell>
        </row>
        <row r="3959">
          <cell r="A3959" t="str">
            <v>5101</v>
          </cell>
        </row>
        <row r="3960">
          <cell r="A3960" t="str">
            <v>5101</v>
          </cell>
        </row>
        <row r="3961">
          <cell r="A3961" t="str">
            <v>5101</v>
          </cell>
        </row>
        <row r="3962">
          <cell r="A3962" t="str">
            <v>5101</v>
          </cell>
        </row>
        <row r="3963">
          <cell r="A3963" t="str">
            <v>5101</v>
          </cell>
        </row>
        <row r="3964">
          <cell r="A3964" t="str">
            <v>5101</v>
          </cell>
        </row>
        <row r="3965">
          <cell r="A3965" t="str">
            <v>5116</v>
          </cell>
        </row>
        <row r="3966">
          <cell r="A3966" t="str">
            <v>5116</v>
          </cell>
        </row>
        <row r="3967">
          <cell r="A3967" t="str">
            <v>5116</v>
          </cell>
        </row>
        <row r="3968">
          <cell r="A3968" t="str">
            <v>5116</v>
          </cell>
        </row>
        <row r="3969">
          <cell r="A3969" t="str">
            <v>5121</v>
          </cell>
        </row>
        <row r="3970">
          <cell r="A3970" t="str">
            <v>5123</v>
          </cell>
        </row>
        <row r="3971">
          <cell r="A3971" t="str">
            <v>5126</v>
          </cell>
        </row>
        <row r="3972">
          <cell r="A3972" t="str">
            <v>5129</v>
          </cell>
        </row>
        <row r="3973">
          <cell r="A3973" t="str">
            <v>5139</v>
          </cell>
        </row>
        <row r="3974">
          <cell r="A3974" t="str">
            <v>5121</v>
          </cell>
        </row>
        <row r="3975">
          <cell r="A3975" t="str">
            <v>5123</v>
          </cell>
        </row>
        <row r="3976">
          <cell r="A3976" t="str">
            <v>5126</v>
          </cell>
        </row>
        <row r="3977">
          <cell r="A3977" t="str">
            <v>5129</v>
          </cell>
        </row>
        <row r="3978">
          <cell r="A3978" t="str">
            <v>5139</v>
          </cell>
        </row>
        <row r="3979">
          <cell r="A3979" t="str">
            <v>5121</v>
          </cell>
        </row>
        <row r="3980">
          <cell r="A3980" t="str">
            <v>5123</v>
          </cell>
        </row>
        <row r="3981">
          <cell r="A3981" t="str">
            <v>5126</v>
          </cell>
        </row>
        <row r="3982">
          <cell r="A3982" t="str">
            <v>5129</v>
          </cell>
        </row>
        <row r="3983">
          <cell r="A3983" t="str">
            <v>5133</v>
          </cell>
        </row>
        <row r="3984">
          <cell r="A3984" t="str">
            <v>5121</v>
          </cell>
        </row>
        <row r="3985">
          <cell r="A3985" t="str">
            <v>5123</v>
          </cell>
        </row>
        <row r="3986">
          <cell r="A3986" t="str">
            <v>5126</v>
          </cell>
        </row>
        <row r="3987">
          <cell r="A3987" t="str">
            <v>5129</v>
          </cell>
        </row>
        <row r="3988">
          <cell r="A3988" t="str">
            <v>5139</v>
          </cell>
        </row>
        <row r="3989">
          <cell r="A3989" t="str">
            <v>5139</v>
          </cell>
        </row>
        <row r="3990">
          <cell r="A3990" t="str">
            <v>5121</v>
          </cell>
        </row>
        <row r="3991">
          <cell r="A3991" t="str">
            <v>5123</v>
          </cell>
        </row>
        <row r="3992">
          <cell r="A3992" t="str">
            <v>5126</v>
          </cell>
        </row>
        <row r="3993">
          <cell r="A3993" t="str">
            <v>5129</v>
          </cell>
        </row>
        <row r="3994">
          <cell r="A3994" t="str">
            <v>5133</v>
          </cell>
        </row>
        <row r="3995">
          <cell r="A3995" t="str">
            <v>5139</v>
          </cell>
        </row>
        <row r="3996">
          <cell r="A3996" t="str">
            <v>5123</v>
          </cell>
        </row>
        <row r="3997">
          <cell r="A3997" t="str">
            <v>5129</v>
          </cell>
        </row>
        <row r="3998">
          <cell r="A3998" t="str">
            <v>5133</v>
          </cell>
        </row>
        <row r="3999">
          <cell r="A3999" t="str">
            <v>5121</v>
          </cell>
        </row>
        <row r="4000">
          <cell r="A4000" t="str">
            <v>5123</v>
          </cell>
        </row>
        <row r="4001">
          <cell r="A4001" t="str">
            <v>5126</v>
          </cell>
        </row>
        <row r="4002">
          <cell r="A4002" t="str">
            <v>5129</v>
          </cell>
        </row>
        <row r="4003">
          <cell r="A4003" t="str">
            <v>5139</v>
          </cell>
        </row>
        <row r="4004">
          <cell r="A4004" t="str">
            <v>5121</v>
          </cell>
        </row>
        <row r="4005">
          <cell r="A4005" t="str">
            <v>5123</v>
          </cell>
        </row>
        <row r="4006">
          <cell r="A4006" t="str">
            <v>5126</v>
          </cell>
        </row>
        <row r="4007">
          <cell r="A4007" t="str">
            <v>5129</v>
          </cell>
        </row>
        <row r="4008">
          <cell r="A4008" t="str">
            <v>5121</v>
          </cell>
        </row>
        <row r="4009">
          <cell r="A4009" t="str">
            <v>5123</v>
          </cell>
        </row>
        <row r="4010">
          <cell r="A4010" t="str">
            <v>5126</v>
          </cell>
        </row>
        <row r="4011">
          <cell r="A4011" t="str">
            <v>5129</v>
          </cell>
        </row>
        <row r="4012">
          <cell r="A4012" t="str">
            <v>5133</v>
          </cell>
        </row>
        <row r="4013">
          <cell r="A4013" t="str">
            <v>5121</v>
          </cell>
        </row>
        <row r="4014">
          <cell r="A4014" t="str">
            <v>5123</v>
          </cell>
        </row>
        <row r="4015">
          <cell r="A4015" t="str">
            <v>5126</v>
          </cell>
        </row>
        <row r="4016">
          <cell r="A4016" t="str">
            <v>5129</v>
          </cell>
        </row>
        <row r="4017">
          <cell r="A4017" t="str">
            <v>5133</v>
          </cell>
        </row>
        <row r="4018">
          <cell r="A4018" t="str">
            <v>5121</v>
          </cell>
        </row>
        <row r="4019">
          <cell r="A4019" t="str">
            <v>5123</v>
          </cell>
        </row>
        <row r="4020">
          <cell r="A4020" t="str">
            <v>5126</v>
          </cell>
        </row>
        <row r="4021">
          <cell r="A4021" t="str">
            <v>5129</v>
          </cell>
        </row>
        <row r="4022">
          <cell r="A4022" t="str">
            <v>5139</v>
          </cell>
        </row>
        <row r="4023">
          <cell r="A4023" t="str">
            <v>5121</v>
          </cell>
        </row>
        <row r="4024">
          <cell r="A4024" t="str">
            <v>5123</v>
          </cell>
        </row>
        <row r="4025">
          <cell r="A4025" t="str">
            <v>5126</v>
          </cell>
        </row>
        <row r="4026">
          <cell r="A4026" t="str">
            <v>5129</v>
          </cell>
        </row>
        <row r="4027">
          <cell r="A4027" t="str">
            <v>5133</v>
          </cell>
        </row>
        <row r="4028">
          <cell r="A4028" t="str">
            <v>5139</v>
          </cell>
        </row>
        <row r="4029">
          <cell r="A4029" t="str">
            <v>5121</v>
          </cell>
        </row>
        <row r="4030">
          <cell r="A4030" t="str">
            <v>5123</v>
          </cell>
        </row>
        <row r="4031">
          <cell r="A4031" t="str">
            <v>5126</v>
          </cell>
        </row>
        <row r="4032">
          <cell r="A4032" t="str">
            <v>5129</v>
          </cell>
        </row>
        <row r="4033">
          <cell r="A4033" t="str">
            <v>5133</v>
          </cell>
        </row>
        <row r="4034">
          <cell r="A4034" t="str">
            <v>5129</v>
          </cell>
        </row>
        <row r="4035">
          <cell r="A4035" t="str">
            <v>5133</v>
          </cell>
        </row>
        <row r="4036">
          <cell r="A4036" t="str">
            <v>5121</v>
          </cell>
        </row>
        <row r="4037">
          <cell r="A4037" t="str">
            <v>5123</v>
          </cell>
        </row>
        <row r="4038">
          <cell r="A4038" t="str">
            <v>5126</v>
          </cell>
        </row>
        <row r="4039">
          <cell r="A4039" t="str">
            <v>5129</v>
          </cell>
        </row>
        <row r="4040">
          <cell r="A4040" t="str">
            <v>5139</v>
          </cell>
        </row>
        <row r="4041">
          <cell r="A4041" t="str">
            <v>5121</v>
          </cell>
        </row>
        <row r="4042">
          <cell r="A4042" t="str">
            <v>5123</v>
          </cell>
        </row>
        <row r="4043">
          <cell r="A4043" t="str">
            <v>5126</v>
          </cell>
        </row>
        <row r="4044">
          <cell r="A4044" t="str">
            <v>5129</v>
          </cell>
        </row>
        <row r="4045">
          <cell r="A4045" t="str">
            <v>5121</v>
          </cell>
        </row>
        <row r="4046">
          <cell r="A4046" t="str">
            <v>5123</v>
          </cell>
        </row>
        <row r="4047">
          <cell r="A4047" t="str">
            <v>5126</v>
          </cell>
        </row>
        <row r="4048">
          <cell r="A4048" t="str">
            <v>5129</v>
          </cell>
        </row>
        <row r="4049">
          <cell r="A4049" t="str">
            <v>5121</v>
          </cell>
        </row>
        <row r="4050">
          <cell r="A4050" t="str">
            <v>5123</v>
          </cell>
        </row>
        <row r="4051">
          <cell r="A4051" t="str">
            <v>5126</v>
          </cell>
        </row>
        <row r="4052">
          <cell r="A4052" t="str">
            <v>5129</v>
          </cell>
        </row>
        <row r="4053">
          <cell r="A4053" t="str">
            <v>5121</v>
          </cell>
        </row>
        <row r="4054">
          <cell r="A4054" t="str">
            <v>5123</v>
          </cell>
        </row>
        <row r="4055">
          <cell r="A4055" t="str">
            <v>5126</v>
          </cell>
        </row>
        <row r="4056">
          <cell r="A4056" t="str">
            <v>5129</v>
          </cell>
        </row>
        <row r="4057">
          <cell r="A4057" t="str">
            <v>5121</v>
          </cell>
        </row>
        <row r="4058">
          <cell r="A4058" t="str">
            <v>5123</v>
          </cell>
        </row>
        <row r="4059">
          <cell r="A4059" t="str">
            <v>5126</v>
          </cell>
        </row>
        <row r="4060">
          <cell r="A4060" t="str">
            <v>5129</v>
          </cell>
        </row>
        <row r="4061">
          <cell r="A4061" t="str">
            <v>5139</v>
          </cell>
        </row>
        <row r="4062">
          <cell r="A4062" t="str">
            <v>5133</v>
          </cell>
        </row>
        <row r="4063">
          <cell r="A4063" t="str">
            <v>5121</v>
          </cell>
        </row>
        <row r="4064">
          <cell r="A4064" t="str">
            <v>5123</v>
          </cell>
        </row>
        <row r="4065">
          <cell r="A4065" t="str">
            <v>5126</v>
          </cell>
        </row>
        <row r="4066">
          <cell r="A4066" t="str">
            <v>5129</v>
          </cell>
        </row>
        <row r="4067">
          <cell r="A4067" t="str">
            <v>5121</v>
          </cell>
        </row>
        <row r="4068">
          <cell r="A4068" t="str">
            <v>5123</v>
          </cell>
        </row>
        <row r="4069">
          <cell r="A4069" t="str">
            <v>5126</v>
          </cell>
        </row>
        <row r="4070">
          <cell r="A4070" t="str">
            <v>5129</v>
          </cell>
        </row>
        <row r="4071">
          <cell r="A4071" t="str">
            <v>5139</v>
          </cell>
        </row>
        <row r="4072">
          <cell r="A4072" t="str">
            <v>5121</v>
          </cell>
        </row>
        <row r="4073">
          <cell r="A4073" t="str">
            <v>5123</v>
          </cell>
        </row>
        <row r="4074">
          <cell r="A4074" t="str">
            <v>5126</v>
          </cell>
        </row>
        <row r="4075">
          <cell r="A4075" t="str">
            <v>5129</v>
          </cell>
        </row>
        <row r="4076">
          <cell r="A4076" t="str">
            <v>5141</v>
          </cell>
        </row>
        <row r="4077">
          <cell r="A4077" t="str">
            <v>5156</v>
          </cell>
        </row>
        <row r="4078">
          <cell r="A4078" t="str">
            <v>5161</v>
          </cell>
        </row>
        <row r="4079">
          <cell r="A4079" t="str">
            <v>5161</v>
          </cell>
        </row>
        <row r="4080">
          <cell r="A4080" t="str">
            <v>5166</v>
          </cell>
        </row>
        <row r="4081">
          <cell r="A4081" t="str">
            <v>5166</v>
          </cell>
        </row>
        <row r="4082">
          <cell r="A4082" t="str">
            <v>5166</v>
          </cell>
        </row>
        <row r="4083">
          <cell r="A4083" t="str">
            <v>5166</v>
          </cell>
        </row>
        <row r="4084">
          <cell r="A4084" t="str">
            <v>5166</v>
          </cell>
        </row>
        <row r="4085">
          <cell r="A4085" t="str">
            <v>5166</v>
          </cell>
        </row>
        <row r="4086">
          <cell r="A4086" t="str">
            <v>5166</v>
          </cell>
        </row>
        <row r="4087">
          <cell r="A4087" t="str">
            <v>5166</v>
          </cell>
        </row>
        <row r="4088">
          <cell r="A4088" t="str">
            <v>5166</v>
          </cell>
        </row>
        <row r="4089">
          <cell r="A4089" t="str">
            <v>5166</v>
          </cell>
        </row>
        <row r="4090">
          <cell r="A4090" t="str">
            <v>5166</v>
          </cell>
        </row>
        <row r="4091">
          <cell r="A4091" t="str">
            <v>5166</v>
          </cell>
        </row>
        <row r="4092">
          <cell r="A4092" t="str">
            <v>5166</v>
          </cell>
        </row>
        <row r="4093">
          <cell r="A4093" t="str">
            <v>5166</v>
          </cell>
        </row>
        <row r="4094">
          <cell r="A4094" t="str">
            <v>5166</v>
          </cell>
        </row>
        <row r="4095">
          <cell r="A4095" t="str">
            <v>5166</v>
          </cell>
        </row>
        <row r="4096">
          <cell r="A4096" t="str">
            <v>5166</v>
          </cell>
        </row>
        <row r="4097">
          <cell r="A4097" t="str">
            <v>5166</v>
          </cell>
        </row>
        <row r="4098">
          <cell r="A4098" t="str">
            <v>5166</v>
          </cell>
        </row>
        <row r="4099">
          <cell r="A4099" t="str">
            <v>5166</v>
          </cell>
        </row>
        <row r="4100">
          <cell r="A4100" t="str">
            <v>5166</v>
          </cell>
        </row>
        <row r="4101">
          <cell r="A4101" t="str">
            <v>5166</v>
          </cell>
        </row>
        <row r="4102">
          <cell r="A4102" t="str">
            <v>5166</v>
          </cell>
        </row>
        <row r="4103">
          <cell r="A4103" t="str">
            <v>5132</v>
          </cell>
        </row>
        <row r="4104">
          <cell r="A4104" t="str">
            <v>5132</v>
          </cell>
        </row>
        <row r="4105">
          <cell r="A4105" t="str">
            <v>5132</v>
          </cell>
        </row>
        <row r="4106">
          <cell r="A4106" t="str">
            <v>5132</v>
          </cell>
        </row>
        <row r="4107">
          <cell r="A4107" t="str">
            <v>5191</v>
          </cell>
        </row>
        <row r="4108">
          <cell r="A4108" t="str">
            <v>5132</v>
          </cell>
        </row>
        <row r="4109">
          <cell r="A4109" t="str">
            <v>5132</v>
          </cell>
        </row>
        <row r="4110">
          <cell r="A4110" t="str">
            <v>5132</v>
          </cell>
        </row>
        <row r="4111">
          <cell r="A4111" t="str">
            <v>5132</v>
          </cell>
        </row>
        <row r="4112">
          <cell r="A4112" t="str">
            <v>5176</v>
          </cell>
        </row>
        <row r="4113">
          <cell r="A4113" t="str">
            <v>5132</v>
          </cell>
        </row>
        <row r="4114">
          <cell r="A4114" t="str">
            <v>5132</v>
          </cell>
        </row>
        <row r="4115">
          <cell r="A4115" t="str">
            <v>5132</v>
          </cell>
        </row>
        <row r="4116">
          <cell r="A4116" t="str">
            <v>5132</v>
          </cell>
        </row>
        <row r="4117">
          <cell r="A4117" t="str">
            <v>5176</v>
          </cell>
        </row>
        <row r="4118">
          <cell r="A4118" t="str">
            <v>5132</v>
          </cell>
        </row>
        <row r="4119">
          <cell r="A4119" t="str">
            <v>5181</v>
          </cell>
        </row>
        <row r="4120">
          <cell r="A4120" t="str">
            <v>5132</v>
          </cell>
        </row>
        <row r="4121">
          <cell r="A4121" t="str">
            <v>5132</v>
          </cell>
        </row>
        <row r="4122">
          <cell r="A4122" t="str">
            <v>5132</v>
          </cell>
        </row>
        <row r="4123">
          <cell r="A4123" t="str">
            <v>5132</v>
          </cell>
        </row>
        <row r="4124">
          <cell r="A4124" t="str">
            <v>5132</v>
          </cell>
        </row>
        <row r="4125">
          <cell r="A4125" t="str">
            <v>5176</v>
          </cell>
        </row>
        <row r="4126">
          <cell r="A4126" t="str">
            <v>5132</v>
          </cell>
        </row>
        <row r="4127">
          <cell r="A4127" t="str">
            <v>5132</v>
          </cell>
        </row>
        <row r="4128">
          <cell r="A4128" t="str">
            <v>5132</v>
          </cell>
        </row>
        <row r="4129">
          <cell r="A4129" t="str">
            <v>5201</v>
          </cell>
        </row>
        <row r="4130">
          <cell r="A4130" t="str">
            <v>5201</v>
          </cell>
        </row>
        <row r="4131">
          <cell r="A4131" t="str">
            <v>5201</v>
          </cell>
        </row>
        <row r="4132">
          <cell r="A4132" t="str">
            <v>5201</v>
          </cell>
        </row>
        <row r="4133">
          <cell r="A4133" t="str">
            <v>5201</v>
          </cell>
        </row>
        <row r="4134">
          <cell r="A4134" t="str">
            <v>5201</v>
          </cell>
        </row>
        <row r="4135">
          <cell r="A4135" t="str">
            <v>5201</v>
          </cell>
        </row>
        <row r="4136">
          <cell r="A4136" t="str">
            <v>5201</v>
          </cell>
        </row>
        <row r="4137">
          <cell r="A4137" t="str">
            <v>5201</v>
          </cell>
        </row>
        <row r="4138">
          <cell r="A4138" t="str">
            <v>5201</v>
          </cell>
        </row>
        <row r="4139">
          <cell r="A4139" t="str">
            <v>5201</v>
          </cell>
        </row>
        <row r="4140">
          <cell r="A4140" t="str">
            <v>5201</v>
          </cell>
        </row>
        <row r="4141">
          <cell r="A4141" t="str">
            <v>5201</v>
          </cell>
        </row>
        <row r="4142">
          <cell r="A4142" t="str">
            <v>5201</v>
          </cell>
        </row>
        <row r="4143">
          <cell r="A4143" t="str">
            <v>5211</v>
          </cell>
        </row>
        <row r="4144">
          <cell r="A4144" t="str">
            <v>5211</v>
          </cell>
        </row>
        <row r="4145">
          <cell r="A4145" t="str">
            <v>5211</v>
          </cell>
        </row>
        <row r="4146">
          <cell r="A4146" t="str">
            <v>5301</v>
          </cell>
        </row>
        <row r="4147">
          <cell r="A4147" t="str">
            <v>5301</v>
          </cell>
        </row>
        <row r="4148">
          <cell r="A4148" t="str">
            <v>5301</v>
          </cell>
        </row>
        <row r="4149">
          <cell r="A4149" t="str">
            <v>5301</v>
          </cell>
        </row>
        <row r="4150">
          <cell r="A4150" t="str">
            <v>5301</v>
          </cell>
        </row>
        <row r="4151">
          <cell r="A4151" t="str">
            <v>5301</v>
          </cell>
        </row>
        <row r="4152">
          <cell r="A4152" t="str">
            <v>5301</v>
          </cell>
        </row>
        <row r="4153">
          <cell r="A4153" t="str">
            <v>5301</v>
          </cell>
        </row>
        <row r="4154">
          <cell r="A4154" t="str">
            <v>5301</v>
          </cell>
        </row>
        <row r="4155">
          <cell r="A4155" t="str">
            <v>5301</v>
          </cell>
        </row>
        <row r="4156">
          <cell r="A4156" t="str">
            <v>5311</v>
          </cell>
        </row>
        <row r="4157">
          <cell r="A4157" t="str">
            <v>5311</v>
          </cell>
        </row>
        <row r="4158">
          <cell r="A4158" t="str">
            <v>5311</v>
          </cell>
        </row>
        <row r="4159">
          <cell r="A4159" t="str">
            <v>5311</v>
          </cell>
        </row>
        <row r="4160">
          <cell r="A4160" t="str">
            <v>5311</v>
          </cell>
        </row>
        <row r="4161">
          <cell r="A4161" t="str">
            <v>5311</v>
          </cell>
        </row>
        <row r="4162">
          <cell r="A4162" t="str">
            <v>5311</v>
          </cell>
        </row>
        <row r="4163">
          <cell r="A4163" t="str">
            <v>5311</v>
          </cell>
        </row>
        <row r="4164">
          <cell r="A4164" t="str">
            <v>5311</v>
          </cell>
        </row>
        <row r="4165">
          <cell r="A4165" t="str">
            <v>5311</v>
          </cell>
        </row>
        <row r="4166">
          <cell r="A4166" t="str">
            <v>5311</v>
          </cell>
        </row>
        <row r="4167">
          <cell r="A4167" t="str">
            <v>5311</v>
          </cell>
        </row>
        <row r="4168">
          <cell r="A4168" t="str">
            <v>5311</v>
          </cell>
        </row>
        <row r="4169">
          <cell r="A4169" t="str">
            <v>5321</v>
          </cell>
        </row>
        <row r="4170">
          <cell r="A4170" t="str">
            <v>5321</v>
          </cell>
        </row>
        <row r="4171">
          <cell r="A4171" t="str">
            <v>5321</v>
          </cell>
        </row>
        <row r="4172">
          <cell r="A4172" t="str">
            <v>5321</v>
          </cell>
        </row>
        <row r="4173">
          <cell r="A4173" t="str">
            <v>5321</v>
          </cell>
        </row>
        <row r="4174">
          <cell r="A4174" t="str">
            <v>5321</v>
          </cell>
        </row>
        <row r="4175">
          <cell r="A4175" t="str">
            <v>5321</v>
          </cell>
        </row>
        <row r="4176">
          <cell r="A4176" t="str">
            <v>5321</v>
          </cell>
        </row>
        <row r="4177">
          <cell r="A4177" t="str">
            <v>5321</v>
          </cell>
        </row>
        <row r="4178">
          <cell r="A4178" t="str">
            <v>5321</v>
          </cell>
        </row>
        <row r="4179">
          <cell r="A4179" t="str">
            <v>5321</v>
          </cell>
        </row>
        <row r="4180">
          <cell r="A4180" t="str">
            <v>5321</v>
          </cell>
        </row>
        <row r="4181">
          <cell r="A4181" t="str">
            <v>5321</v>
          </cell>
        </row>
        <row r="4182">
          <cell r="A4182" t="str">
            <v>5321</v>
          </cell>
        </row>
        <row r="4183">
          <cell r="A4183" t="str">
            <v>5321</v>
          </cell>
        </row>
        <row r="4184">
          <cell r="A4184" t="str">
            <v>5331</v>
          </cell>
        </row>
        <row r="4185">
          <cell r="A4185" t="str">
            <v>5331</v>
          </cell>
        </row>
        <row r="4186">
          <cell r="A4186" t="str">
            <v>5331</v>
          </cell>
        </row>
        <row r="4187">
          <cell r="A4187" t="str">
            <v>5331</v>
          </cell>
        </row>
        <row r="4188">
          <cell r="A4188" t="str">
            <v>5331</v>
          </cell>
        </row>
        <row r="4189">
          <cell r="A4189" t="str">
            <v>5331</v>
          </cell>
        </row>
        <row r="4190">
          <cell r="A4190" t="str">
            <v>5331</v>
          </cell>
        </row>
        <row r="4191">
          <cell r="A4191" t="str">
            <v>5331</v>
          </cell>
        </row>
        <row r="4192">
          <cell r="A4192" t="str">
            <v>5331</v>
          </cell>
        </row>
        <row r="4193">
          <cell r="A4193" t="str">
            <v>5331</v>
          </cell>
        </row>
        <row r="4194">
          <cell r="A4194" t="str">
            <v>5331</v>
          </cell>
        </row>
        <row r="4195">
          <cell r="A4195" t="str">
            <v>5331</v>
          </cell>
        </row>
        <row r="4196">
          <cell r="A4196" t="str">
            <v>5331</v>
          </cell>
        </row>
        <row r="4197">
          <cell r="A4197" t="str">
            <v>5331</v>
          </cell>
        </row>
        <row r="4198">
          <cell r="A4198" t="str">
            <v>5331</v>
          </cell>
        </row>
        <row r="4199">
          <cell r="A4199" t="str">
            <v>5331</v>
          </cell>
        </row>
        <row r="4200">
          <cell r="A4200" t="str">
            <v>5331</v>
          </cell>
        </row>
        <row r="4201">
          <cell r="A4201" t="str">
            <v>5331</v>
          </cell>
        </row>
        <row r="4202">
          <cell r="A4202" t="str">
            <v>5331</v>
          </cell>
        </row>
        <row r="4203">
          <cell r="A4203" t="str">
            <v>5331</v>
          </cell>
        </row>
        <row r="4204">
          <cell r="A4204" t="str">
            <v>5331</v>
          </cell>
        </row>
        <row r="4205">
          <cell r="A4205" t="str">
            <v>5331</v>
          </cell>
        </row>
        <row r="4206">
          <cell r="A4206" t="str">
            <v>5331</v>
          </cell>
        </row>
        <row r="4207">
          <cell r="A4207" t="str">
            <v>5341</v>
          </cell>
        </row>
        <row r="4208">
          <cell r="A4208" t="str">
            <v>5341</v>
          </cell>
        </row>
        <row r="4209">
          <cell r="A4209" t="str">
            <v>5341</v>
          </cell>
        </row>
        <row r="4210">
          <cell r="A4210" t="str">
            <v>5341</v>
          </cell>
        </row>
        <row r="4211">
          <cell r="A4211" t="str">
            <v>5391</v>
          </cell>
        </row>
        <row r="4212">
          <cell r="A4212" t="str">
            <v>5401</v>
          </cell>
        </row>
        <row r="4213">
          <cell r="A4213" t="str">
            <v>5401</v>
          </cell>
        </row>
        <row r="4214">
          <cell r="A4214" t="str">
            <v>5401</v>
          </cell>
        </row>
        <row r="4215">
          <cell r="A4215" t="str">
            <v>5401</v>
          </cell>
        </row>
        <row r="4216">
          <cell r="A4216" t="str">
            <v>5406</v>
          </cell>
        </row>
        <row r="4217">
          <cell r="A4217" t="str">
            <v>5406</v>
          </cell>
        </row>
        <row r="4218">
          <cell r="A4218" t="str">
            <v>5416</v>
          </cell>
        </row>
        <row r="4219">
          <cell r="A4219" t="str">
            <v>5421</v>
          </cell>
        </row>
        <row r="4220">
          <cell r="A4220" t="str">
            <v>5421</v>
          </cell>
        </row>
        <row r="4221">
          <cell r="A4221" t="str">
            <v>5421</v>
          </cell>
        </row>
        <row r="4222">
          <cell r="A4222" t="str">
            <v>5421</v>
          </cell>
        </row>
        <row r="4223">
          <cell r="A4223" t="str">
            <v>5421</v>
          </cell>
        </row>
        <row r="4224">
          <cell r="A4224" t="str">
            <v>5421</v>
          </cell>
        </row>
        <row r="4225">
          <cell r="A4225" t="str">
            <v>5426</v>
          </cell>
        </row>
        <row r="4226">
          <cell r="A4226" t="str">
            <v>5426</v>
          </cell>
        </row>
        <row r="4227">
          <cell r="A4227" t="str">
            <v>5431</v>
          </cell>
        </row>
        <row r="4228">
          <cell r="A4228" t="str">
            <v>5431</v>
          </cell>
        </row>
        <row r="4229">
          <cell r="A4229" t="str">
            <v>5436</v>
          </cell>
        </row>
        <row r="4230">
          <cell r="A4230" t="str">
            <v>5441</v>
          </cell>
        </row>
        <row r="4231">
          <cell r="A4231" t="str">
            <v>5441</v>
          </cell>
        </row>
        <row r="4232">
          <cell r="A4232" t="str">
            <v>5438</v>
          </cell>
        </row>
        <row r="4233">
          <cell r="A4233" t="str">
            <v>5438</v>
          </cell>
        </row>
        <row r="4234">
          <cell r="A4234" t="str">
            <v>5452</v>
          </cell>
        </row>
        <row r="4235">
          <cell r="A4235" t="str">
            <v>5452</v>
          </cell>
        </row>
        <row r="4236">
          <cell r="A4236" t="str">
            <v>5452</v>
          </cell>
        </row>
        <row r="4237">
          <cell r="A4237" t="str">
            <v>5462</v>
          </cell>
        </row>
        <row r="4238">
          <cell r="A4238" t="str">
            <v>5461</v>
          </cell>
        </row>
        <row r="4239">
          <cell r="A4239" t="str">
            <v>5461</v>
          </cell>
        </row>
        <row r="4240">
          <cell r="A4240" t="str">
            <v>5461</v>
          </cell>
        </row>
        <row r="4241">
          <cell r="A4241" t="str">
            <v>5466</v>
          </cell>
        </row>
        <row r="4242">
          <cell r="A4242" t="str">
            <v>5466</v>
          </cell>
        </row>
        <row r="4243">
          <cell r="A4243" t="str">
            <v>5471</v>
          </cell>
        </row>
        <row r="4244">
          <cell r="A4244" t="str">
            <v>5476</v>
          </cell>
        </row>
        <row r="4245">
          <cell r="A4245" t="str">
            <v>5486</v>
          </cell>
        </row>
        <row r="4246">
          <cell r="A4246" t="str">
            <v>5483</v>
          </cell>
        </row>
        <row r="4247">
          <cell r="A4247" t="str">
            <v>5496</v>
          </cell>
        </row>
        <row r="4248">
          <cell r="A4248" t="str">
            <v>5496</v>
          </cell>
        </row>
        <row r="4249">
          <cell r="A4249" t="str">
            <v>5496</v>
          </cell>
        </row>
        <row r="4250">
          <cell r="A4250" t="str">
            <v>5496</v>
          </cell>
        </row>
        <row r="4251">
          <cell r="A4251" t="str">
            <v>5496</v>
          </cell>
        </row>
        <row r="4252">
          <cell r="A4252" t="str">
            <v>5496</v>
          </cell>
        </row>
        <row r="4253">
          <cell r="A4253" t="str">
            <v>5496</v>
          </cell>
        </row>
        <row r="4254">
          <cell r="A4254" t="str">
            <v>5496</v>
          </cell>
        </row>
        <row r="4255">
          <cell r="A4255" t="str">
            <v>5496</v>
          </cell>
        </row>
        <row r="4256">
          <cell r="A4256" t="str">
            <v>5496</v>
          </cell>
        </row>
        <row r="4257">
          <cell r="A4257" t="str">
            <v>5496</v>
          </cell>
        </row>
        <row r="4258">
          <cell r="A4258" t="str">
            <v>5496</v>
          </cell>
        </row>
        <row r="4259">
          <cell r="A4259" t="str">
            <v>5496</v>
          </cell>
        </row>
        <row r="4260">
          <cell r="A4260" t="str">
            <v>5496</v>
          </cell>
        </row>
        <row r="4261">
          <cell r="A4261" t="str">
            <v>5496</v>
          </cell>
        </row>
        <row r="4262">
          <cell r="A4262" t="str">
            <v>5496</v>
          </cell>
        </row>
        <row r="4263">
          <cell r="A4263" t="str">
            <v>5496</v>
          </cell>
        </row>
        <row r="4264">
          <cell r="A4264" t="str">
            <v>5496</v>
          </cell>
        </row>
        <row r="4265">
          <cell r="A4265" t="str">
            <v>5496</v>
          </cell>
        </row>
        <row r="4266">
          <cell r="A4266" t="str">
            <v>5496</v>
          </cell>
        </row>
        <row r="4267">
          <cell r="A4267" t="str">
            <v>5496</v>
          </cell>
        </row>
        <row r="4268">
          <cell r="A4268" t="str">
            <v>5496</v>
          </cell>
        </row>
        <row r="4269">
          <cell r="A4269" t="str">
            <v>5496</v>
          </cell>
        </row>
        <row r="4270">
          <cell r="A4270" t="str">
            <v>5496</v>
          </cell>
        </row>
        <row r="4271">
          <cell r="A4271" t="str">
            <v>5496</v>
          </cell>
        </row>
        <row r="4272">
          <cell r="A4272" t="str">
            <v>5496</v>
          </cell>
        </row>
        <row r="4273">
          <cell r="A4273" t="str">
            <v>5496</v>
          </cell>
        </row>
        <row r="4274">
          <cell r="A4274" t="str">
            <v>5496</v>
          </cell>
        </row>
        <row r="4275">
          <cell r="A4275" t="str">
            <v>5521</v>
          </cell>
        </row>
        <row r="4276">
          <cell r="A4276" t="str">
            <v>5521</v>
          </cell>
        </row>
        <row r="4277">
          <cell r="A4277" t="str">
            <v>5526</v>
          </cell>
        </row>
        <row r="4278">
          <cell r="A4278" t="str">
            <v>5536</v>
          </cell>
        </row>
        <row r="4279">
          <cell r="A4279" t="str">
            <v>5536</v>
          </cell>
        </row>
        <row r="4280">
          <cell r="A4280" t="str">
            <v>5536</v>
          </cell>
        </row>
        <row r="4281">
          <cell r="A4281" t="str">
            <v>5546</v>
          </cell>
        </row>
        <row r="4282">
          <cell r="A4282" t="str">
            <v>5546</v>
          </cell>
        </row>
        <row r="4283">
          <cell r="A4283" t="str">
            <v>5546</v>
          </cell>
        </row>
        <row r="4284">
          <cell r="A4284" t="str">
            <v>5551</v>
          </cell>
        </row>
        <row r="4285">
          <cell r="A4285" t="str">
            <v>5551</v>
          </cell>
        </row>
        <row r="4286">
          <cell r="A4286" t="str">
            <v>5551</v>
          </cell>
        </row>
        <row r="4287">
          <cell r="A4287" t="str">
            <v>5556</v>
          </cell>
        </row>
        <row r="4288">
          <cell r="A4288" t="str">
            <v>5556</v>
          </cell>
        </row>
        <row r="4289">
          <cell r="A4289" t="str">
            <v>5566</v>
          </cell>
        </row>
        <row r="4290">
          <cell r="A4290" t="str">
            <v>5576</v>
          </cell>
        </row>
        <row r="4291">
          <cell r="A4291" t="str">
            <v>5596</v>
          </cell>
        </row>
        <row r="4292">
          <cell r="A4292" t="str">
            <v>5596</v>
          </cell>
        </row>
        <row r="4293">
          <cell r="A4293" t="str">
            <v>5596</v>
          </cell>
        </row>
        <row r="4294">
          <cell r="A4294" t="str">
            <v>5596</v>
          </cell>
        </row>
        <row r="4295">
          <cell r="A4295" t="str">
            <v>5596</v>
          </cell>
        </row>
        <row r="4296">
          <cell r="A4296" t="str">
            <v>5596</v>
          </cell>
        </row>
        <row r="4297">
          <cell r="A4297" t="str">
            <v>5596</v>
          </cell>
        </row>
        <row r="4298">
          <cell r="A4298" t="str">
            <v>5596</v>
          </cell>
        </row>
        <row r="4299">
          <cell r="A4299" t="str">
            <v>5596</v>
          </cell>
        </row>
        <row r="4300">
          <cell r="A4300" t="str">
            <v>5596</v>
          </cell>
        </row>
        <row r="4301">
          <cell r="A4301" t="str">
            <v>5596</v>
          </cell>
        </row>
        <row r="4302">
          <cell r="A4302" t="str">
            <v>5596</v>
          </cell>
        </row>
        <row r="4303">
          <cell r="A4303" t="str">
            <v>5596</v>
          </cell>
        </row>
        <row r="4304">
          <cell r="A4304" t="str">
            <v>5596</v>
          </cell>
        </row>
        <row r="4305">
          <cell r="A4305" t="str">
            <v>5596</v>
          </cell>
        </row>
        <row r="4306">
          <cell r="A4306" t="str">
            <v>5596</v>
          </cell>
        </row>
        <row r="4307">
          <cell r="A4307" t="str">
            <v>5596</v>
          </cell>
        </row>
        <row r="4308">
          <cell r="A4308" t="str">
            <v>5596</v>
          </cell>
        </row>
        <row r="4309">
          <cell r="A4309" t="str">
            <v>5596</v>
          </cell>
        </row>
        <row r="4310">
          <cell r="A4310" t="str">
            <v>5596</v>
          </cell>
        </row>
        <row r="4311">
          <cell r="A4311" t="str">
            <v>5596</v>
          </cell>
        </row>
        <row r="4312">
          <cell r="A4312" t="str">
            <v>5596</v>
          </cell>
        </row>
        <row r="4313">
          <cell r="A4313" t="str">
            <v>5596</v>
          </cell>
        </row>
        <row r="4314">
          <cell r="A4314" t="str">
            <v>5596</v>
          </cell>
        </row>
        <row r="4315">
          <cell r="A4315" t="str">
            <v>5596</v>
          </cell>
        </row>
        <row r="4316">
          <cell r="A4316" t="str">
            <v>5596</v>
          </cell>
        </row>
        <row r="4317">
          <cell r="A4317" t="str">
            <v>5596</v>
          </cell>
        </row>
        <row r="4318">
          <cell r="A4318" t="str">
            <v>5596</v>
          </cell>
        </row>
        <row r="4319">
          <cell r="A4319" t="str">
            <v>5601</v>
          </cell>
        </row>
        <row r="4320">
          <cell r="A4320" t="str">
            <v>5601</v>
          </cell>
        </row>
        <row r="4321">
          <cell r="A4321" t="str">
            <v>5601</v>
          </cell>
        </row>
        <row r="4322">
          <cell r="A4322" t="str">
            <v>5611</v>
          </cell>
        </row>
        <row r="4323">
          <cell r="A4323" t="str">
            <v>5631</v>
          </cell>
        </row>
        <row r="4324">
          <cell r="A4324" t="str">
            <v>5661</v>
          </cell>
        </row>
        <row r="4325">
          <cell r="A4325" t="str">
            <v>5661</v>
          </cell>
        </row>
        <row r="4326">
          <cell r="A4326" t="str">
            <v>5661</v>
          </cell>
        </row>
        <row r="4327">
          <cell r="A4327" t="str">
            <v>5661</v>
          </cell>
        </row>
        <row r="4328">
          <cell r="A4328" t="str">
            <v>5701</v>
          </cell>
        </row>
        <row r="4329">
          <cell r="A4329" t="str">
            <v>5711</v>
          </cell>
        </row>
        <row r="4330">
          <cell r="A4330" t="str">
            <v>5746</v>
          </cell>
        </row>
        <row r="4331">
          <cell r="A4331" t="str">
            <v>5756</v>
          </cell>
        </row>
        <row r="4332">
          <cell r="A4332" t="str">
            <v>5756</v>
          </cell>
        </row>
        <row r="4333">
          <cell r="A4333" t="str">
            <v>5791</v>
          </cell>
        </row>
        <row r="4334">
          <cell r="A4334" t="str">
            <v>5801</v>
          </cell>
        </row>
        <row r="4335">
          <cell r="A4335" t="str">
            <v>5801</v>
          </cell>
        </row>
        <row r="4336">
          <cell r="A4336" t="str">
            <v>5861</v>
          </cell>
        </row>
        <row r="4337">
          <cell r="A4337" t="str">
            <v>5861</v>
          </cell>
        </row>
        <row r="4338">
          <cell r="A4338" t="str">
            <v>5861</v>
          </cell>
        </row>
        <row r="4339">
          <cell r="A4339" t="str">
            <v>5861</v>
          </cell>
        </row>
        <row r="4340">
          <cell r="A4340" t="str">
            <v>5861</v>
          </cell>
        </row>
        <row r="4341">
          <cell r="A4341" t="str">
            <v>5924</v>
          </cell>
        </row>
        <row r="4342">
          <cell r="A4342" t="str">
            <v>5971</v>
          </cell>
        </row>
        <row r="4343">
          <cell r="A4343" t="str">
            <v>6001</v>
          </cell>
        </row>
        <row r="4344">
          <cell r="A4344" t="str">
            <v>6001</v>
          </cell>
        </row>
        <row r="4345">
          <cell r="A4345" t="str">
            <v>1001</v>
          </cell>
        </row>
        <row r="4346">
          <cell r="A4346" t="str">
            <v>1005</v>
          </cell>
        </row>
        <row r="4347">
          <cell r="A4347" t="str">
            <v>1007</v>
          </cell>
        </row>
        <row r="4348">
          <cell r="A4348" t="str">
            <v>1021</v>
          </cell>
        </row>
        <row r="4349">
          <cell r="A4349" t="str">
            <v>1032</v>
          </cell>
        </row>
        <row r="4350">
          <cell r="A4350" t="str">
            <v>1041</v>
          </cell>
        </row>
        <row r="4351">
          <cell r="A4351" t="str">
            <v>1048</v>
          </cell>
        </row>
        <row r="4352">
          <cell r="A4352" t="str">
            <v>1043</v>
          </cell>
        </row>
        <row r="4353">
          <cell r="A4353" t="str">
            <v>1047</v>
          </cell>
        </row>
        <row r="4354">
          <cell r="A4354" t="str">
            <v>1101</v>
          </cell>
        </row>
        <row r="4355">
          <cell r="A4355" t="str">
            <v>1101</v>
          </cell>
        </row>
        <row r="4356">
          <cell r="A4356" t="str">
            <v>1121</v>
          </cell>
        </row>
        <row r="4357">
          <cell r="A4357" t="str">
            <v>1126</v>
          </cell>
        </row>
        <row r="4358">
          <cell r="A4358" t="str">
            <v>1151</v>
          </cell>
        </row>
        <row r="4359">
          <cell r="A4359" t="str">
            <v>1152</v>
          </cell>
        </row>
        <row r="4360">
          <cell r="A4360" t="str">
            <v>1301</v>
          </cell>
        </row>
        <row r="4361">
          <cell r="A4361" t="str">
            <v>1302</v>
          </cell>
        </row>
        <row r="4362">
          <cell r="A4362" t="str">
            <v>1305</v>
          </cell>
        </row>
        <row r="4363">
          <cell r="A4363" t="str">
            <v>1306</v>
          </cell>
        </row>
        <row r="4364">
          <cell r="A4364" t="str">
            <v>1310</v>
          </cell>
        </row>
        <row r="4365">
          <cell r="A4365" t="str">
            <v>1301</v>
          </cell>
        </row>
        <row r="4366">
          <cell r="A4366" t="str">
            <v>1301</v>
          </cell>
        </row>
        <row r="4367">
          <cell r="A4367" t="str">
            <v>1302</v>
          </cell>
        </row>
        <row r="4368">
          <cell r="A4368" t="str">
            <v>1306</v>
          </cell>
        </row>
        <row r="4369">
          <cell r="A4369" t="str">
            <v>1301</v>
          </cell>
        </row>
        <row r="4370">
          <cell r="A4370" t="str">
            <v>1302</v>
          </cell>
        </row>
        <row r="4371">
          <cell r="A4371" t="str">
            <v>1301</v>
          </cell>
        </row>
        <row r="4372">
          <cell r="A4372" t="str">
            <v>1302</v>
          </cell>
        </row>
        <row r="4373">
          <cell r="A4373" t="str">
            <v>1521</v>
          </cell>
        </row>
        <row r="4374">
          <cell r="A4374" t="str">
            <v>1526</v>
          </cell>
        </row>
        <row r="4375">
          <cell r="A4375" t="str">
            <v>1601</v>
          </cell>
        </row>
        <row r="4376">
          <cell r="A4376" t="str">
            <v>1601</v>
          </cell>
        </row>
        <row r="4377">
          <cell r="A4377" t="str">
            <v>1601</v>
          </cell>
        </row>
        <row r="4378">
          <cell r="A4378" t="str">
            <v>1601</v>
          </cell>
        </row>
        <row r="4379">
          <cell r="A4379" t="str">
            <v>1602</v>
          </cell>
        </row>
        <row r="4380">
          <cell r="A4380" t="str">
            <v>1602</v>
          </cell>
        </row>
        <row r="4381">
          <cell r="A4381" t="str">
            <v>1602</v>
          </cell>
        </row>
        <row r="4382">
          <cell r="A4382" t="str">
            <v>1602</v>
          </cell>
        </row>
        <row r="4383">
          <cell r="A4383" t="str">
            <v>1604</v>
          </cell>
        </row>
        <row r="4384">
          <cell r="A4384" t="str">
            <v>1621</v>
          </cell>
        </row>
        <row r="4385">
          <cell r="A4385" t="str">
            <v>1621</v>
          </cell>
        </row>
        <row r="4386">
          <cell r="A4386" t="str">
            <v>1621</v>
          </cell>
        </row>
        <row r="4387">
          <cell r="A4387" t="str">
            <v>1622</v>
          </cell>
        </row>
        <row r="4388">
          <cell r="A4388" t="str">
            <v>1642</v>
          </cell>
        </row>
        <row r="4389">
          <cell r="A4389" t="str">
            <v>1622</v>
          </cell>
        </row>
        <row r="4390">
          <cell r="A4390" t="str">
            <v>1622</v>
          </cell>
        </row>
        <row r="4391">
          <cell r="A4391" t="str">
            <v>1642</v>
          </cell>
        </row>
        <row r="4392">
          <cell r="A4392" t="str">
            <v>1632</v>
          </cell>
        </row>
        <row r="4393">
          <cell r="A4393" t="str">
            <v>1701</v>
          </cell>
        </row>
        <row r="4394">
          <cell r="A4394" t="str">
            <v>1701</v>
          </cell>
        </row>
        <row r="4395">
          <cell r="A4395" t="str">
            <v>1701</v>
          </cell>
        </row>
        <row r="4396">
          <cell r="A4396" t="str">
            <v>1701</v>
          </cell>
        </row>
        <row r="4397">
          <cell r="A4397" t="str">
            <v>1704</v>
          </cell>
        </row>
        <row r="4398">
          <cell r="A4398" t="str">
            <v>1701</v>
          </cell>
        </row>
        <row r="4399">
          <cell r="A4399" t="str">
            <v>1721</v>
          </cell>
        </row>
        <row r="4400">
          <cell r="A4400" t="str">
            <v>1722</v>
          </cell>
        </row>
        <row r="4401">
          <cell r="A4401" t="str">
            <v>1741</v>
          </cell>
        </row>
        <row r="4402">
          <cell r="A4402" t="str">
            <v>1721</v>
          </cell>
        </row>
        <row r="4403">
          <cell r="A4403" t="str">
            <v>1721</v>
          </cell>
        </row>
        <row r="4404">
          <cell r="A4404" t="str">
            <v>1741</v>
          </cell>
        </row>
        <row r="4405">
          <cell r="A4405" t="str">
            <v>1861</v>
          </cell>
        </row>
        <row r="4406">
          <cell r="A4406" t="str">
            <v>1861</v>
          </cell>
        </row>
        <row r="4407">
          <cell r="A4407" t="str">
            <v>1861</v>
          </cell>
        </row>
        <row r="4408">
          <cell r="A4408" t="str">
            <v>2011</v>
          </cell>
        </row>
        <row r="4409">
          <cell r="A4409" t="str">
            <v>2111</v>
          </cell>
        </row>
        <row r="4410">
          <cell r="A4410" t="str">
            <v>2121</v>
          </cell>
        </row>
        <row r="4411">
          <cell r="A4411" t="str">
            <v>2111</v>
          </cell>
        </row>
        <row r="4412">
          <cell r="A4412" t="str">
            <v>2121</v>
          </cell>
        </row>
        <row r="4413">
          <cell r="A4413" t="str">
            <v>2111</v>
          </cell>
        </row>
        <row r="4414">
          <cell r="A4414" t="str">
            <v>2121</v>
          </cell>
        </row>
        <row r="4415">
          <cell r="A4415" t="str">
            <v>2111</v>
          </cell>
        </row>
        <row r="4416">
          <cell r="A4416" t="str">
            <v>2121</v>
          </cell>
        </row>
        <row r="4417">
          <cell r="A4417" t="str">
            <v>2121</v>
          </cell>
        </row>
        <row r="4418">
          <cell r="A4418" t="str">
            <v>2131</v>
          </cell>
        </row>
        <row r="4419">
          <cell r="A4419" t="str">
            <v>2161</v>
          </cell>
        </row>
        <row r="4420">
          <cell r="A4420" t="str">
            <v>2161</v>
          </cell>
        </row>
        <row r="4421">
          <cell r="A4421" t="str">
            <v>2141</v>
          </cell>
        </row>
        <row r="4422">
          <cell r="A4422" t="str">
            <v>2151</v>
          </cell>
        </row>
        <row r="4423">
          <cell r="A4423" t="str">
            <v>2141</v>
          </cell>
        </row>
        <row r="4424">
          <cell r="A4424" t="str">
            <v>2141</v>
          </cell>
        </row>
        <row r="4425">
          <cell r="A4425" t="str">
            <v>2211</v>
          </cell>
        </row>
        <row r="4426">
          <cell r="A4426" t="str">
            <v>2221</v>
          </cell>
        </row>
        <row r="4427">
          <cell r="A4427" t="str">
            <v>2225</v>
          </cell>
        </row>
        <row r="4428">
          <cell r="A4428" t="str">
            <v>2211</v>
          </cell>
        </row>
        <row r="4429">
          <cell r="A4429" t="str">
            <v>2211</v>
          </cell>
        </row>
        <row r="4430">
          <cell r="A4430" t="str">
            <v>2221</v>
          </cell>
        </row>
        <row r="4431">
          <cell r="A4431" t="str">
            <v>2211</v>
          </cell>
        </row>
        <row r="4432">
          <cell r="A4432" t="str">
            <v>2211</v>
          </cell>
        </row>
        <row r="4433">
          <cell r="A4433" t="str">
            <v>2281</v>
          </cell>
        </row>
        <row r="4434">
          <cell r="A4434" t="str">
            <v>2281</v>
          </cell>
        </row>
        <row r="4435">
          <cell r="A4435" t="str">
            <v>2295</v>
          </cell>
        </row>
        <row r="4436">
          <cell r="A4436" t="str">
            <v>2311</v>
          </cell>
        </row>
        <row r="4437">
          <cell r="A4437" t="str">
            <v>2321</v>
          </cell>
        </row>
        <row r="4438">
          <cell r="A4438" t="str">
            <v>2321</v>
          </cell>
        </row>
        <row r="4439">
          <cell r="A4439" t="str">
            <v>2321</v>
          </cell>
        </row>
        <row r="4440">
          <cell r="A4440" t="str">
            <v>2611</v>
          </cell>
        </row>
        <row r="4441">
          <cell r="A4441" t="str">
            <v>2611</v>
          </cell>
        </row>
        <row r="4442">
          <cell r="A4442" t="str">
            <v>2641</v>
          </cell>
        </row>
        <row r="4443">
          <cell r="A4443" t="str">
            <v>2641</v>
          </cell>
        </row>
        <row r="4444">
          <cell r="A4444" t="str">
            <v>2641</v>
          </cell>
        </row>
        <row r="4445">
          <cell r="A4445" t="str">
            <v>2621</v>
          </cell>
        </row>
        <row r="4446">
          <cell r="A4446" t="str">
            <v>2631</v>
          </cell>
        </row>
        <row r="4447">
          <cell r="A4447" t="str">
            <v>2901</v>
          </cell>
        </row>
        <row r="4448">
          <cell r="A4448" t="str">
            <v>2901</v>
          </cell>
        </row>
        <row r="4449">
          <cell r="A4449" t="str">
            <v>2981</v>
          </cell>
        </row>
        <row r="4450">
          <cell r="A4450" t="str">
            <v>3001</v>
          </cell>
        </row>
        <row r="4451">
          <cell r="A4451" t="str">
            <v>3001</v>
          </cell>
        </row>
        <row r="4452">
          <cell r="A4452" t="str">
            <v>3201</v>
          </cell>
        </row>
        <row r="4453">
          <cell r="A4453" t="str">
            <v>3201</v>
          </cell>
        </row>
        <row r="4454">
          <cell r="A4454" t="str">
            <v>3301</v>
          </cell>
        </row>
        <row r="4455">
          <cell r="A4455" t="str">
            <v>3301</v>
          </cell>
        </row>
        <row r="4456">
          <cell r="A4456" t="str">
            <v>3301</v>
          </cell>
        </row>
        <row r="4457">
          <cell r="A4457" t="str">
            <v>4001</v>
          </cell>
        </row>
        <row r="4458">
          <cell r="A4458" t="str">
            <v>4001</v>
          </cell>
        </row>
        <row r="4459">
          <cell r="A4459" t="str">
            <v>4101</v>
          </cell>
        </row>
        <row r="4460">
          <cell r="A4460" t="str">
            <v>4201</v>
          </cell>
        </row>
        <row r="4461">
          <cell r="A4461" t="str">
            <v>4201</v>
          </cell>
        </row>
        <row r="4462">
          <cell r="A4462" t="str">
            <v>4201</v>
          </cell>
        </row>
        <row r="4463">
          <cell r="A4463" t="str">
            <v>4401</v>
          </cell>
        </row>
        <row r="4464">
          <cell r="A4464" t="str">
            <v>4501</v>
          </cell>
        </row>
        <row r="4465">
          <cell r="A4465" t="str">
            <v>4601</v>
          </cell>
        </row>
        <row r="4466">
          <cell r="A4466" t="str">
            <v>4901</v>
          </cell>
        </row>
        <row r="4467">
          <cell r="A4467" t="str">
            <v>4901</v>
          </cell>
        </row>
        <row r="4468">
          <cell r="A4468" t="str">
            <v>4911</v>
          </cell>
        </row>
        <row r="4469">
          <cell r="A4469" t="str">
            <v>4931</v>
          </cell>
        </row>
        <row r="4470">
          <cell r="A4470" t="str">
            <v>4941</v>
          </cell>
        </row>
        <row r="4471">
          <cell r="A4471" t="str">
            <v>4941</v>
          </cell>
        </row>
        <row r="4472">
          <cell r="A4472" t="str">
            <v>4951</v>
          </cell>
        </row>
        <row r="4473">
          <cell r="A4473" t="str">
            <v>4951</v>
          </cell>
        </row>
        <row r="4474">
          <cell r="A4474" t="str">
            <v>4971</v>
          </cell>
        </row>
        <row r="4475">
          <cell r="A4475" t="str">
            <v>4971</v>
          </cell>
        </row>
        <row r="4476">
          <cell r="A4476" t="str">
            <v>4981</v>
          </cell>
        </row>
        <row r="4477">
          <cell r="A4477" t="str">
            <v>5101</v>
          </cell>
        </row>
        <row r="4478">
          <cell r="A4478" t="str">
            <v>5101</v>
          </cell>
        </row>
        <row r="4479">
          <cell r="A4479" t="str">
            <v>5101</v>
          </cell>
        </row>
        <row r="4480">
          <cell r="A4480" t="str">
            <v>5101</v>
          </cell>
        </row>
        <row r="4481">
          <cell r="A4481" t="str">
            <v>5101</v>
          </cell>
        </row>
        <row r="4482">
          <cell r="A4482" t="str">
            <v>5101</v>
          </cell>
        </row>
        <row r="4483">
          <cell r="A4483" t="str">
            <v>5101</v>
          </cell>
        </row>
        <row r="4484">
          <cell r="A4484" t="str">
            <v>5101</v>
          </cell>
        </row>
        <row r="4485">
          <cell r="A4485" t="str">
            <v>5101</v>
          </cell>
        </row>
        <row r="4486">
          <cell r="A4486" t="str">
            <v>5101</v>
          </cell>
        </row>
        <row r="4487">
          <cell r="A4487" t="str">
            <v>5101</v>
          </cell>
        </row>
        <row r="4488">
          <cell r="A4488" t="str">
            <v>5101</v>
          </cell>
        </row>
        <row r="4489">
          <cell r="A4489" t="str">
            <v>5101</v>
          </cell>
        </row>
        <row r="4490">
          <cell r="A4490" t="str">
            <v>5101</v>
          </cell>
        </row>
        <row r="4491">
          <cell r="A4491" t="str">
            <v>5101</v>
          </cell>
        </row>
        <row r="4492">
          <cell r="A4492" t="str">
            <v>5101</v>
          </cell>
        </row>
        <row r="4493">
          <cell r="A4493" t="str">
            <v>5101</v>
          </cell>
        </row>
        <row r="4494">
          <cell r="A4494" t="str">
            <v>5101</v>
          </cell>
        </row>
        <row r="4495">
          <cell r="A4495" t="str">
            <v>5101</v>
          </cell>
        </row>
        <row r="4496">
          <cell r="A4496" t="str">
            <v>5101</v>
          </cell>
        </row>
        <row r="4497">
          <cell r="A4497" t="str">
            <v>5101</v>
          </cell>
        </row>
        <row r="4498">
          <cell r="A4498" t="str">
            <v>5101</v>
          </cell>
        </row>
        <row r="4499">
          <cell r="A4499" t="str">
            <v>5101</v>
          </cell>
        </row>
        <row r="4500">
          <cell r="A4500" t="str">
            <v>5101</v>
          </cell>
        </row>
        <row r="4501">
          <cell r="A4501" t="str">
            <v>5101</v>
          </cell>
        </row>
        <row r="4502">
          <cell r="A4502" t="str">
            <v>5116</v>
          </cell>
        </row>
        <row r="4503">
          <cell r="A4503" t="str">
            <v>5116</v>
          </cell>
        </row>
        <row r="4504">
          <cell r="A4504" t="str">
            <v>5116</v>
          </cell>
        </row>
        <row r="4505">
          <cell r="A4505" t="str">
            <v>5116</v>
          </cell>
        </row>
        <row r="4506">
          <cell r="A4506" t="str">
            <v>5121</v>
          </cell>
        </row>
        <row r="4507">
          <cell r="A4507" t="str">
            <v>5123</v>
          </cell>
        </row>
        <row r="4508">
          <cell r="A4508" t="str">
            <v>5126</v>
          </cell>
        </row>
        <row r="4509">
          <cell r="A4509" t="str">
            <v>5129</v>
          </cell>
        </row>
        <row r="4510">
          <cell r="A4510" t="str">
            <v>5139</v>
          </cell>
        </row>
        <row r="4511">
          <cell r="A4511" t="str">
            <v>5121</v>
          </cell>
        </row>
        <row r="4512">
          <cell r="A4512" t="str">
            <v>5123</v>
          </cell>
        </row>
        <row r="4513">
          <cell r="A4513" t="str">
            <v>5126</v>
          </cell>
        </row>
        <row r="4514">
          <cell r="A4514" t="str">
            <v>5129</v>
          </cell>
        </row>
        <row r="4515">
          <cell r="A4515" t="str">
            <v>5139</v>
          </cell>
        </row>
        <row r="4516">
          <cell r="A4516" t="str">
            <v>5121</v>
          </cell>
        </row>
        <row r="4517">
          <cell r="A4517" t="str">
            <v>5123</v>
          </cell>
        </row>
        <row r="4518">
          <cell r="A4518" t="str">
            <v>5126</v>
          </cell>
        </row>
        <row r="4519">
          <cell r="A4519" t="str">
            <v>5129</v>
          </cell>
        </row>
        <row r="4520">
          <cell r="A4520" t="str">
            <v>5133</v>
          </cell>
        </row>
        <row r="4521">
          <cell r="A4521" t="str">
            <v>5129</v>
          </cell>
        </row>
        <row r="4522">
          <cell r="A4522" t="str">
            <v>5133</v>
          </cell>
        </row>
        <row r="4523">
          <cell r="A4523" t="str">
            <v>5121</v>
          </cell>
        </row>
        <row r="4524">
          <cell r="A4524" t="str">
            <v>5123</v>
          </cell>
        </row>
        <row r="4525">
          <cell r="A4525" t="str">
            <v>5126</v>
          </cell>
        </row>
        <row r="4526">
          <cell r="A4526" t="str">
            <v>5129</v>
          </cell>
        </row>
        <row r="4527">
          <cell r="A4527" t="str">
            <v>5139</v>
          </cell>
        </row>
        <row r="4528">
          <cell r="A4528" t="str">
            <v>5139</v>
          </cell>
        </row>
        <row r="4529">
          <cell r="A4529" t="str">
            <v>5121</v>
          </cell>
        </row>
        <row r="4530">
          <cell r="A4530" t="str">
            <v>5123</v>
          </cell>
        </row>
        <row r="4531">
          <cell r="A4531" t="str">
            <v>5126</v>
          </cell>
        </row>
        <row r="4532">
          <cell r="A4532" t="str">
            <v>5129</v>
          </cell>
        </row>
        <row r="4533">
          <cell r="A4533" t="str">
            <v>5133</v>
          </cell>
        </row>
        <row r="4534">
          <cell r="A4534" t="str">
            <v>5139</v>
          </cell>
        </row>
        <row r="4535">
          <cell r="A4535" t="str">
            <v>5121</v>
          </cell>
        </row>
        <row r="4536">
          <cell r="A4536" t="str">
            <v>5123</v>
          </cell>
        </row>
        <row r="4537">
          <cell r="A4537" t="str">
            <v>5129</v>
          </cell>
        </row>
        <row r="4538">
          <cell r="A4538" t="str">
            <v>5133</v>
          </cell>
        </row>
        <row r="4539">
          <cell r="A4539" t="str">
            <v>5121</v>
          </cell>
        </row>
        <row r="4540">
          <cell r="A4540" t="str">
            <v>5123</v>
          </cell>
        </row>
        <row r="4541">
          <cell r="A4541" t="str">
            <v>5126</v>
          </cell>
        </row>
        <row r="4542">
          <cell r="A4542" t="str">
            <v>5129</v>
          </cell>
        </row>
        <row r="4543">
          <cell r="A4543" t="str">
            <v>5139</v>
          </cell>
        </row>
        <row r="4544">
          <cell r="A4544" t="str">
            <v>5121</v>
          </cell>
        </row>
        <row r="4545">
          <cell r="A4545" t="str">
            <v>5123</v>
          </cell>
        </row>
        <row r="4546">
          <cell r="A4546" t="str">
            <v>5126</v>
          </cell>
        </row>
        <row r="4547">
          <cell r="A4547" t="str">
            <v>5129</v>
          </cell>
        </row>
        <row r="4548">
          <cell r="A4548" t="str">
            <v>5121</v>
          </cell>
        </row>
        <row r="4549">
          <cell r="A4549" t="str">
            <v>5123</v>
          </cell>
        </row>
        <row r="4550">
          <cell r="A4550" t="str">
            <v>5126</v>
          </cell>
        </row>
        <row r="4551">
          <cell r="A4551" t="str">
            <v>5129</v>
          </cell>
        </row>
        <row r="4552">
          <cell r="A4552" t="str">
            <v>5133</v>
          </cell>
        </row>
        <row r="4553">
          <cell r="A4553" t="str">
            <v>5121</v>
          </cell>
        </row>
        <row r="4554">
          <cell r="A4554" t="str">
            <v>5123</v>
          </cell>
        </row>
        <row r="4555">
          <cell r="A4555" t="str">
            <v>5126</v>
          </cell>
        </row>
        <row r="4556">
          <cell r="A4556" t="str">
            <v>5129</v>
          </cell>
        </row>
        <row r="4557">
          <cell r="A4557" t="str">
            <v>5133</v>
          </cell>
        </row>
        <row r="4558">
          <cell r="A4558" t="str">
            <v>5121</v>
          </cell>
        </row>
        <row r="4559">
          <cell r="A4559" t="str">
            <v>5123</v>
          </cell>
        </row>
        <row r="4560">
          <cell r="A4560" t="str">
            <v>5126</v>
          </cell>
        </row>
        <row r="4561">
          <cell r="A4561" t="str">
            <v>5129</v>
          </cell>
        </row>
        <row r="4562">
          <cell r="A4562" t="str">
            <v>5139</v>
          </cell>
        </row>
        <row r="4563">
          <cell r="A4563" t="str">
            <v>5121</v>
          </cell>
        </row>
        <row r="4564">
          <cell r="A4564" t="str">
            <v>5123</v>
          </cell>
        </row>
        <row r="4565">
          <cell r="A4565" t="str">
            <v>5126</v>
          </cell>
        </row>
        <row r="4566">
          <cell r="A4566" t="str">
            <v>5129</v>
          </cell>
        </row>
        <row r="4567">
          <cell r="A4567" t="str">
            <v>5133</v>
          </cell>
        </row>
        <row r="4568">
          <cell r="A4568" t="str">
            <v>5139</v>
          </cell>
        </row>
        <row r="4569">
          <cell r="A4569" t="str">
            <v>5121</v>
          </cell>
        </row>
        <row r="4570">
          <cell r="A4570" t="str">
            <v>5123</v>
          </cell>
        </row>
        <row r="4571">
          <cell r="A4571" t="str">
            <v>5126</v>
          </cell>
        </row>
        <row r="4572">
          <cell r="A4572" t="str">
            <v>5129</v>
          </cell>
        </row>
        <row r="4573">
          <cell r="A4573" t="str">
            <v>5133</v>
          </cell>
        </row>
        <row r="4574">
          <cell r="A4574" t="str">
            <v>5129</v>
          </cell>
        </row>
        <row r="4575">
          <cell r="A4575" t="str">
            <v>5133</v>
          </cell>
        </row>
        <row r="4576">
          <cell r="A4576" t="str">
            <v>5121</v>
          </cell>
        </row>
        <row r="4577">
          <cell r="A4577" t="str">
            <v>5123</v>
          </cell>
        </row>
        <row r="4578">
          <cell r="A4578" t="str">
            <v>5126</v>
          </cell>
        </row>
        <row r="4579">
          <cell r="A4579" t="str">
            <v>5129</v>
          </cell>
        </row>
        <row r="4580">
          <cell r="A4580" t="str">
            <v>5139</v>
          </cell>
        </row>
        <row r="4581">
          <cell r="A4581" t="str">
            <v>5126</v>
          </cell>
        </row>
        <row r="4582">
          <cell r="A4582" t="str">
            <v>5129</v>
          </cell>
        </row>
        <row r="4583">
          <cell r="A4583" t="str">
            <v>5133</v>
          </cell>
        </row>
        <row r="4584">
          <cell r="A4584" t="str">
            <v>5121</v>
          </cell>
        </row>
        <row r="4585">
          <cell r="A4585" t="str">
            <v>5123</v>
          </cell>
        </row>
        <row r="4586">
          <cell r="A4586" t="str">
            <v>5126</v>
          </cell>
        </row>
        <row r="4587">
          <cell r="A4587" t="str">
            <v>5129</v>
          </cell>
        </row>
        <row r="4588">
          <cell r="A4588" t="str">
            <v>5121</v>
          </cell>
        </row>
        <row r="4589">
          <cell r="A4589" t="str">
            <v>5123</v>
          </cell>
        </row>
        <row r="4590">
          <cell r="A4590" t="str">
            <v>5126</v>
          </cell>
        </row>
        <row r="4591">
          <cell r="A4591" t="str">
            <v>5129</v>
          </cell>
        </row>
        <row r="4592">
          <cell r="A4592" t="str">
            <v>5121</v>
          </cell>
        </row>
        <row r="4593">
          <cell r="A4593" t="str">
            <v>5123</v>
          </cell>
        </row>
        <row r="4594">
          <cell r="A4594" t="str">
            <v>5126</v>
          </cell>
        </row>
        <row r="4595">
          <cell r="A4595" t="str">
            <v>5129</v>
          </cell>
        </row>
        <row r="4596">
          <cell r="A4596" t="str">
            <v>5121</v>
          </cell>
        </row>
        <row r="4597">
          <cell r="A4597" t="str">
            <v>5123</v>
          </cell>
        </row>
        <row r="4598">
          <cell r="A4598" t="str">
            <v>5126</v>
          </cell>
        </row>
        <row r="4599">
          <cell r="A4599" t="str">
            <v>5129</v>
          </cell>
        </row>
        <row r="4600">
          <cell r="A4600" t="str">
            <v>5121</v>
          </cell>
        </row>
        <row r="4601">
          <cell r="A4601" t="str">
            <v>5123</v>
          </cell>
        </row>
        <row r="4602">
          <cell r="A4602" t="str">
            <v>5126</v>
          </cell>
        </row>
        <row r="4603">
          <cell r="A4603" t="str">
            <v>5129</v>
          </cell>
        </row>
        <row r="4604">
          <cell r="A4604" t="str">
            <v>5139</v>
          </cell>
        </row>
        <row r="4605">
          <cell r="A4605" t="str">
            <v>5133</v>
          </cell>
        </row>
        <row r="4606">
          <cell r="A4606" t="str">
            <v>5121</v>
          </cell>
        </row>
        <row r="4607">
          <cell r="A4607" t="str">
            <v>5123</v>
          </cell>
        </row>
        <row r="4608">
          <cell r="A4608" t="str">
            <v>5126</v>
          </cell>
        </row>
        <row r="4609">
          <cell r="A4609" t="str">
            <v>5129</v>
          </cell>
        </row>
        <row r="4610">
          <cell r="A4610" t="str">
            <v>5121</v>
          </cell>
        </row>
        <row r="4611">
          <cell r="A4611" t="str">
            <v>5123</v>
          </cell>
        </row>
        <row r="4612">
          <cell r="A4612" t="str">
            <v>5126</v>
          </cell>
        </row>
        <row r="4613">
          <cell r="A4613" t="str">
            <v>5129</v>
          </cell>
        </row>
        <row r="4614">
          <cell r="A4614" t="str">
            <v>5139</v>
          </cell>
        </row>
        <row r="4615">
          <cell r="A4615" t="str">
            <v>5121</v>
          </cell>
        </row>
        <row r="4616">
          <cell r="A4616" t="str">
            <v>5123</v>
          </cell>
        </row>
        <row r="4617">
          <cell r="A4617" t="str">
            <v>5126</v>
          </cell>
        </row>
        <row r="4618">
          <cell r="A4618" t="str">
            <v>5129</v>
          </cell>
        </row>
        <row r="4619">
          <cell r="A4619" t="str">
            <v>5141</v>
          </cell>
        </row>
        <row r="4620">
          <cell r="A4620" t="str">
            <v>5156</v>
          </cell>
        </row>
        <row r="4621">
          <cell r="A4621" t="str">
            <v>5161</v>
          </cell>
        </row>
        <row r="4622">
          <cell r="A4622" t="str">
            <v>5161</v>
          </cell>
        </row>
        <row r="4623">
          <cell r="A4623" t="str">
            <v>5161</v>
          </cell>
        </row>
        <row r="4624">
          <cell r="A4624" t="str">
            <v>5161</v>
          </cell>
        </row>
        <row r="4625">
          <cell r="A4625" t="str">
            <v>5166</v>
          </cell>
        </row>
        <row r="4626">
          <cell r="A4626" t="str">
            <v>5166</v>
          </cell>
        </row>
        <row r="4627">
          <cell r="A4627" t="str">
            <v>5166</v>
          </cell>
        </row>
        <row r="4628">
          <cell r="A4628" t="str">
            <v>5166</v>
          </cell>
        </row>
        <row r="4629">
          <cell r="A4629" t="str">
            <v>5166</v>
          </cell>
        </row>
        <row r="4630">
          <cell r="A4630" t="str">
            <v>5166</v>
          </cell>
        </row>
        <row r="4631">
          <cell r="A4631" t="str">
            <v>5166</v>
          </cell>
        </row>
        <row r="4632">
          <cell r="A4632" t="str">
            <v>5166</v>
          </cell>
        </row>
        <row r="4633">
          <cell r="A4633" t="str">
            <v>5166</v>
          </cell>
        </row>
        <row r="4634">
          <cell r="A4634" t="str">
            <v>5166</v>
          </cell>
        </row>
        <row r="4635">
          <cell r="A4635" t="str">
            <v>5166</v>
          </cell>
        </row>
        <row r="4636">
          <cell r="A4636" t="str">
            <v>5166</v>
          </cell>
        </row>
        <row r="4637">
          <cell r="A4637" t="str">
            <v>5166</v>
          </cell>
        </row>
        <row r="4638">
          <cell r="A4638" t="str">
            <v>5166</v>
          </cell>
        </row>
        <row r="4639">
          <cell r="A4639" t="str">
            <v>5166</v>
          </cell>
        </row>
        <row r="4640">
          <cell r="A4640" t="str">
            <v>5166</v>
          </cell>
        </row>
        <row r="4641">
          <cell r="A4641" t="str">
            <v>5166</v>
          </cell>
        </row>
        <row r="4642">
          <cell r="A4642" t="str">
            <v>5166</v>
          </cell>
        </row>
        <row r="4643">
          <cell r="A4643" t="str">
            <v>5166</v>
          </cell>
        </row>
        <row r="4644">
          <cell r="A4644" t="str">
            <v>5166</v>
          </cell>
        </row>
        <row r="4645">
          <cell r="A4645" t="str">
            <v>5166</v>
          </cell>
        </row>
        <row r="4646">
          <cell r="A4646" t="str">
            <v>5166</v>
          </cell>
        </row>
        <row r="4647">
          <cell r="A4647" t="str">
            <v>5166</v>
          </cell>
        </row>
        <row r="4648">
          <cell r="A4648" t="str">
            <v>5166</v>
          </cell>
        </row>
        <row r="4649">
          <cell r="A4649" t="str">
            <v>5132</v>
          </cell>
        </row>
        <row r="4650">
          <cell r="A4650" t="str">
            <v>5132</v>
          </cell>
        </row>
        <row r="4651">
          <cell r="A4651" t="str">
            <v>5132</v>
          </cell>
        </row>
        <row r="4652">
          <cell r="A4652" t="str">
            <v>5132</v>
          </cell>
        </row>
        <row r="4653">
          <cell r="A4653" t="str">
            <v>5191</v>
          </cell>
        </row>
        <row r="4654">
          <cell r="A4654" t="str">
            <v>5132</v>
          </cell>
        </row>
        <row r="4655">
          <cell r="A4655" t="str">
            <v>5132</v>
          </cell>
        </row>
        <row r="4656">
          <cell r="A4656" t="str">
            <v>5176</v>
          </cell>
        </row>
        <row r="4657">
          <cell r="A4657" t="str">
            <v>5132</v>
          </cell>
        </row>
        <row r="4658">
          <cell r="A4658" t="str">
            <v>5132</v>
          </cell>
        </row>
        <row r="4659">
          <cell r="A4659" t="str">
            <v>5176</v>
          </cell>
        </row>
        <row r="4660">
          <cell r="A4660" t="str">
            <v>5132</v>
          </cell>
        </row>
        <row r="4661">
          <cell r="A4661" t="str">
            <v>5132</v>
          </cell>
        </row>
        <row r="4662">
          <cell r="A4662" t="str">
            <v>5176</v>
          </cell>
        </row>
        <row r="4663">
          <cell r="A4663" t="str">
            <v>5132</v>
          </cell>
        </row>
        <row r="4664">
          <cell r="A4664" t="str">
            <v>5132</v>
          </cell>
        </row>
        <row r="4665">
          <cell r="A4665" t="str">
            <v>5176</v>
          </cell>
        </row>
        <row r="4666">
          <cell r="A4666" t="str">
            <v>5132</v>
          </cell>
        </row>
        <row r="4667">
          <cell r="A4667" t="str">
            <v>5181</v>
          </cell>
        </row>
        <row r="4668">
          <cell r="A4668" t="str">
            <v>5132</v>
          </cell>
        </row>
        <row r="4669">
          <cell r="A4669" t="str">
            <v>5132</v>
          </cell>
        </row>
        <row r="4670">
          <cell r="A4670" t="str">
            <v>5132</v>
          </cell>
        </row>
        <row r="4671">
          <cell r="A4671" t="str">
            <v>5132</v>
          </cell>
        </row>
        <row r="4672">
          <cell r="A4672" t="str">
            <v>5132</v>
          </cell>
        </row>
        <row r="4673">
          <cell r="A4673" t="str">
            <v>5176</v>
          </cell>
        </row>
        <row r="4674">
          <cell r="A4674" t="str">
            <v>5132</v>
          </cell>
        </row>
        <row r="4675">
          <cell r="A4675" t="str">
            <v>5132</v>
          </cell>
        </row>
        <row r="4676">
          <cell r="A4676" t="str">
            <v>5132</v>
          </cell>
        </row>
        <row r="4677">
          <cell r="A4677" t="str">
            <v>5176</v>
          </cell>
        </row>
        <row r="4678">
          <cell r="A4678" t="str">
            <v>5201</v>
          </cell>
        </row>
        <row r="4679">
          <cell r="A4679" t="str">
            <v>5201</v>
          </cell>
        </row>
        <row r="4680">
          <cell r="A4680" t="str">
            <v>5201</v>
          </cell>
        </row>
        <row r="4681">
          <cell r="A4681" t="str">
            <v>5201</v>
          </cell>
        </row>
        <row r="4682">
          <cell r="A4682" t="str">
            <v>5201</v>
          </cell>
        </row>
        <row r="4683">
          <cell r="A4683" t="str">
            <v>5201</v>
          </cell>
        </row>
        <row r="4684">
          <cell r="A4684" t="str">
            <v>5201</v>
          </cell>
        </row>
        <row r="4685">
          <cell r="A4685" t="str">
            <v>5201</v>
          </cell>
        </row>
        <row r="4686">
          <cell r="A4686" t="str">
            <v>5201</v>
          </cell>
        </row>
        <row r="4687">
          <cell r="A4687" t="str">
            <v>5201</v>
          </cell>
        </row>
        <row r="4688">
          <cell r="A4688" t="str">
            <v>5201</v>
          </cell>
        </row>
        <row r="4689">
          <cell r="A4689" t="str">
            <v>5201</v>
          </cell>
        </row>
        <row r="4690">
          <cell r="A4690" t="str">
            <v>5201</v>
          </cell>
        </row>
        <row r="4691">
          <cell r="A4691" t="str">
            <v>5201</v>
          </cell>
        </row>
        <row r="4692">
          <cell r="A4692" t="str">
            <v>5211</v>
          </cell>
        </row>
        <row r="4693">
          <cell r="A4693" t="str">
            <v>5211</v>
          </cell>
        </row>
        <row r="4694">
          <cell r="A4694" t="str">
            <v>5211</v>
          </cell>
        </row>
        <row r="4695">
          <cell r="A4695" t="str">
            <v>5301</v>
          </cell>
        </row>
        <row r="4696">
          <cell r="A4696" t="str">
            <v>5301</v>
          </cell>
        </row>
        <row r="4697">
          <cell r="A4697" t="str">
            <v>5301</v>
          </cell>
        </row>
        <row r="4698">
          <cell r="A4698" t="str">
            <v>5301</v>
          </cell>
        </row>
        <row r="4699">
          <cell r="A4699" t="str">
            <v>5301</v>
          </cell>
        </row>
        <row r="4700">
          <cell r="A4700" t="str">
            <v>5301</v>
          </cell>
        </row>
        <row r="4701">
          <cell r="A4701" t="str">
            <v>5301</v>
          </cell>
        </row>
        <row r="4702">
          <cell r="A4702" t="str">
            <v>5301</v>
          </cell>
        </row>
        <row r="4703">
          <cell r="A4703" t="str">
            <v>5301</v>
          </cell>
        </row>
        <row r="4704">
          <cell r="A4704" t="str">
            <v>5301</v>
          </cell>
        </row>
        <row r="4705">
          <cell r="A4705" t="str">
            <v>5301</v>
          </cell>
        </row>
        <row r="4706">
          <cell r="A4706" t="str">
            <v>5301</v>
          </cell>
        </row>
        <row r="4707">
          <cell r="A4707" t="str">
            <v>5301</v>
          </cell>
        </row>
        <row r="4708">
          <cell r="A4708" t="str">
            <v>5301</v>
          </cell>
        </row>
        <row r="4709">
          <cell r="A4709" t="str">
            <v>5301</v>
          </cell>
        </row>
        <row r="4710">
          <cell r="A4710" t="str">
            <v>5301</v>
          </cell>
        </row>
        <row r="4711">
          <cell r="A4711" t="str">
            <v>5311</v>
          </cell>
        </row>
        <row r="4712">
          <cell r="A4712" t="str">
            <v>5311</v>
          </cell>
        </row>
        <row r="4713">
          <cell r="A4713" t="str">
            <v>5311</v>
          </cell>
        </row>
        <row r="4714">
          <cell r="A4714" t="str">
            <v>5311</v>
          </cell>
        </row>
        <row r="4715">
          <cell r="A4715" t="str">
            <v>5311</v>
          </cell>
        </row>
        <row r="4716">
          <cell r="A4716" t="str">
            <v>5311</v>
          </cell>
        </row>
        <row r="4717">
          <cell r="A4717" t="str">
            <v>5311</v>
          </cell>
        </row>
        <row r="4718">
          <cell r="A4718" t="str">
            <v>5311</v>
          </cell>
        </row>
        <row r="4719">
          <cell r="A4719" t="str">
            <v>5311</v>
          </cell>
        </row>
        <row r="4720">
          <cell r="A4720" t="str">
            <v>5311</v>
          </cell>
        </row>
        <row r="4721">
          <cell r="A4721" t="str">
            <v>5311</v>
          </cell>
        </row>
        <row r="4722">
          <cell r="A4722" t="str">
            <v>5311</v>
          </cell>
        </row>
        <row r="4723">
          <cell r="A4723" t="str">
            <v>5311</v>
          </cell>
        </row>
        <row r="4724">
          <cell r="A4724" t="str">
            <v>5311</v>
          </cell>
        </row>
        <row r="4725">
          <cell r="A4725" t="str">
            <v>5311</v>
          </cell>
        </row>
        <row r="4726">
          <cell r="A4726" t="str">
            <v>5311</v>
          </cell>
        </row>
        <row r="4727">
          <cell r="A4727" t="str">
            <v>5311</v>
          </cell>
        </row>
        <row r="4728">
          <cell r="A4728" t="str">
            <v>5321</v>
          </cell>
        </row>
        <row r="4729">
          <cell r="A4729" t="str">
            <v>5321</v>
          </cell>
        </row>
        <row r="4730">
          <cell r="A4730" t="str">
            <v>5321</v>
          </cell>
        </row>
        <row r="4731">
          <cell r="A4731" t="str">
            <v>5321</v>
          </cell>
        </row>
        <row r="4732">
          <cell r="A4732" t="str">
            <v>5321</v>
          </cell>
        </row>
        <row r="4733">
          <cell r="A4733" t="str">
            <v>5321</v>
          </cell>
        </row>
        <row r="4734">
          <cell r="A4734" t="str">
            <v>5321</v>
          </cell>
        </row>
        <row r="4735">
          <cell r="A4735" t="str">
            <v>5321</v>
          </cell>
        </row>
        <row r="4736">
          <cell r="A4736" t="str">
            <v>5321</v>
          </cell>
        </row>
        <row r="4737">
          <cell r="A4737" t="str">
            <v>5321</v>
          </cell>
        </row>
        <row r="4738">
          <cell r="A4738" t="str">
            <v>5321</v>
          </cell>
        </row>
        <row r="4739">
          <cell r="A4739" t="str">
            <v>5321</v>
          </cell>
        </row>
        <row r="4740">
          <cell r="A4740" t="str">
            <v>5321</v>
          </cell>
        </row>
        <row r="4741">
          <cell r="A4741" t="str">
            <v>5321</v>
          </cell>
        </row>
        <row r="4742">
          <cell r="A4742" t="str">
            <v>5321</v>
          </cell>
        </row>
        <row r="4743">
          <cell r="A4743" t="str">
            <v>5321</v>
          </cell>
        </row>
        <row r="4744">
          <cell r="A4744" t="str">
            <v>5321</v>
          </cell>
        </row>
        <row r="4745">
          <cell r="A4745" t="str">
            <v>5321</v>
          </cell>
        </row>
        <row r="4746">
          <cell r="A4746" t="str">
            <v>5321</v>
          </cell>
        </row>
        <row r="4747">
          <cell r="A4747" t="str">
            <v>5321</v>
          </cell>
        </row>
        <row r="4748">
          <cell r="A4748" t="str">
            <v>5331</v>
          </cell>
        </row>
        <row r="4749">
          <cell r="A4749" t="str">
            <v>5331</v>
          </cell>
        </row>
        <row r="4750">
          <cell r="A4750" t="str">
            <v>5331</v>
          </cell>
        </row>
        <row r="4751">
          <cell r="A4751" t="str">
            <v>5331</v>
          </cell>
        </row>
        <row r="4752">
          <cell r="A4752" t="str">
            <v>5331</v>
          </cell>
        </row>
        <row r="4753">
          <cell r="A4753" t="str">
            <v>5331</v>
          </cell>
        </row>
        <row r="4754">
          <cell r="A4754" t="str">
            <v>5331</v>
          </cell>
        </row>
        <row r="4755">
          <cell r="A4755" t="str">
            <v>5331</v>
          </cell>
        </row>
        <row r="4756">
          <cell r="A4756" t="str">
            <v>5331</v>
          </cell>
        </row>
        <row r="4757">
          <cell r="A4757" t="str">
            <v>5331</v>
          </cell>
        </row>
        <row r="4758">
          <cell r="A4758" t="str">
            <v>5331</v>
          </cell>
        </row>
        <row r="4759">
          <cell r="A4759" t="str">
            <v>5331</v>
          </cell>
        </row>
        <row r="4760">
          <cell r="A4760" t="str">
            <v>5331</v>
          </cell>
        </row>
        <row r="4761">
          <cell r="A4761" t="str">
            <v>5331</v>
          </cell>
        </row>
        <row r="4762">
          <cell r="A4762" t="str">
            <v>5331</v>
          </cell>
        </row>
        <row r="4763">
          <cell r="A4763" t="str">
            <v>5331</v>
          </cell>
        </row>
        <row r="4764">
          <cell r="A4764" t="str">
            <v>5331</v>
          </cell>
        </row>
        <row r="4765">
          <cell r="A4765" t="str">
            <v>5331</v>
          </cell>
        </row>
        <row r="4766">
          <cell r="A4766" t="str">
            <v>5331</v>
          </cell>
        </row>
        <row r="4767">
          <cell r="A4767" t="str">
            <v>5331</v>
          </cell>
        </row>
        <row r="4768">
          <cell r="A4768" t="str">
            <v>5331</v>
          </cell>
        </row>
        <row r="4769">
          <cell r="A4769" t="str">
            <v>5331</v>
          </cell>
        </row>
        <row r="4770">
          <cell r="A4770" t="str">
            <v>5331</v>
          </cell>
        </row>
        <row r="4771">
          <cell r="A4771" t="str">
            <v>5331</v>
          </cell>
        </row>
        <row r="4772">
          <cell r="A4772" t="str">
            <v>5331</v>
          </cell>
        </row>
        <row r="4773">
          <cell r="A4773" t="str">
            <v>5331</v>
          </cell>
        </row>
        <row r="4774">
          <cell r="A4774" t="str">
            <v>5331</v>
          </cell>
        </row>
        <row r="4775">
          <cell r="A4775" t="str">
            <v>5331</v>
          </cell>
        </row>
        <row r="4776">
          <cell r="A4776" t="str">
            <v>5331</v>
          </cell>
        </row>
        <row r="4777">
          <cell r="A4777" t="str">
            <v>5341</v>
          </cell>
        </row>
        <row r="4778">
          <cell r="A4778" t="str">
            <v>5341</v>
          </cell>
        </row>
        <row r="4779">
          <cell r="A4779" t="str">
            <v>5341</v>
          </cell>
        </row>
        <row r="4780">
          <cell r="A4780" t="str">
            <v>5341</v>
          </cell>
        </row>
        <row r="4781">
          <cell r="A4781" t="str">
            <v>5341</v>
          </cell>
        </row>
        <row r="4782">
          <cell r="A4782" t="str">
            <v>5341</v>
          </cell>
        </row>
        <row r="4783">
          <cell r="A4783" t="str">
            <v>5341</v>
          </cell>
        </row>
        <row r="4784">
          <cell r="A4784" t="str">
            <v>5391</v>
          </cell>
        </row>
        <row r="4785">
          <cell r="A4785" t="str">
            <v>5391</v>
          </cell>
        </row>
        <row r="4786">
          <cell r="A4786" t="str">
            <v>5391</v>
          </cell>
        </row>
        <row r="4787">
          <cell r="A4787" t="str">
            <v>5391</v>
          </cell>
        </row>
        <row r="4788">
          <cell r="A4788" t="str">
            <v>5391</v>
          </cell>
        </row>
        <row r="4789">
          <cell r="A4789" t="str">
            <v>5391</v>
          </cell>
        </row>
        <row r="4790">
          <cell r="A4790" t="str">
            <v>5391</v>
          </cell>
        </row>
        <row r="4791">
          <cell r="A4791" t="str">
            <v>5391</v>
          </cell>
        </row>
        <row r="4792">
          <cell r="A4792" t="str">
            <v>5391</v>
          </cell>
        </row>
        <row r="4793">
          <cell r="A4793" t="str">
            <v>5391</v>
          </cell>
        </row>
        <row r="4794">
          <cell r="A4794" t="str">
            <v>5401</v>
          </cell>
        </row>
        <row r="4795">
          <cell r="A4795" t="str">
            <v>5401</v>
          </cell>
        </row>
        <row r="4796">
          <cell r="A4796" t="str">
            <v>5401</v>
          </cell>
        </row>
        <row r="4797">
          <cell r="A4797" t="str">
            <v>5401</v>
          </cell>
        </row>
        <row r="4798">
          <cell r="A4798" t="str">
            <v>5406</v>
          </cell>
        </row>
        <row r="4799">
          <cell r="A4799" t="str">
            <v>5406</v>
          </cell>
        </row>
        <row r="4800">
          <cell r="A4800" t="str">
            <v>5406</v>
          </cell>
        </row>
        <row r="4801">
          <cell r="A4801" t="str">
            <v>5416</v>
          </cell>
        </row>
        <row r="4802">
          <cell r="A4802" t="str">
            <v>5421</v>
          </cell>
        </row>
        <row r="4803">
          <cell r="A4803" t="str">
            <v>5421</v>
          </cell>
        </row>
        <row r="4804">
          <cell r="A4804" t="str">
            <v>5421</v>
          </cell>
        </row>
        <row r="4805">
          <cell r="A4805" t="str">
            <v>5421</v>
          </cell>
        </row>
        <row r="4806">
          <cell r="A4806" t="str">
            <v>5421</v>
          </cell>
        </row>
        <row r="4807">
          <cell r="A4807" t="str">
            <v>5421</v>
          </cell>
        </row>
        <row r="4808">
          <cell r="A4808" t="str">
            <v>5426</v>
          </cell>
        </row>
        <row r="4809">
          <cell r="A4809" t="str">
            <v>5426</v>
          </cell>
        </row>
        <row r="4810">
          <cell r="A4810" t="str">
            <v>5431</v>
          </cell>
        </row>
        <row r="4811">
          <cell r="A4811" t="str">
            <v>5431</v>
          </cell>
        </row>
        <row r="4812">
          <cell r="A4812" t="str">
            <v>5436</v>
          </cell>
        </row>
        <row r="4813">
          <cell r="A4813" t="str">
            <v>5441</v>
          </cell>
        </row>
        <row r="4814">
          <cell r="A4814" t="str">
            <v>5441</v>
          </cell>
        </row>
        <row r="4815">
          <cell r="A4815" t="str">
            <v>5441</v>
          </cell>
        </row>
        <row r="4816">
          <cell r="A4816" t="str">
            <v>5438</v>
          </cell>
        </row>
        <row r="4817">
          <cell r="A4817" t="str">
            <v>5438</v>
          </cell>
        </row>
        <row r="4818">
          <cell r="A4818" t="str">
            <v>5438</v>
          </cell>
        </row>
        <row r="4819">
          <cell r="A4819" t="str">
            <v>5438</v>
          </cell>
        </row>
        <row r="4820">
          <cell r="A4820" t="str">
            <v>5438</v>
          </cell>
        </row>
        <row r="4821">
          <cell r="A4821" t="str">
            <v>5451</v>
          </cell>
        </row>
        <row r="4822">
          <cell r="A4822" t="str">
            <v>5452</v>
          </cell>
        </row>
        <row r="4823">
          <cell r="A4823" t="str">
            <v>5452</v>
          </cell>
        </row>
        <row r="4824">
          <cell r="A4824" t="str">
            <v>5452</v>
          </cell>
        </row>
        <row r="4825">
          <cell r="A4825" t="str">
            <v>5462</v>
          </cell>
        </row>
        <row r="4826">
          <cell r="A4826" t="str">
            <v>5462</v>
          </cell>
        </row>
        <row r="4827">
          <cell r="A4827" t="str">
            <v>5461</v>
          </cell>
        </row>
        <row r="4828">
          <cell r="A4828" t="str">
            <v>5461</v>
          </cell>
        </row>
        <row r="4829">
          <cell r="A4829" t="str">
            <v>5461</v>
          </cell>
        </row>
        <row r="4830">
          <cell r="A4830" t="str">
            <v>5466</v>
          </cell>
        </row>
        <row r="4831">
          <cell r="A4831" t="str">
            <v>5466</v>
          </cell>
        </row>
        <row r="4832">
          <cell r="A4832" t="str">
            <v>5466</v>
          </cell>
        </row>
        <row r="4833">
          <cell r="A4833" t="str">
            <v>5471</v>
          </cell>
        </row>
        <row r="4834">
          <cell r="A4834" t="str">
            <v>5476</v>
          </cell>
        </row>
        <row r="4835">
          <cell r="A4835" t="str">
            <v>5483</v>
          </cell>
        </row>
        <row r="4836">
          <cell r="A4836" t="str">
            <v>5483</v>
          </cell>
        </row>
        <row r="4837">
          <cell r="A4837" t="str">
            <v>5486</v>
          </cell>
        </row>
        <row r="4838">
          <cell r="A4838" t="str">
            <v>5483</v>
          </cell>
        </row>
        <row r="4839">
          <cell r="A4839" t="str">
            <v>5483</v>
          </cell>
        </row>
        <row r="4840">
          <cell r="A4840" t="str">
            <v>5496</v>
          </cell>
        </row>
        <row r="4841">
          <cell r="A4841" t="str">
            <v>5496</v>
          </cell>
        </row>
        <row r="4842">
          <cell r="A4842" t="str">
            <v>5496</v>
          </cell>
        </row>
        <row r="4843">
          <cell r="A4843" t="str">
            <v>5496</v>
          </cell>
        </row>
        <row r="4844">
          <cell r="A4844" t="str">
            <v>5496</v>
          </cell>
        </row>
        <row r="4845">
          <cell r="A4845" t="str">
            <v>5496</v>
          </cell>
        </row>
        <row r="4846">
          <cell r="A4846" t="str">
            <v>5496</v>
          </cell>
        </row>
        <row r="4847">
          <cell r="A4847" t="str">
            <v>5496</v>
          </cell>
        </row>
        <row r="4848">
          <cell r="A4848" t="str">
            <v>5496</v>
          </cell>
        </row>
        <row r="4849">
          <cell r="A4849" t="str">
            <v>5496</v>
          </cell>
        </row>
        <row r="4850">
          <cell r="A4850" t="str">
            <v>5496</v>
          </cell>
        </row>
        <row r="4851">
          <cell r="A4851" t="str">
            <v>5496</v>
          </cell>
        </row>
        <row r="4852">
          <cell r="A4852" t="str">
            <v>5496</v>
          </cell>
        </row>
        <row r="4853">
          <cell r="A4853" t="str">
            <v>5496</v>
          </cell>
        </row>
        <row r="4854">
          <cell r="A4854" t="str">
            <v>5496</v>
          </cell>
        </row>
        <row r="4855">
          <cell r="A4855" t="str">
            <v>5496</v>
          </cell>
        </row>
        <row r="4856">
          <cell r="A4856" t="str">
            <v>5496</v>
          </cell>
        </row>
        <row r="4857">
          <cell r="A4857" t="str">
            <v>5496</v>
          </cell>
        </row>
        <row r="4858">
          <cell r="A4858" t="str">
            <v>5496</v>
          </cell>
        </row>
        <row r="4859">
          <cell r="A4859" t="str">
            <v>5496</v>
          </cell>
        </row>
        <row r="4860">
          <cell r="A4860" t="str">
            <v>5496</v>
          </cell>
        </row>
        <row r="4861">
          <cell r="A4861" t="str">
            <v>5496</v>
          </cell>
        </row>
        <row r="4862">
          <cell r="A4862" t="str">
            <v>5496</v>
          </cell>
        </row>
        <row r="4863">
          <cell r="A4863" t="str">
            <v>5496</v>
          </cell>
        </row>
        <row r="4864">
          <cell r="A4864" t="str">
            <v>5496</v>
          </cell>
        </row>
        <row r="4865">
          <cell r="A4865" t="str">
            <v>5496</v>
          </cell>
        </row>
        <row r="4866">
          <cell r="A4866" t="str">
            <v>5496</v>
          </cell>
        </row>
        <row r="4867">
          <cell r="A4867" t="str">
            <v>5496</v>
          </cell>
        </row>
        <row r="4868">
          <cell r="A4868" t="str">
            <v>5496</v>
          </cell>
        </row>
        <row r="4869">
          <cell r="A4869" t="str">
            <v>5511</v>
          </cell>
        </row>
        <row r="4870">
          <cell r="A4870" t="str">
            <v>5521</v>
          </cell>
        </row>
        <row r="4871">
          <cell r="A4871" t="str">
            <v>5521</v>
          </cell>
        </row>
        <row r="4872">
          <cell r="A4872" t="str">
            <v>5526</v>
          </cell>
        </row>
        <row r="4873">
          <cell r="A4873" t="str">
            <v>5536</v>
          </cell>
        </row>
        <row r="4874">
          <cell r="A4874" t="str">
            <v>5536</v>
          </cell>
        </row>
        <row r="4875">
          <cell r="A4875" t="str">
            <v>5536</v>
          </cell>
        </row>
        <row r="4876">
          <cell r="A4876" t="str">
            <v>5536</v>
          </cell>
        </row>
        <row r="4877">
          <cell r="A4877" t="str">
            <v>5546</v>
          </cell>
        </row>
        <row r="4878">
          <cell r="A4878" t="str">
            <v>5546</v>
          </cell>
        </row>
        <row r="4879">
          <cell r="A4879" t="str">
            <v>5546</v>
          </cell>
        </row>
        <row r="4880">
          <cell r="A4880" t="str">
            <v>5546</v>
          </cell>
        </row>
        <row r="4881">
          <cell r="A4881" t="str">
            <v>5551</v>
          </cell>
        </row>
        <row r="4882">
          <cell r="A4882" t="str">
            <v>5551</v>
          </cell>
        </row>
        <row r="4883">
          <cell r="A4883" t="str">
            <v>5551</v>
          </cell>
        </row>
        <row r="4884">
          <cell r="A4884" t="str">
            <v>5556</v>
          </cell>
        </row>
        <row r="4885">
          <cell r="A4885" t="str">
            <v>5556</v>
          </cell>
        </row>
        <row r="4886">
          <cell r="A4886" t="str">
            <v>5566</v>
          </cell>
        </row>
        <row r="4887">
          <cell r="A4887" t="str">
            <v>5576</v>
          </cell>
        </row>
        <row r="4888">
          <cell r="A4888" t="str">
            <v>5596</v>
          </cell>
        </row>
        <row r="4889">
          <cell r="A4889" t="str">
            <v>5596</v>
          </cell>
        </row>
        <row r="4890">
          <cell r="A4890" t="str">
            <v>5596</v>
          </cell>
        </row>
        <row r="4891">
          <cell r="A4891" t="str">
            <v>5596</v>
          </cell>
        </row>
        <row r="4892">
          <cell r="A4892" t="str">
            <v>5596</v>
          </cell>
        </row>
        <row r="4893">
          <cell r="A4893" t="str">
            <v>5596</v>
          </cell>
        </row>
        <row r="4894">
          <cell r="A4894" t="str">
            <v>5596</v>
          </cell>
        </row>
        <row r="4895">
          <cell r="A4895" t="str">
            <v>5596</v>
          </cell>
        </row>
        <row r="4896">
          <cell r="A4896" t="str">
            <v>5596</v>
          </cell>
        </row>
        <row r="4897">
          <cell r="A4897" t="str">
            <v>5596</v>
          </cell>
        </row>
        <row r="4898">
          <cell r="A4898" t="str">
            <v>5596</v>
          </cell>
        </row>
        <row r="4899">
          <cell r="A4899" t="str">
            <v>5596</v>
          </cell>
        </row>
        <row r="4900">
          <cell r="A4900" t="str">
            <v>5596</v>
          </cell>
        </row>
        <row r="4901">
          <cell r="A4901" t="str">
            <v>5596</v>
          </cell>
        </row>
        <row r="4902">
          <cell r="A4902" t="str">
            <v>5596</v>
          </cell>
        </row>
        <row r="4903">
          <cell r="A4903" t="str">
            <v>5596</v>
          </cell>
        </row>
        <row r="4904">
          <cell r="A4904" t="str">
            <v>5596</v>
          </cell>
        </row>
        <row r="4905">
          <cell r="A4905" t="str">
            <v>5596</v>
          </cell>
        </row>
        <row r="4906">
          <cell r="A4906" t="str">
            <v>5596</v>
          </cell>
        </row>
        <row r="4907">
          <cell r="A4907" t="str">
            <v>5596</v>
          </cell>
        </row>
        <row r="4908">
          <cell r="A4908" t="str">
            <v>5596</v>
          </cell>
        </row>
        <row r="4909">
          <cell r="A4909" t="str">
            <v>5596</v>
          </cell>
        </row>
        <row r="4910">
          <cell r="A4910" t="str">
            <v>5596</v>
          </cell>
        </row>
        <row r="4911">
          <cell r="A4911" t="str">
            <v>5596</v>
          </cell>
        </row>
        <row r="4912">
          <cell r="A4912" t="str">
            <v>5596</v>
          </cell>
        </row>
        <row r="4913">
          <cell r="A4913" t="str">
            <v>5596</v>
          </cell>
        </row>
        <row r="4914">
          <cell r="A4914" t="str">
            <v>5596</v>
          </cell>
        </row>
        <row r="4915">
          <cell r="A4915" t="str">
            <v>5596</v>
          </cell>
        </row>
        <row r="4916">
          <cell r="A4916" t="str">
            <v>5601</v>
          </cell>
        </row>
        <row r="4917">
          <cell r="A4917" t="str">
            <v>5601</v>
          </cell>
        </row>
        <row r="4918">
          <cell r="A4918" t="str">
            <v>5601</v>
          </cell>
        </row>
        <row r="4919">
          <cell r="A4919" t="str">
            <v>5611</v>
          </cell>
        </row>
        <row r="4920">
          <cell r="A4920" t="str">
            <v>5631</v>
          </cell>
        </row>
        <row r="4921">
          <cell r="A4921" t="str">
            <v>5661</v>
          </cell>
        </row>
        <row r="4922">
          <cell r="A4922" t="str">
            <v>5661</v>
          </cell>
        </row>
        <row r="4923">
          <cell r="A4923" t="str">
            <v>5661</v>
          </cell>
        </row>
        <row r="4924">
          <cell r="A4924" t="str">
            <v>5661</v>
          </cell>
        </row>
        <row r="4925">
          <cell r="A4925" t="str">
            <v>5661</v>
          </cell>
        </row>
        <row r="4926">
          <cell r="A4926" t="str">
            <v>5701</v>
          </cell>
        </row>
        <row r="4927">
          <cell r="A4927" t="str">
            <v>5706</v>
          </cell>
        </row>
        <row r="4928">
          <cell r="A4928" t="str">
            <v>5711</v>
          </cell>
        </row>
        <row r="4929">
          <cell r="A4929" t="str">
            <v>5736</v>
          </cell>
        </row>
        <row r="4930">
          <cell r="A4930" t="str">
            <v>5746</v>
          </cell>
        </row>
        <row r="4931">
          <cell r="A4931" t="str">
            <v>5756</v>
          </cell>
        </row>
        <row r="4932">
          <cell r="A4932" t="str">
            <v>5756</v>
          </cell>
        </row>
        <row r="4933">
          <cell r="A4933" t="str">
            <v>5791</v>
          </cell>
        </row>
        <row r="4934">
          <cell r="A4934" t="str">
            <v>5801</v>
          </cell>
        </row>
        <row r="4935">
          <cell r="A4935" t="str">
            <v>5801</v>
          </cell>
        </row>
        <row r="4936">
          <cell r="A4936" t="str">
            <v>5861</v>
          </cell>
        </row>
        <row r="4937">
          <cell r="A4937" t="str">
            <v>5861</v>
          </cell>
        </row>
        <row r="4938">
          <cell r="A4938" t="str">
            <v>5861</v>
          </cell>
        </row>
        <row r="4939">
          <cell r="A4939" t="str">
            <v>5861</v>
          </cell>
        </row>
        <row r="4940">
          <cell r="A4940" t="str">
            <v>5861</v>
          </cell>
        </row>
        <row r="4941">
          <cell r="A4941" t="str">
            <v>5924</v>
          </cell>
        </row>
        <row r="4942">
          <cell r="A4942" t="str">
            <v>5971</v>
          </cell>
        </row>
        <row r="4943">
          <cell r="A4943" t="str">
            <v>6001</v>
          </cell>
        </row>
        <row r="4944">
          <cell r="A4944" t="str">
            <v>6001</v>
          </cell>
        </row>
        <row r="4945">
          <cell r="A4945" t="str">
            <v>1001</v>
          </cell>
        </row>
        <row r="4946">
          <cell r="A4946" t="str">
            <v>1005</v>
          </cell>
        </row>
        <row r="4947">
          <cell r="A4947" t="str">
            <v>1007</v>
          </cell>
        </row>
        <row r="4948">
          <cell r="A4948" t="str">
            <v>1009</v>
          </cell>
        </row>
        <row r="4949">
          <cell r="A4949" t="str">
            <v>1021</v>
          </cell>
        </row>
        <row r="4950">
          <cell r="A4950" t="str">
            <v>1032</v>
          </cell>
        </row>
        <row r="4951">
          <cell r="A4951" t="str">
            <v>1051</v>
          </cell>
        </row>
        <row r="4952">
          <cell r="A4952" t="str">
            <v>1041</v>
          </cell>
        </row>
        <row r="4953">
          <cell r="A4953" t="str">
            <v>1048</v>
          </cell>
        </row>
        <row r="4954">
          <cell r="A4954" t="str">
            <v>1043</v>
          </cell>
        </row>
        <row r="4955">
          <cell r="A4955" t="str">
            <v>1047</v>
          </cell>
        </row>
        <row r="4956">
          <cell r="A4956" t="str">
            <v>1049</v>
          </cell>
        </row>
        <row r="4957">
          <cell r="A4957" t="str">
            <v>1101</v>
          </cell>
        </row>
        <row r="4958">
          <cell r="A4958" t="str">
            <v>1101</v>
          </cell>
        </row>
        <row r="4959">
          <cell r="A4959" t="str">
            <v>1101</v>
          </cell>
        </row>
        <row r="4960">
          <cell r="A4960" t="str">
            <v>1121</v>
          </cell>
        </row>
        <row r="4961">
          <cell r="A4961" t="str">
            <v>1126</v>
          </cell>
        </row>
        <row r="4962">
          <cell r="A4962" t="str">
            <v>1141</v>
          </cell>
        </row>
        <row r="4963">
          <cell r="A4963" t="str">
            <v>1151</v>
          </cell>
        </row>
        <row r="4964">
          <cell r="A4964" t="str">
            <v>1152</v>
          </cell>
        </row>
        <row r="4965">
          <cell r="A4965" t="str">
            <v>1161</v>
          </cell>
        </row>
        <row r="4966">
          <cell r="A4966" t="str">
            <v>1301</v>
          </cell>
        </row>
        <row r="4967">
          <cell r="A4967" t="str">
            <v>1302</v>
          </cell>
        </row>
        <row r="4968">
          <cell r="A4968" t="str">
            <v>1305</v>
          </cell>
        </row>
        <row r="4969">
          <cell r="A4969" t="str">
            <v>1306</v>
          </cell>
        </row>
        <row r="4970">
          <cell r="A4970" t="str">
            <v>1310</v>
          </cell>
        </row>
        <row r="4971">
          <cell r="A4971" t="str">
            <v>1301</v>
          </cell>
        </row>
        <row r="4972">
          <cell r="A4972" t="str">
            <v>1301</v>
          </cell>
        </row>
        <row r="4973">
          <cell r="A4973" t="str">
            <v>1302</v>
          </cell>
        </row>
        <row r="4974">
          <cell r="A4974" t="str">
            <v>1305</v>
          </cell>
        </row>
        <row r="4975">
          <cell r="A4975" t="str">
            <v>1306</v>
          </cell>
        </row>
        <row r="4976">
          <cell r="A4976" t="str">
            <v>1301</v>
          </cell>
        </row>
        <row r="4977">
          <cell r="A4977" t="str">
            <v>1302</v>
          </cell>
        </row>
        <row r="4978">
          <cell r="A4978" t="str">
            <v>1301</v>
          </cell>
        </row>
        <row r="4979">
          <cell r="A4979" t="str">
            <v>1302</v>
          </cell>
        </row>
        <row r="4980">
          <cell r="A4980" t="str">
            <v>1306</v>
          </cell>
        </row>
        <row r="4981">
          <cell r="A4981" t="str">
            <v>1521</v>
          </cell>
        </row>
        <row r="4982">
          <cell r="A4982" t="str">
            <v>1526</v>
          </cell>
        </row>
        <row r="4983">
          <cell r="A4983" t="str">
            <v>1601</v>
          </cell>
        </row>
        <row r="4984">
          <cell r="A4984" t="str">
            <v>1601</v>
          </cell>
        </row>
        <row r="4985">
          <cell r="A4985" t="str">
            <v>1601</v>
          </cell>
        </row>
        <row r="4986">
          <cell r="A4986" t="str">
            <v>1601</v>
          </cell>
        </row>
        <row r="4987">
          <cell r="A4987" t="str">
            <v>1602</v>
          </cell>
        </row>
        <row r="4988">
          <cell r="A4988" t="str">
            <v>1602</v>
          </cell>
        </row>
        <row r="4989">
          <cell r="A4989" t="str">
            <v>1602</v>
          </cell>
        </row>
        <row r="4990">
          <cell r="A4990" t="str">
            <v>1602</v>
          </cell>
        </row>
        <row r="4991">
          <cell r="A4991" t="str">
            <v>1603</v>
          </cell>
        </row>
        <row r="4992">
          <cell r="A4992" t="str">
            <v>1604</v>
          </cell>
        </row>
        <row r="4993">
          <cell r="A4993" t="str">
            <v>1621</v>
          </cell>
        </row>
        <row r="4994">
          <cell r="A4994" t="str">
            <v>1621</v>
          </cell>
        </row>
        <row r="4995">
          <cell r="A4995" t="str">
            <v>1621</v>
          </cell>
        </row>
        <row r="4996">
          <cell r="A4996" t="str">
            <v>1622</v>
          </cell>
        </row>
        <row r="4997">
          <cell r="A4997" t="str">
            <v>1642</v>
          </cell>
        </row>
        <row r="4998">
          <cell r="A4998" t="str">
            <v>1622</v>
          </cell>
        </row>
        <row r="4999">
          <cell r="A4999" t="str">
            <v>1622</v>
          </cell>
        </row>
        <row r="5000">
          <cell r="A5000" t="str">
            <v>1642</v>
          </cell>
        </row>
        <row r="5001">
          <cell r="A5001" t="str">
            <v>1632</v>
          </cell>
        </row>
        <row r="5002">
          <cell r="A5002" t="str">
            <v>1701</v>
          </cell>
        </row>
        <row r="5003">
          <cell r="A5003" t="str">
            <v>1701</v>
          </cell>
        </row>
        <row r="5004">
          <cell r="A5004" t="str">
            <v>1701</v>
          </cell>
        </row>
        <row r="5005">
          <cell r="A5005" t="str">
            <v>1701</v>
          </cell>
        </row>
        <row r="5006">
          <cell r="A5006" t="str">
            <v>1704</v>
          </cell>
        </row>
        <row r="5007">
          <cell r="A5007" t="str">
            <v>1701</v>
          </cell>
        </row>
        <row r="5008">
          <cell r="A5008" t="str">
            <v>1721</v>
          </cell>
        </row>
        <row r="5009">
          <cell r="A5009" t="str">
            <v>1722</v>
          </cell>
        </row>
        <row r="5010">
          <cell r="A5010" t="str">
            <v>1741</v>
          </cell>
        </row>
        <row r="5011">
          <cell r="A5011" t="str">
            <v>1721</v>
          </cell>
        </row>
        <row r="5012">
          <cell r="A5012" t="str">
            <v>1721</v>
          </cell>
        </row>
        <row r="5013">
          <cell r="A5013" t="str">
            <v>1741</v>
          </cell>
        </row>
        <row r="5014">
          <cell r="A5014" t="str">
            <v>1861</v>
          </cell>
        </row>
        <row r="5015">
          <cell r="A5015" t="str">
            <v>1861</v>
          </cell>
        </row>
        <row r="5016">
          <cell r="A5016" t="str">
            <v>1861</v>
          </cell>
        </row>
        <row r="5017">
          <cell r="A5017" t="str">
            <v>2011</v>
          </cell>
        </row>
        <row r="5018">
          <cell r="A5018" t="str">
            <v>2111</v>
          </cell>
        </row>
        <row r="5019">
          <cell r="A5019" t="str">
            <v>2121</v>
          </cell>
        </row>
        <row r="5020">
          <cell r="A5020" t="str">
            <v>2111</v>
          </cell>
        </row>
        <row r="5021">
          <cell r="A5021" t="str">
            <v>2121</v>
          </cell>
        </row>
        <row r="5022">
          <cell r="A5022" t="str">
            <v>2111</v>
          </cell>
        </row>
        <row r="5023">
          <cell r="A5023" t="str">
            <v>2121</v>
          </cell>
        </row>
        <row r="5024">
          <cell r="A5024" t="str">
            <v>2111</v>
          </cell>
        </row>
        <row r="5025">
          <cell r="A5025" t="str">
            <v>2121</v>
          </cell>
        </row>
        <row r="5026">
          <cell r="A5026" t="str">
            <v>2121</v>
          </cell>
        </row>
        <row r="5027">
          <cell r="A5027" t="str">
            <v>2131</v>
          </cell>
        </row>
        <row r="5028">
          <cell r="A5028" t="str">
            <v>2161</v>
          </cell>
        </row>
        <row r="5029">
          <cell r="A5029" t="str">
            <v>2161</v>
          </cell>
        </row>
        <row r="5030">
          <cell r="A5030" t="str">
            <v>2141</v>
          </cell>
        </row>
        <row r="5031">
          <cell r="A5031" t="str">
            <v>2151</v>
          </cell>
        </row>
        <row r="5032">
          <cell r="A5032" t="str">
            <v>2141</v>
          </cell>
        </row>
        <row r="5033">
          <cell r="A5033" t="str">
            <v>2141</v>
          </cell>
        </row>
        <row r="5034">
          <cell r="A5034" t="str">
            <v>2211</v>
          </cell>
        </row>
        <row r="5035">
          <cell r="A5035" t="str">
            <v>2215</v>
          </cell>
        </row>
        <row r="5036">
          <cell r="A5036" t="str">
            <v>2221</v>
          </cell>
        </row>
        <row r="5037">
          <cell r="A5037" t="str">
            <v>2225</v>
          </cell>
        </row>
        <row r="5038">
          <cell r="A5038" t="str">
            <v>2211</v>
          </cell>
        </row>
        <row r="5039">
          <cell r="A5039" t="str">
            <v>2211</v>
          </cell>
        </row>
        <row r="5040">
          <cell r="A5040" t="str">
            <v>2221</v>
          </cell>
        </row>
        <row r="5041">
          <cell r="A5041" t="str">
            <v>2211</v>
          </cell>
        </row>
        <row r="5042">
          <cell r="A5042" t="str">
            <v>2221</v>
          </cell>
        </row>
        <row r="5043">
          <cell r="A5043" t="str">
            <v>2211</v>
          </cell>
        </row>
        <row r="5044">
          <cell r="A5044" t="str">
            <v>2281</v>
          </cell>
        </row>
        <row r="5045">
          <cell r="A5045" t="str">
            <v>2281</v>
          </cell>
        </row>
        <row r="5046">
          <cell r="A5046" t="str">
            <v>2281</v>
          </cell>
        </row>
        <row r="5047">
          <cell r="A5047" t="str">
            <v>2295</v>
          </cell>
        </row>
        <row r="5048">
          <cell r="A5048" t="str">
            <v>2311</v>
          </cell>
        </row>
        <row r="5049">
          <cell r="A5049" t="str">
            <v>2321</v>
          </cell>
        </row>
        <row r="5050">
          <cell r="A5050" t="str">
            <v>2321</v>
          </cell>
        </row>
        <row r="5051">
          <cell r="A5051" t="str">
            <v>2321</v>
          </cell>
        </row>
        <row r="5052">
          <cell r="A5052" t="str">
            <v>2611</v>
          </cell>
        </row>
        <row r="5053">
          <cell r="A5053" t="str">
            <v>2611</v>
          </cell>
        </row>
        <row r="5054">
          <cell r="A5054" t="str">
            <v>2611</v>
          </cell>
        </row>
        <row r="5055">
          <cell r="A5055" t="str">
            <v>2641</v>
          </cell>
        </row>
        <row r="5056">
          <cell r="A5056" t="str">
            <v>2641</v>
          </cell>
        </row>
        <row r="5057">
          <cell r="A5057" t="str">
            <v>2641</v>
          </cell>
        </row>
        <row r="5058">
          <cell r="A5058" t="str">
            <v>2621</v>
          </cell>
        </row>
        <row r="5059">
          <cell r="A5059" t="str">
            <v>2631</v>
          </cell>
        </row>
        <row r="5060">
          <cell r="A5060" t="str">
            <v>2901</v>
          </cell>
        </row>
        <row r="5061">
          <cell r="A5061" t="str">
            <v>2901</v>
          </cell>
        </row>
        <row r="5062">
          <cell r="A5062" t="str">
            <v>2901</v>
          </cell>
        </row>
        <row r="5063">
          <cell r="A5063" t="str">
            <v>2981</v>
          </cell>
        </row>
        <row r="5064">
          <cell r="A5064" t="str">
            <v>3001</v>
          </cell>
        </row>
        <row r="5065">
          <cell r="A5065" t="str">
            <v>3001</v>
          </cell>
        </row>
        <row r="5066">
          <cell r="A5066" t="str">
            <v>3201</v>
          </cell>
        </row>
        <row r="5067">
          <cell r="A5067" t="str">
            <v>3201</v>
          </cell>
        </row>
        <row r="5068">
          <cell r="A5068" t="str">
            <v>3301</v>
          </cell>
        </row>
        <row r="5069">
          <cell r="A5069" t="str">
            <v>3301</v>
          </cell>
        </row>
        <row r="5070">
          <cell r="A5070" t="str">
            <v>3301</v>
          </cell>
        </row>
        <row r="5071">
          <cell r="A5071" t="str">
            <v>4001</v>
          </cell>
        </row>
        <row r="5072">
          <cell r="A5072" t="str">
            <v>4001</v>
          </cell>
        </row>
        <row r="5073">
          <cell r="A5073" t="str">
            <v>4001</v>
          </cell>
        </row>
        <row r="5074">
          <cell r="A5074" t="str">
            <v>4101</v>
          </cell>
        </row>
        <row r="5075">
          <cell r="A5075" t="str">
            <v>4201</v>
          </cell>
        </row>
        <row r="5076">
          <cell r="A5076" t="str">
            <v>4201</v>
          </cell>
        </row>
        <row r="5077">
          <cell r="A5077" t="str">
            <v>4201</v>
          </cell>
        </row>
        <row r="5078">
          <cell r="A5078" t="str">
            <v>4401</v>
          </cell>
        </row>
        <row r="5079">
          <cell r="A5079" t="str">
            <v>4501</v>
          </cell>
        </row>
        <row r="5080">
          <cell r="A5080" t="str">
            <v>4601</v>
          </cell>
        </row>
        <row r="5081">
          <cell r="A5081" t="str">
            <v>4901</v>
          </cell>
        </row>
        <row r="5082">
          <cell r="A5082" t="str">
            <v>4901</v>
          </cell>
        </row>
        <row r="5083">
          <cell r="A5083" t="str">
            <v>4911</v>
          </cell>
        </row>
        <row r="5084">
          <cell r="A5084" t="str">
            <v>4931</v>
          </cell>
        </row>
        <row r="5085">
          <cell r="A5085" t="str">
            <v>4941</v>
          </cell>
        </row>
        <row r="5086">
          <cell r="A5086" t="str">
            <v>4941</v>
          </cell>
        </row>
        <row r="5087">
          <cell r="A5087" t="str">
            <v>4941</v>
          </cell>
        </row>
        <row r="5088">
          <cell r="A5088" t="str">
            <v>4951</v>
          </cell>
        </row>
        <row r="5089">
          <cell r="A5089" t="str">
            <v>4951</v>
          </cell>
        </row>
        <row r="5090">
          <cell r="A5090" t="str">
            <v>4951</v>
          </cell>
        </row>
        <row r="5091">
          <cell r="A5091" t="str">
            <v>4971</v>
          </cell>
        </row>
        <row r="5092">
          <cell r="A5092" t="str">
            <v>4971</v>
          </cell>
        </row>
        <row r="5093">
          <cell r="A5093" t="str">
            <v>4971</v>
          </cell>
        </row>
        <row r="5094">
          <cell r="A5094" t="str">
            <v>4981</v>
          </cell>
        </row>
        <row r="5095">
          <cell r="A5095" t="str">
            <v>5101</v>
          </cell>
        </row>
        <row r="5096">
          <cell r="A5096" t="str">
            <v>5101</v>
          </cell>
        </row>
        <row r="5097">
          <cell r="A5097" t="str">
            <v>5101</v>
          </cell>
        </row>
        <row r="5098">
          <cell r="A5098" t="str">
            <v>5101</v>
          </cell>
        </row>
        <row r="5099">
          <cell r="A5099" t="str">
            <v>5101</v>
          </cell>
        </row>
        <row r="5100">
          <cell r="A5100" t="str">
            <v>5101</v>
          </cell>
        </row>
        <row r="5101">
          <cell r="A5101" t="str">
            <v>5101</v>
          </cell>
        </row>
        <row r="5102">
          <cell r="A5102" t="str">
            <v>5101</v>
          </cell>
        </row>
        <row r="5103">
          <cell r="A5103" t="str">
            <v>5101</v>
          </cell>
        </row>
        <row r="5104">
          <cell r="A5104" t="str">
            <v>5101</v>
          </cell>
        </row>
        <row r="5105">
          <cell r="A5105" t="str">
            <v>5101</v>
          </cell>
        </row>
        <row r="5106">
          <cell r="A5106" t="str">
            <v>5101</v>
          </cell>
        </row>
        <row r="5107">
          <cell r="A5107" t="str">
            <v>5101</v>
          </cell>
        </row>
        <row r="5108">
          <cell r="A5108" t="str">
            <v>5101</v>
          </cell>
        </row>
        <row r="5109">
          <cell r="A5109" t="str">
            <v>5101</v>
          </cell>
        </row>
        <row r="5110">
          <cell r="A5110" t="str">
            <v>5101</v>
          </cell>
        </row>
        <row r="5111">
          <cell r="A5111" t="str">
            <v>5101</v>
          </cell>
        </row>
        <row r="5112">
          <cell r="A5112" t="str">
            <v>5101</v>
          </cell>
        </row>
        <row r="5113">
          <cell r="A5113" t="str">
            <v>5101</v>
          </cell>
        </row>
        <row r="5114">
          <cell r="A5114" t="str">
            <v>5101</v>
          </cell>
        </row>
        <row r="5115">
          <cell r="A5115" t="str">
            <v>5101</v>
          </cell>
        </row>
        <row r="5116">
          <cell r="A5116" t="str">
            <v>5101</v>
          </cell>
        </row>
        <row r="5117">
          <cell r="A5117" t="str">
            <v>5101</v>
          </cell>
        </row>
        <row r="5118">
          <cell r="A5118" t="str">
            <v>5101</v>
          </cell>
        </row>
        <row r="5119">
          <cell r="A5119" t="str">
            <v>5101</v>
          </cell>
        </row>
        <row r="5120">
          <cell r="A5120" t="str">
            <v>5101</v>
          </cell>
        </row>
        <row r="5121">
          <cell r="A5121" t="str">
            <v>5116</v>
          </cell>
        </row>
        <row r="5122">
          <cell r="A5122" t="str">
            <v>5116</v>
          </cell>
        </row>
        <row r="5123">
          <cell r="A5123" t="str">
            <v>5116</v>
          </cell>
        </row>
        <row r="5124">
          <cell r="A5124" t="str">
            <v>5116</v>
          </cell>
        </row>
        <row r="5125">
          <cell r="A5125" t="str">
            <v>5121</v>
          </cell>
        </row>
        <row r="5126">
          <cell r="A5126" t="str">
            <v>5123</v>
          </cell>
        </row>
        <row r="5127">
          <cell r="A5127" t="str">
            <v>5126</v>
          </cell>
        </row>
        <row r="5128">
          <cell r="A5128" t="str">
            <v>5129</v>
          </cell>
        </row>
        <row r="5129">
          <cell r="A5129" t="str">
            <v>5139</v>
          </cell>
        </row>
        <row r="5130">
          <cell r="A5130" t="str">
            <v>5121</v>
          </cell>
        </row>
        <row r="5131">
          <cell r="A5131" t="str">
            <v>5123</v>
          </cell>
        </row>
        <row r="5132">
          <cell r="A5132" t="str">
            <v>5126</v>
          </cell>
        </row>
        <row r="5133">
          <cell r="A5133" t="str">
            <v>5129</v>
          </cell>
        </row>
        <row r="5134">
          <cell r="A5134" t="str">
            <v>5139</v>
          </cell>
        </row>
        <row r="5135">
          <cell r="A5135" t="str">
            <v>5121</v>
          </cell>
        </row>
        <row r="5136">
          <cell r="A5136" t="str">
            <v>5123</v>
          </cell>
        </row>
        <row r="5137">
          <cell r="A5137" t="str">
            <v>5126</v>
          </cell>
        </row>
        <row r="5138">
          <cell r="A5138" t="str">
            <v>5129</v>
          </cell>
        </row>
        <row r="5139">
          <cell r="A5139" t="str">
            <v>5133</v>
          </cell>
        </row>
        <row r="5140">
          <cell r="A5140" t="str">
            <v>5129</v>
          </cell>
        </row>
        <row r="5141">
          <cell r="A5141" t="str">
            <v>5133</v>
          </cell>
        </row>
        <row r="5142">
          <cell r="A5142" t="str">
            <v>5121</v>
          </cell>
        </row>
        <row r="5143">
          <cell r="A5143" t="str">
            <v>5123</v>
          </cell>
        </row>
        <row r="5144">
          <cell r="A5144" t="str">
            <v>5126</v>
          </cell>
        </row>
        <row r="5145">
          <cell r="A5145" t="str">
            <v>5129</v>
          </cell>
        </row>
        <row r="5146">
          <cell r="A5146" t="str">
            <v>5139</v>
          </cell>
        </row>
        <row r="5147">
          <cell r="A5147" t="str">
            <v>5139</v>
          </cell>
        </row>
        <row r="5148">
          <cell r="A5148" t="str">
            <v>5121</v>
          </cell>
        </row>
        <row r="5149">
          <cell r="A5149" t="str">
            <v>5123</v>
          </cell>
        </row>
        <row r="5150">
          <cell r="A5150" t="str">
            <v>5126</v>
          </cell>
        </row>
        <row r="5151">
          <cell r="A5151" t="str">
            <v>5129</v>
          </cell>
        </row>
        <row r="5152">
          <cell r="A5152" t="str">
            <v>5133</v>
          </cell>
        </row>
        <row r="5153">
          <cell r="A5153" t="str">
            <v>5139</v>
          </cell>
        </row>
        <row r="5154">
          <cell r="A5154" t="str">
            <v>5121</v>
          </cell>
        </row>
        <row r="5155">
          <cell r="A5155" t="str">
            <v>5123</v>
          </cell>
        </row>
        <row r="5156">
          <cell r="A5156" t="str">
            <v>5129</v>
          </cell>
        </row>
        <row r="5157">
          <cell r="A5157" t="str">
            <v>5133</v>
          </cell>
        </row>
        <row r="5158">
          <cell r="A5158" t="str">
            <v>5121</v>
          </cell>
        </row>
        <row r="5159">
          <cell r="A5159" t="str">
            <v>5123</v>
          </cell>
        </row>
        <row r="5160">
          <cell r="A5160" t="str">
            <v>5126</v>
          </cell>
        </row>
        <row r="5161">
          <cell r="A5161" t="str">
            <v>5129</v>
          </cell>
        </row>
        <row r="5162">
          <cell r="A5162" t="str">
            <v>5139</v>
          </cell>
        </row>
        <row r="5163">
          <cell r="A5163" t="str">
            <v>5121</v>
          </cell>
        </row>
        <row r="5164">
          <cell r="A5164" t="str">
            <v>5123</v>
          </cell>
        </row>
        <row r="5165">
          <cell r="A5165" t="str">
            <v>5126</v>
          </cell>
        </row>
        <row r="5166">
          <cell r="A5166" t="str">
            <v>5129</v>
          </cell>
        </row>
        <row r="5167">
          <cell r="A5167" t="str">
            <v>5121</v>
          </cell>
        </row>
        <row r="5168">
          <cell r="A5168" t="str">
            <v>5123</v>
          </cell>
        </row>
        <row r="5169">
          <cell r="A5169" t="str">
            <v>5126</v>
          </cell>
        </row>
        <row r="5170">
          <cell r="A5170" t="str">
            <v>5129</v>
          </cell>
        </row>
        <row r="5171">
          <cell r="A5171" t="str">
            <v>5133</v>
          </cell>
        </row>
        <row r="5172">
          <cell r="A5172" t="str">
            <v>5121</v>
          </cell>
        </row>
        <row r="5173">
          <cell r="A5173" t="str">
            <v>5123</v>
          </cell>
        </row>
        <row r="5174">
          <cell r="A5174" t="str">
            <v>5126</v>
          </cell>
        </row>
        <row r="5175">
          <cell r="A5175" t="str">
            <v>5129</v>
          </cell>
        </row>
        <row r="5176">
          <cell r="A5176" t="str">
            <v>5133</v>
          </cell>
        </row>
        <row r="5177">
          <cell r="A5177" t="str">
            <v>5121</v>
          </cell>
        </row>
        <row r="5178">
          <cell r="A5178" t="str">
            <v>5123</v>
          </cell>
        </row>
        <row r="5179">
          <cell r="A5179" t="str">
            <v>5126</v>
          </cell>
        </row>
        <row r="5180">
          <cell r="A5180" t="str">
            <v>5129</v>
          </cell>
        </row>
        <row r="5181">
          <cell r="A5181" t="str">
            <v>5139</v>
          </cell>
        </row>
        <row r="5182">
          <cell r="A5182" t="str">
            <v>5121</v>
          </cell>
        </row>
        <row r="5183">
          <cell r="A5183" t="str">
            <v>5123</v>
          </cell>
        </row>
        <row r="5184">
          <cell r="A5184" t="str">
            <v>5126</v>
          </cell>
        </row>
        <row r="5185">
          <cell r="A5185" t="str">
            <v>5129</v>
          </cell>
        </row>
        <row r="5186">
          <cell r="A5186" t="str">
            <v>5133</v>
          </cell>
        </row>
        <row r="5187">
          <cell r="A5187" t="str">
            <v>5139</v>
          </cell>
        </row>
        <row r="5188">
          <cell r="A5188" t="str">
            <v>5121</v>
          </cell>
        </row>
        <row r="5189">
          <cell r="A5189" t="str">
            <v>5123</v>
          </cell>
        </row>
        <row r="5190">
          <cell r="A5190" t="str">
            <v>5126</v>
          </cell>
        </row>
        <row r="5191">
          <cell r="A5191" t="str">
            <v>5129</v>
          </cell>
        </row>
        <row r="5192">
          <cell r="A5192" t="str">
            <v>5133</v>
          </cell>
        </row>
        <row r="5193">
          <cell r="A5193" t="str">
            <v>5129</v>
          </cell>
        </row>
        <row r="5194">
          <cell r="A5194" t="str">
            <v>5133</v>
          </cell>
        </row>
        <row r="5195">
          <cell r="A5195" t="str">
            <v>5121</v>
          </cell>
        </row>
        <row r="5196">
          <cell r="A5196" t="str">
            <v>5123</v>
          </cell>
        </row>
        <row r="5197">
          <cell r="A5197" t="str">
            <v>5126</v>
          </cell>
        </row>
        <row r="5198">
          <cell r="A5198" t="str">
            <v>5129</v>
          </cell>
        </row>
        <row r="5199">
          <cell r="A5199" t="str">
            <v>5139</v>
          </cell>
        </row>
        <row r="5200">
          <cell r="A5200" t="str">
            <v>5126</v>
          </cell>
        </row>
        <row r="5201">
          <cell r="A5201" t="str">
            <v>5129</v>
          </cell>
        </row>
        <row r="5202">
          <cell r="A5202" t="str">
            <v>5133</v>
          </cell>
        </row>
        <row r="5203">
          <cell r="A5203" t="str">
            <v>5121</v>
          </cell>
        </row>
        <row r="5204">
          <cell r="A5204" t="str">
            <v>5123</v>
          </cell>
        </row>
        <row r="5205">
          <cell r="A5205" t="str">
            <v>5126</v>
          </cell>
        </row>
        <row r="5206">
          <cell r="A5206" t="str">
            <v>5129</v>
          </cell>
        </row>
        <row r="5207">
          <cell r="A5207" t="str">
            <v>5121</v>
          </cell>
        </row>
        <row r="5208">
          <cell r="A5208" t="str">
            <v>5123</v>
          </cell>
        </row>
        <row r="5209">
          <cell r="A5209" t="str">
            <v>5126</v>
          </cell>
        </row>
        <row r="5210">
          <cell r="A5210" t="str">
            <v>5129</v>
          </cell>
        </row>
        <row r="5211">
          <cell r="A5211" t="str">
            <v>5121</v>
          </cell>
        </row>
        <row r="5212">
          <cell r="A5212" t="str">
            <v>5123</v>
          </cell>
        </row>
        <row r="5213">
          <cell r="A5213" t="str">
            <v>5126</v>
          </cell>
        </row>
        <row r="5214">
          <cell r="A5214" t="str">
            <v>5129</v>
          </cell>
        </row>
        <row r="5215">
          <cell r="A5215" t="str">
            <v>5121</v>
          </cell>
        </row>
        <row r="5216">
          <cell r="A5216" t="str">
            <v>5123</v>
          </cell>
        </row>
        <row r="5217">
          <cell r="A5217" t="str">
            <v>5126</v>
          </cell>
        </row>
        <row r="5218">
          <cell r="A5218" t="str">
            <v>5129</v>
          </cell>
        </row>
        <row r="5219">
          <cell r="A5219" t="str">
            <v>5121</v>
          </cell>
        </row>
        <row r="5220">
          <cell r="A5220" t="str">
            <v>5123</v>
          </cell>
        </row>
        <row r="5221">
          <cell r="A5221" t="str">
            <v>5126</v>
          </cell>
        </row>
        <row r="5222">
          <cell r="A5222" t="str">
            <v>5129</v>
          </cell>
        </row>
        <row r="5223">
          <cell r="A5223" t="str">
            <v>5139</v>
          </cell>
        </row>
        <row r="5224">
          <cell r="A5224" t="str">
            <v>5133</v>
          </cell>
        </row>
        <row r="5225">
          <cell r="A5225" t="str">
            <v>5121</v>
          </cell>
        </row>
        <row r="5226">
          <cell r="A5226" t="str">
            <v>5123</v>
          </cell>
        </row>
        <row r="5227">
          <cell r="A5227" t="str">
            <v>5126</v>
          </cell>
        </row>
        <row r="5228">
          <cell r="A5228" t="str">
            <v>5129</v>
          </cell>
        </row>
        <row r="5229">
          <cell r="A5229" t="str">
            <v>5129</v>
          </cell>
        </row>
        <row r="5230">
          <cell r="A5230" t="str">
            <v>5133</v>
          </cell>
        </row>
        <row r="5231">
          <cell r="A5231" t="str">
            <v>5121</v>
          </cell>
        </row>
        <row r="5232">
          <cell r="A5232" t="str">
            <v>5123</v>
          </cell>
        </row>
        <row r="5233">
          <cell r="A5233" t="str">
            <v>5126</v>
          </cell>
        </row>
        <row r="5234">
          <cell r="A5234" t="str">
            <v>5129</v>
          </cell>
        </row>
        <row r="5235">
          <cell r="A5235" t="str">
            <v>5139</v>
          </cell>
        </row>
        <row r="5236">
          <cell r="A5236" t="str">
            <v>5121</v>
          </cell>
        </row>
        <row r="5237">
          <cell r="A5237" t="str">
            <v>5123</v>
          </cell>
        </row>
        <row r="5238">
          <cell r="A5238" t="str">
            <v>5126</v>
          </cell>
        </row>
        <row r="5239">
          <cell r="A5239" t="str">
            <v>5129</v>
          </cell>
        </row>
        <row r="5240">
          <cell r="A5240" t="str">
            <v>5141</v>
          </cell>
        </row>
        <row r="5241">
          <cell r="A5241" t="str">
            <v>5151</v>
          </cell>
        </row>
        <row r="5242">
          <cell r="A5242" t="str">
            <v>5156</v>
          </cell>
        </row>
        <row r="5243">
          <cell r="A5243" t="str">
            <v>5156</v>
          </cell>
        </row>
        <row r="5244">
          <cell r="A5244" t="str">
            <v>5161</v>
          </cell>
        </row>
        <row r="5245">
          <cell r="A5245" t="str">
            <v>5161</v>
          </cell>
        </row>
        <row r="5246">
          <cell r="A5246" t="str">
            <v>5161</v>
          </cell>
        </row>
        <row r="5247">
          <cell r="A5247" t="str">
            <v>5161</v>
          </cell>
        </row>
        <row r="5248">
          <cell r="A5248" t="str">
            <v>5161</v>
          </cell>
        </row>
        <row r="5249">
          <cell r="A5249" t="str">
            <v>5166</v>
          </cell>
        </row>
        <row r="5250">
          <cell r="A5250" t="str">
            <v>5166</v>
          </cell>
        </row>
        <row r="5251">
          <cell r="A5251" t="str">
            <v>5166</v>
          </cell>
        </row>
        <row r="5252">
          <cell r="A5252" t="str">
            <v>5166</v>
          </cell>
        </row>
        <row r="5253">
          <cell r="A5253" t="str">
            <v>5166</v>
          </cell>
        </row>
        <row r="5254">
          <cell r="A5254" t="str">
            <v>5166</v>
          </cell>
        </row>
        <row r="5255">
          <cell r="A5255" t="str">
            <v>5166</v>
          </cell>
        </row>
        <row r="5256">
          <cell r="A5256" t="str">
            <v>5166</v>
          </cell>
        </row>
        <row r="5257">
          <cell r="A5257" t="str">
            <v>5166</v>
          </cell>
        </row>
        <row r="5258">
          <cell r="A5258" t="str">
            <v>5166</v>
          </cell>
        </row>
        <row r="5259">
          <cell r="A5259" t="str">
            <v>5166</v>
          </cell>
        </row>
        <row r="5260">
          <cell r="A5260" t="str">
            <v>5166</v>
          </cell>
        </row>
        <row r="5261">
          <cell r="A5261" t="str">
            <v>5166</v>
          </cell>
        </row>
        <row r="5262">
          <cell r="A5262" t="str">
            <v>5166</v>
          </cell>
        </row>
        <row r="5263">
          <cell r="A5263" t="str">
            <v>5166</v>
          </cell>
        </row>
        <row r="5264">
          <cell r="A5264" t="str">
            <v>5166</v>
          </cell>
        </row>
        <row r="5265">
          <cell r="A5265" t="str">
            <v>5166</v>
          </cell>
        </row>
        <row r="5266">
          <cell r="A5266" t="str">
            <v>5166</v>
          </cell>
        </row>
        <row r="5267">
          <cell r="A5267" t="str">
            <v>5166</v>
          </cell>
        </row>
        <row r="5268">
          <cell r="A5268" t="str">
            <v>5166</v>
          </cell>
        </row>
        <row r="5269">
          <cell r="A5269" t="str">
            <v>5166</v>
          </cell>
        </row>
        <row r="5270">
          <cell r="A5270" t="str">
            <v>5166</v>
          </cell>
        </row>
        <row r="5271">
          <cell r="A5271" t="str">
            <v>5166</v>
          </cell>
        </row>
        <row r="5272">
          <cell r="A5272" t="str">
            <v>5166</v>
          </cell>
        </row>
        <row r="5273">
          <cell r="A5273" t="str">
            <v>5166</v>
          </cell>
        </row>
        <row r="5274">
          <cell r="A5274" t="str">
            <v>5132</v>
          </cell>
        </row>
        <row r="5275">
          <cell r="A5275" t="str">
            <v>5132</v>
          </cell>
        </row>
        <row r="5276">
          <cell r="A5276" t="str">
            <v>5132</v>
          </cell>
        </row>
        <row r="5277">
          <cell r="A5277" t="str">
            <v>5132</v>
          </cell>
        </row>
        <row r="5278">
          <cell r="A5278" t="str">
            <v>5191</v>
          </cell>
        </row>
        <row r="5279">
          <cell r="A5279" t="str">
            <v>5132</v>
          </cell>
        </row>
        <row r="5280">
          <cell r="A5280" t="str">
            <v>5132</v>
          </cell>
        </row>
        <row r="5281">
          <cell r="A5281" t="str">
            <v>5176</v>
          </cell>
        </row>
        <row r="5282">
          <cell r="A5282" t="str">
            <v>5132</v>
          </cell>
        </row>
        <row r="5283">
          <cell r="A5283" t="str">
            <v>5132</v>
          </cell>
        </row>
        <row r="5284">
          <cell r="A5284" t="str">
            <v>5176</v>
          </cell>
        </row>
        <row r="5285">
          <cell r="A5285" t="str">
            <v>5132</v>
          </cell>
        </row>
        <row r="5286">
          <cell r="A5286" t="str">
            <v>5132</v>
          </cell>
        </row>
        <row r="5287">
          <cell r="A5287" t="str">
            <v>5176</v>
          </cell>
        </row>
        <row r="5288">
          <cell r="A5288" t="str">
            <v>5132</v>
          </cell>
        </row>
        <row r="5289">
          <cell r="A5289" t="str">
            <v>5132</v>
          </cell>
        </row>
        <row r="5290">
          <cell r="A5290" t="str">
            <v>5176</v>
          </cell>
        </row>
        <row r="5291">
          <cell r="A5291" t="str">
            <v>5132</v>
          </cell>
        </row>
        <row r="5292">
          <cell r="A5292" t="str">
            <v>5181</v>
          </cell>
        </row>
        <row r="5293">
          <cell r="A5293" t="str">
            <v>5132</v>
          </cell>
        </row>
        <row r="5294">
          <cell r="A5294" t="str">
            <v>5132</v>
          </cell>
        </row>
        <row r="5295">
          <cell r="A5295" t="str">
            <v>5132</v>
          </cell>
        </row>
        <row r="5296">
          <cell r="A5296" t="str">
            <v>5176</v>
          </cell>
        </row>
        <row r="5297">
          <cell r="A5297" t="str">
            <v>5132</v>
          </cell>
        </row>
        <row r="5298">
          <cell r="A5298" t="str">
            <v>5132</v>
          </cell>
        </row>
        <row r="5299">
          <cell r="A5299" t="str">
            <v>5132</v>
          </cell>
        </row>
        <row r="5300">
          <cell r="A5300" t="str">
            <v>5176</v>
          </cell>
        </row>
        <row r="5301">
          <cell r="A5301" t="str">
            <v>5132</v>
          </cell>
        </row>
        <row r="5302">
          <cell r="A5302" t="str">
            <v>5132</v>
          </cell>
        </row>
        <row r="5303">
          <cell r="A5303" t="str">
            <v>5132</v>
          </cell>
        </row>
        <row r="5304">
          <cell r="A5304" t="str">
            <v>5176</v>
          </cell>
        </row>
        <row r="5305">
          <cell r="A5305" t="str">
            <v>5201</v>
          </cell>
        </row>
        <row r="5306">
          <cell r="A5306" t="str">
            <v>5201</v>
          </cell>
        </row>
        <row r="5307">
          <cell r="A5307" t="str">
            <v>5201</v>
          </cell>
        </row>
        <row r="5308">
          <cell r="A5308" t="str">
            <v>5201</v>
          </cell>
        </row>
        <row r="5309">
          <cell r="A5309" t="str">
            <v>5201</v>
          </cell>
        </row>
        <row r="5310">
          <cell r="A5310" t="str">
            <v>5201</v>
          </cell>
        </row>
        <row r="5311">
          <cell r="A5311" t="str">
            <v>5201</v>
          </cell>
        </row>
        <row r="5312">
          <cell r="A5312" t="str">
            <v>5201</v>
          </cell>
        </row>
        <row r="5313">
          <cell r="A5313" t="str">
            <v>5201</v>
          </cell>
        </row>
        <row r="5314">
          <cell r="A5314" t="str">
            <v>5201</v>
          </cell>
        </row>
        <row r="5315">
          <cell r="A5315" t="str">
            <v>5201</v>
          </cell>
        </row>
        <row r="5316">
          <cell r="A5316" t="str">
            <v>5201</v>
          </cell>
        </row>
        <row r="5317">
          <cell r="A5317" t="str">
            <v>5201</v>
          </cell>
        </row>
        <row r="5318">
          <cell r="A5318" t="str">
            <v>5201</v>
          </cell>
        </row>
        <row r="5319">
          <cell r="A5319" t="str">
            <v>5211</v>
          </cell>
        </row>
        <row r="5320">
          <cell r="A5320" t="str">
            <v>5211</v>
          </cell>
        </row>
        <row r="5321">
          <cell r="A5321" t="str">
            <v>5211</v>
          </cell>
        </row>
        <row r="5322">
          <cell r="A5322" t="str">
            <v>5301</v>
          </cell>
        </row>
        <row r="5323">
          <cell r="A5323" t="str">
            <v>5301</v>
          </cell>
        </row>
        <row r="5324">
          <cell r="A5324" t="str">
            <v>5301</v>
          </cell>
        </row>
        <row r="5325">
          <cell r="A5325" t="str">
            <v>5301</v>
          </cell>
        </row>
        <row r="5326">
          <cell r="A5326" t="str">
            <v>5301</v>
          </cell>
        </row>
        <row r="5327">
          <cell r="A5327" t="str">
            <v>5301</v>
          </cell>
        </row>
        <row r="5328">
          <cell r="A5328" t="str">
            <v>5301</v>
          </cell>
        </row>
        <row r="5329">
          <cell r="A5329" t="str">
            <v>5301</v>
          </cell>
        </row>
        <row r="5330">
          <cell r="A5330" t="str">
            <v>5301</v>
          </cell>
        </row>
        <row r="5331">
          <cell r="A5331" t="str">
            <v>5301</v>
          </cell>
        </row>
        <row r="5332">
          <cell r="A5332" t="str">
            <v>5301</v>
          </cell>
        </row>
        <row r="5333">
          <cell r="A5333" t="str">
            <v>5301</v>
          </cell>
        </row>
        <row r="5334">
          <cell r="A5334" t="str">
            <v>5301</v>
          </cell>
        </row>
        <row r="5335">
          <cell r="A5335" t="str">
            <v>5301</v>
          </cell>
        </row>
        <row r="5336">
          <cell r="A5336" t="str">
            <v>5301</v>
          </cell>
        </row>
        <row r="5337">
          <cell r="A5337" t="str">
            <v>5301</v>
          </cell>
        </row>
        <row r="5338">
          <cell r="A5338" t="str">
            <v>5301</v>
          </cell>
        </row>
        <row r="5339">
          <cell r="A5339" t="str">
            <v>5301</v>
          </cell>
        </row>
        <row r="5340">
          <cell r="A5340" t="str">
            <v>5301</v>
          </cell>
        </row>
        <row r="5341">
          <cell r="A5341" t="str">
            <v>5301</v>
          </cell>
        </row>
        <row r="5342">
          <cell r="A5342" t="str">
            <v>5301</v>
          </cell>
        </row>
        <row r="5343">
          <cell r="A5343" t="str">
            <v>5301</v>
          </cell>
        </row>
        <row r="5344">
          <cell r="A5344" t="str">
            <v>5301</v>
          </cell>
        </row>
        <row r="5345">
          <cell r="A5345" t="str">
            <v>5311</v>
          </cell>
        </row>
        <row r="5346">
          <cell r="A5346" t="str">
            <v>5311</v>
          </cell>
        </row>
        <row r="5347">
          <cell r="A5347" t="str">
            <v>5311</v>
          </cell>
        </row>
        <row r="5348">
          <cell r="A5348" t="str">
            <v>5311</v>
          </cell>
        </row>
        <row r="5349">
          <cell r="A5349" t="str">
            <v>5311</v>
          </cell>
        </row>
        <row r="5350">
          <cell r="A5350" t="str">
            <v>5311</v>
          </cell>
        </row>
        <row r="5351">
          <cell r="A5351" t="str">
            <v>5311</v>
          </cell>
        </row>
        <row r="5352">
          <cell r="A5352" t="str">
            <v>5311</v>
          </cell>
        </row>
        <row r="5353">
          <cell r="A5353" t="str">
            <v>5311</v>
          </cell>
        </row>
        <row r="5354">
          <cell r="A5354" t="str">
            <v>5311</v>
          </cell>
        </row>
        <row r="5355">
          <cell r="A5355" t="str">
            <v>5311</v>
          </cell>
        </row>
        <row r="5356">
          <cell r="A5356" t="str">
            <v>5311</v>
          </cell>
        </row>
        <row r="5357">
          <cell r="A5357" t="str">
            <v>5311</v>
          </cell>
        </row>
        <row r="5358">
          <cell r="A5358" t="str">
            <v>5311</v>
          </cell>
        </row>
        <row r="5359">
          <cell r="A5359" t="str">
            <v>5311</v>
          </cell>
        </row>
        <row r="5360">
          <cell r="A5360" t="str">
            <v>5311</v>
          </cell>
        </row>
        <row r="5361">
          <cell r="A5361" t="str">
            <v>5311</v>
          </cell>
        </row>
        <row r="5362">
          <cell r="A5362" t="str">
            <v>5311</v>
          </cell>
        </row>
        <row r="5363">
          <cell r="A5363" t="str">
            <v>5311</v>
          </cell>
        </row>
        <row r="5364">
          <cell r="A5364" t="str">
            <v>5311</v>
          </cell>
        </row>
        <row r="5365">
          <cell r="A5365" t="str">
            <v>5311</v>
          </cell>
        </row>
        <row r="5366">
          <cell r="A5366" t="str">
            <v>5311</v>
          </cell>
        </row>
        <row r="5367">
          <cell r="A5367" t="str">
            <v>5321</v>
          </cell>
        </row>
        <row r="5368">
          <cell r="A5368" t="str">
            <v>5321</v>
          </cell>
        </row>
        <row r="5369">
          <cell r="A5369" t="str">
            <v>5321</v>
          </cell>
        </row>
        <row r="5370">
          <cell r="A5370" t="str">
            <v>5321</v>
          </cell>
        </row>
        <row r="5371">
          <cell r="A5371" t="str">
            <v>5321</v>
          </cell>
        </row>
        <row r="5372">
          <cell r="A5372" t="str">
            <v>5321</v>
          </cell>
        </row>
        <row r="5373">
          <cell r="A5373" t="str">
            <v>5321</v>
          </cell>
        </row>
        <row r="5374">
          <cell r="A5374" t="str">
            <v>5321</v>
          </cell>
        </row>
        <row r="5375">
          <cell r="A5375" t="str">
            <v>5321</v>
          </cell>
        </row>
        <row r="5376">
          <cell r="A5376" t="str">
            <v>5321</v>
          </cell>
        </row>
        <row r="5377">
          <cell r="A5377" t="str">
            <v>5321</v>
          </cell>
        </row>
        <row r="5378">
          <cell r="A5378" t="str">
            <v>5321</v>
          </cell>
        </row>
        <row r="5379">
          <cell r="A5379" t="str">
            <v>5321</v>
          </cell>
        </row>
        <row r="5380">
          <cell r="A5380" t="str">
            <v>5321</v>
          </cell>
        </row>
        <row r="5381">
          <cell r="A5381" t="str">
            <v>5321</v>
          </cell>
        </row>
        <row r="5382">
          <cell r="A5382" t="str">
            <v>5321</v>
          </cell>
        </row>
        <row r="5383">
          <cell r="A5383" t="str">
            <v>5321</v>
          </cell>
        </row>
        <row r="5384">
          <cell r="A5384" t="str">
            <v>5321</v>
          </cell>
        </row>
        <row r="5385">
          <cell r="A5385" t="str">
            <v>5321</v>
          </cell>
        </row>
        <row r="5386">
          <cell r="A5386" t="str">
            <v>5321</v>
          </cell>
        </row>
        <row r="5387">
          <cell r="A5387" t="str">
            <v>5321</v>
          </cell>
        </row>
        <row r="5388">
          <cell r="A5388" t="str">
            <v>5321</v>
          </cell>
        </row>
        <row r="5389">
          <cell r="A5389" t="str">
            <v>5331</v>
          </cell>
        </row>
        <row r="5390">
          <cell r="A5390" t="str">
            <v>5331</v>
          </cell>
        </row>
        <row r="5391">
          <cell r="A5391" t="str">
            <v>5331</v>
          </cell>
        </row>
        <row r="5392">
          <cell r="A5392" t="str">
            <v>5331</v>
          </cell>
        </row>
        <row r="5393">
          <cell r="A5393" t="str">
            <v>5331</v>
          </cell>
        </row>
        <row r="5394">
          <cell r="A5394" t="str">
            <v>5331</v>
          </cell>
        </row>
        <row r="5395">
          <cell r="A5395" t="str">
            <v>5331</v>
          </cell>
        </row>
        <row r="5396">
          <cell r="A5396" t="str">
            <v>5331</v>
          </cell>
        </row>
        <row r="5397">
          <cell r="A5397" t="str">
            <v>5331</v>
          </cell>
        </row>
        <row r="5398">
          <cell r="A5398" t="str">
            <v>5331</v>
          </cell>
        </row>
        <row r="5399">
          <cell r="A5399" t="str">
            <v>5331</v>
          </cell>
        </row>
        <row r="5400">
          <cell r="A5400" t="str">
            <v>5331</v>
          </cell>
        </row>
        <row r="5401">
          <cell r="A5401" t="str">
            <v>5331</v>
          </cell>
        </row>
        <row r="5402">
          <cell r="A5402" t="str">
            <v>5331</v>
          </cell>
        </row>
        <row r="5403">
          <cell r="A5403" t="str">
            <v>5331</v>
          </cell>
        </row>
        <row r="5404">
          <cell r="A5404" t="str">
            <v>5331</v>
          </cell>
        </row>
        <row r="5405">
          <cell r="A5405" t="str">
            <v>5331</v>
          </cell>
        </row>
        <row r="5406">
          <cell r="A5406" t="str">
            <v>5331</v>
          </cell>
        </row>
        <row r="5407">
          <cell r="A5407" t="str">
            <v>5331</v>
          </cell>
        </row>
        <row r="5408">
          <cell r="A5408" t="str">
            <v>5331</v>
          </cell>
        </row>
        <row r="5409">
          <cell r="A5409" t="str">
            <v>5331</v>
          </cell>
        </row>
        <row r="5410">
          <cell r="A5410" t="str">
            <v>5331</v>
          </cell>
        </row>
        <row r="5411">
          <cell r="A5411" t="str">
            <v>5331</v>
          </cell>
        </row>
        <row r="5412">
          <cell r="A5412" t="str">
            <v>5331</v>
          </cell>
        </row>
        <row r="5413">
          <cell r="A5413" t="str">
            <v>5331</v>
          </cell>
        </row>
        <row r="5414">
          <cell r="A5414" t="str">
            <v>5331</v>
          </cell>
        </row>
        <row r="5415">
          <cell r="A5415" t="str">
            <v>5331</v>
          </cell>
        </row>
        <row r="5416">
          <cell r="A5416" t="str">
            <v>5331</v>
          </cell>
        </row>
        <row r="5417">
          <cell r="A5417" t="str">
            <v>5331</v>
          </cell>
        </row>
        <row r="5418">
          <cell r="A5418" t="str">
            <v>5331</v>
          </cell>
        </row>
        <row r="5419">
          <cell r="A5419" t="str">
            <v>5331</v>
          </cell>
        </row>
        <row r="5420">
          <cell r="A5420" t="str">
            <v>5341</v>
          </cell>
        </row>
        <row r="5421">
          <cell r="A5421" t="str">
            <v>5341</v>
          </cell>
        </row>
        <row r="5422">
          <cell r="A5422" t="str">
            <v>5341</v>
          </cell>
        </row>
        <row r="5423">
          <cell r="A5423" t="str">
            <v>5341</v>
          </cell>
        </row>
        <row r="5424">
          <cell r="A5424" t="str">
            <v>5341</v>
          </cell>
        </row>
        <row r="5425">
          <cell r="A5425" t="str">
            <v>5341</v>
          </cell>
        </row>
        <row r="5426">
          <cell r="A5426" t="str">
            <v>5341</v>
          </cell>
        </row>
        <row r="5427">
          <cell r="A5427" t="str">
            <v>5341</v>
          </cell>
        </row>
        <row r="5428">
          <cell r="A5428" t="str">
            <v>5341</v>
          </cell>
        </row>
        <row r="5429">
          <cell r="A5429" t="str">
            <v>5341</v>
          </cell>
        </row>
        <row r="5430">
          <cell r="A5430" t="str">
            <v>5341</v>
          </cell>
        </row>
        <row r="5431">
          <cell r="A5431" t="str">
            <v>5391</v>
          </cell>
        </row>
        <row r="5432">
          <cell r="A5432" t="str">
            <v>5391</v>
          </cell>
        </row>
        <row r="5433">
          <cell r="A5433" t="str">
            <v>5391</v>
          </cell>
        </row>
        <row r="5434">
          <cell r="A5434" t="str">
            <v>5391</v>
          </cell>
        </row>
        <row r="5435">
          <cell r="A5435" t="str">
            <v>5391</v>
          </cell>
        </row>
        <row r="5436">
          <cell r="A5436" t="str">
            <v>5391</v>
          </cell>
        </row>
        <row r="5437">
          <cell r="A5437" t="str">
            <v>5391</v>
          </cell>
        </row>
        <row r="5438">
          <cell r="A5438" t="str">
            <v>5391</v>
          </cell>
        </row>
        <row r="5439">
          <cell r="A5439" t="str">
            <v>5391</v>
          </cell>
        </row>
        <row r="5440">
          <cell r="A5440" t="str">
            <v>5391</v>
          </cell>
        </row>
        <row r="5441">
          <cell r="A5441" t="str">
            <v>5391</v>
          </cell>
        </row>
        <row r="5442">
          <cell r="A5442" t="str">
            <v>5391</v>
          </cell>
        </row>
        <row r="5443">
          <cell r="A5443" t="str">
            <v>5391</v>
          </cell>
        </row>
        <row r="5444">
          <cell r="A5444" t="str">
            <v>5391</v>
          </cell>
        </row>
        <row r="5445">
          <cell r="A5445" t="str">
            <v>5391</v>
          </cell>
        </row>
        <row r="5446">
          <cell r="A5446" t="str">
            <v>5391</v>
          </cell>
        </row>
        <row r="5447">
          <cell r="A5447" t="str">
            <v>5401</v>
          </cell>
        </row>
        <row r="5448">
          <cell r="A5448" t="str">
            <v>5401</v>
          </cell>
        </row>
        <row r="5449">
          <cell r="A5449" t="str">
            <v>5401</v>
          </cell>
        </row>
        <row r="5450">
          <cell r="A5450" t="str">
            <v>5401</v>
          </cell>
        </row>
        <row r="5451">
          <cell r="A5451" t="str">
            <v>5401</v>
          </cell>
        </row>
        <row r="5452">
          <cell r="A5452" t="str">
            <v>5406</v>
          </cell>
        </row>
        <row r="5453">
          <cell r="A5453" t="str">
            <v>5406</v>
          </cell>
        </row>
        <row r="5454">
          <cell r="A5454" t="str">
            <v>5406</v>
          </cell>
        </row>
        <row r="5455">
          <cell r="A5455" t="str">
            <v>5416</v>
          </cell>
        </row>
        <row r="5456">
          <cell r="A5456" t="str">
            <v>5416</v>
          </cell>
        </row>
        <row r="5457">
          <cell r="A5457" t="str">
            <v>5421</v>
          </cell>
        </row>
        <row r="5458">
          <cell r="A5458" t="str">
            <v>5421</v>
          </cell>
        </row>
        <row r="5459">
          <cell r="A5459" t="str">
            <v>5421</v>
          </cell>
        </row>
        <row r="5460">
          <cell r="A5460" t="str">
            <v>5421</v>
          </cell>
        </row>
        <row r="5461">
          <cell r="A5461" t="str">
            <v>5421</v>
          </cell>
        </row>
        <row r="5462">
          <cell r="A5462" t="str">
            <v>5421</v>
          </cell>
        </row>
        <row r="5463">
          <cell r="A5463" t="str">
            <v>5426</v>
          </cell>
        </row>
        <row r="5464">
          <cell r="A5464" t="str">
            <v>5426</v>
          </cell>
        </row>
        <row r="5465">
          <cell r="A5465" t="str">
            <v>5426</v>
          </cell>
        </row>
        <row r="5466">
          <cell r="A5466" t="str">
            <v>5431</v>
          </cell>
        </row>
        <row r="5467">
          <cell r="A5467" t="str">
            <v>5431</v>
          </cell>
        </row>
        <row r="5468">
          <cell r="A5468" t="str">
            <v>5436</v>
          </cell>
        </row>
        <row r="5469">
          <cell r="A5469" t="str">
            <v>5441</v>
          </cell>
        </row>
        <row r="5470">
          <cell r="A5470" t="str">
            <v>5441</v>
          </cell>
        </row>
        <row r="5471">
          <cell r="A5471" t="str">
            <v>5441</v>
          </cell>
        </row>
        <row r="5472">
          <cell r="A5472" t="str">
            <v>5438</v>
          </cell>
        </row>
        <row r="5473">
          <cell r="A5473" t="str">
            <v>5438</v>
          </cell>
        </row>
        <row r="5474">
          <cell r="A5474" t="str">
            <v>5438</v>
          </cell>
        </row>
        <row r="5475">
          <cell r="A5475" t="str">
            <v>5438</v>
          </cell>
        </row>
        <row r="5476">
          <cell r="A5476" t="str">
            <v>5438</v>
          </cell>
        </row>
        <row r="5477">
          <cell r="A5477" t="str">
            <v>5451</v>
          </cell>
        </row>
        <row r="5478">
          <cell r="A5478" t="str">
            <v>5451</v>
          </cell>
        </row>
        <row r="5479">
          <cell r="A5479" t="str">
            <v>5452</v>
          </cell>
        </row>
        <row r="5480">
          <cell r="A5480" t="str">
            <v>5452</v>
          </cell>
        </row>
        <row r="5481">
          <cell r="A5481" t="str">
            <v>5452</v>
          </cell>
        </row>
        <row r="5482">
          <cell r="A5482" t="str">
            <v>5462</v>
          </cell>
        </row>
        <row r="5483">
          <cell r="A5483" t="str">
            <v>5462</v>
          </cell>
        </row>
        <row r="5484">
          <cell r="A5484" t="str">
            <v>5462</v>
          </cell>
        </row>
        <row r="5485">
          <cell r="A5485" t="str">
            <v>5461</v>
          </cell>
        </row>
        <row r="5486">
          <cell r="A5486" t="str">
            <v>5461</v>
          </cell>
        </row>
        <row r="5487">
          <cell r="A5487" t="str">
            <v>5461</v>
          </cell>
        </row>
        <row r="5488">
          <cell r="A5488" t="str">
            <v>5466</v>
          </cell>
        </row>
        <row r="5489">
          <cell r="A5489" t="str">
            <v>5466</v>
          </cell>
        </row>
        <row r="5490">
          <cell r="A5490" t="str">
            <v>5466</v>
          </cell>
        </row>
        <row r="5491">
          <cell r="A5491" t="str">
            <v>5471</v>
          </cell>
        </row>
        <row r="5492">
          <cell r="A5492" t="str">
            <v>5476</v>
          </cell>
        </row>
        <row r="5493">
          <cell r="A5493" t="str">
            <v>5483</v>
          </cell>
        </row>
        <row r="5494">
          <cell r="A5494" t="str">
            <v>5483</v>
          </cell>
        </row>
        <row r="5495">
          <cell r="A5495" t="str">
            <v>5483</v>
          </cell>
        </row>
        <row r="5496">
          <cell r="A5496" t="str">
            <v>5486</v>
          </cell>
        </row>
        <row r="5497">
          <cell r="A5497" t="str">
            <v>5483</v>
          </cell>
        </row>
        <row r="5498">
          <cell r="A5498" t="str">
            <v>5483</v>
          </cell>
        </row>
        <row r="5499">
          <cell r="A5499" t="str">
            <v>5496</v>
          </cell>
        </row>
        <row r="5500">
          <cell r="A5500" t="str">
            <v>5496</v>
          </cell>
        </row>
        <row r="5501">
          <cell r="A5501" t="str">
            <v>5496</v>
          </cell>
        </row>
        <row r="5502">
          <cell r="A5502" t="str">
            <v>5496</v>
          </cell>
        </row>
        <row r="5503">
          <cell r="A5503" t="str">
            <v>5496</v>
          </cell>
        </row>
        <row r="5504">
          <cell r="A5504" t="str">
            <v>5496</v>
          </cell>
        </row>
        <row r="5505">
          <cell r="A5505" t="str">
            <v>5496</v>
          </cell>
        </row>
        <row r="5506">
          <cell r="A5506" t="str">
            <v>5496</v>
          </cell>
        </row>
        <row r="5507">
          <cell r="A5507" t="str">
            <v>5496</v>
          </cell>
        </row>
        <row r="5508">
          <cell r="A5508" t="str">
            <v>5496</v>
          </cell>
        </row>
        <row r="5509">
          <cell r="A5509" t="str">
            <v>5496</v>
          </cell>
        </row>
        <row r="5510">
          <cell r="A5510" t="str">
            <v>5496</v>
          </cell>
        </row>
        <row r="5511">
          <cell r="A5511" t="str">
            <v>5496</v>
          </cell>
        </row>
        <row r="5512">
          <cell r="A5512" t="str">
            <v>5496</v>
          </cell>
        </row>
        <row r="5513">
          <cell r="A5513" t="str">
            <v>5496</v>
          </cell>
        </row>
        <row r="5514">
          <cell r="A5514" t="str">
            <v>5496</v>
          </cell>
        </row>
        <row r="5515">
          <cell r="A5515" t="str">
            <v>5496</v>
          </cell>
        </row>
        <row r="5516">
          <cell r="A5516" t="str">
            <v>5496</v>
          </cell>
        </row>
        <row r="5517">
          <cell r="A5517" t="str">
            <v>5496</v>
          </cell>
        </row>
        <row r="5518">
          <cell r="A5518" t="str">
            <v>5496</v>
          </cell>
        </row>
        <row r="5519">
          <cell r="A5519" t="str">
            <v>5496</v>
          </cell>
        </row>
        <row r="5520">
          <cell r="A5520" t="str">
            <v>5496</v>
          </cell>
        </row>
        <row r="5521">
          <cell r="A5521" t="str">
            <v>5496</v>
          </cell>
        </row>
        <row r="5522">
          <cell r="A5522" t="str">
            <v>5496</v>
          </cell>
        </row>
        <row r="5523">
          <cell r="A5523" t="str">
            <v>5496</v>
          </cell>
        </row>
        <row r="5524">
          <cell r="A5524" t="str">
            <v>5496</v>
          </cell>
        </row>
        <row r="5525">
          <cell r="A5525" t="str">
            <v>5496</v>
          </cell>
        </row>
        <row r="5526">
          <cell r="A5526" t="str">
            <v>5496</v>
          </cell>
        </row>
        <row r="5527">
          <cell r="A5527" t="str">
            <v>5496</v>
          </cell>
        </row>
        <row r="5528">
          <cell r="A5528" t="str">
            <v>5496</v>
          </cell>
        </row>
        <row r="5529">
          <cell r="A5529" t="str">
            <v>5496</v>
          </cell>
        </row>
        <row r="5530">
          <cell r="A5530" t="str">
            <v>5511</v>
          </cell>
        </row>
        <row r="5531">
          <cell r="A5531" t="str">
            <v>5521</v>
          </cell>
        </row>
        <row r="5532">
          <cell r="A5532" t="str">
            <v>5521</v>
          </cell>
        </row>
        <row r="5533">
          <cell r="A5533" t="str">
            <v>5521</v>
          </cell>
        </row>
        <row r="5534">
          <cell r="A5534" t="str">
            <v>5521</v>
          </cell>
        </row>
        <row r="5535">
          <cell r="A5535" t="str">
            <v>5526</v>
          </cell>
        </row>
        <row r="5536">
          <cell r="A5536" t="str">
            <v>5536</v>
          </cell>
        </row>
        <row r="5537">
          <cell r="A5537" t="str">
            <v>5536</v>
          </cell>
        </row>
        <row r="5538">
          <cell r="A5538" t="str">
            <v>5536</v>
          </cell>
        </row>
        <row r="5539">
          <cell r="A5539" t="str">
            <v>5536</v>
          </cell>
        </row>
        <row r="5540">
          <cell r="A5540" t="str">
            <v>5541</v>
          </cell>
        </row>
        <row r="5541">
          <cell r="A5541" t="str">
            <v>5546</v>
          </cell>
        </row>
        <row r="5542">
          <cell r="A5542" t="str">
            <v>5546</v>
          </cell>
        </row>
        <row r="5543">
          <cell r="A5543" t="str">
            <v>5546</v>
          </cell>
        </row>
        <row r="5544">
          <cell r="A5544" t="str">
            <v>5546</v>
          </cell>
        </row>
        <row r="5545">
          <cell r="A5545" t="str">
            <v>5546</v>
          </cell>
        </row>
        <row r="5546">
          <cell r="A5546" t="str">
            <v>5551</v>
          </cell>
        </row>
        <row r="5547">
          <cell r="A5547" t="str">
            <v>5551</v>
          </cell>
        </row>
        <row r="5548">
          <cell r="A5548" t="str">
            <v>5551</v>
          </cell>
        </row>
        <row r="5549">
          <cell r="A5549" t="str">
            <v>5551</v>
          </cell>
        </row>
        <row r="5550">
          <cell r="A5550" t="str">
            <v>5556</v>
          </cell>
        </row>
        <row r="5551">
          <cell r="A5551" t="str">
            <v>5556</v>
          </cell>
        </row>
        <row r="5552">
          <cell r="A5552" t="str">
            <v>5566</v>
          </cell>
        </row>
        <row r="5553">
          <cell r="A5553" t="str">
            <v>5576</v>
          </cell>
        </row>
        <row r="5554">
          <cell r="A5554" t="str">
            <v>5596</v>
          </cell>
        </row>
        <row r="5555">
          <cell r="A5555" t="str">
            <v>5596</v>
          </cell>
        </row>
        <row r="5556">
          <cell r="A5556" t="str">
            <v>5596</v>
          </cell>
        </row>
        <row r="5557">
          <cell r="A5557" t="str">
            <v>5596</v>
          </cell>
        </row>
        <row r="5558">
          <cell r="A5558" t="str">
            <v>5596</v>
          </cell>
        </row>
        <row r="5559">
          <cell r="A5559" t="str">
            <v>5596</v>
          </cell>
        </row>
        <row r="5560">
          <cell r="A5560" t="str">
            <v>5596</v>
          </cell>
        </row>
        <row r="5561">
          <cell r="A5561" t="str">
            <v>5596</v>
          </cell>
        </row>
        <row r="5562">
          <cell r="A5562" t="str">
            <v>5596</v>
          </cell>
        </row>
        <row r="5563">
          <cell r="A5563" t="str">
            <v>5596</v>
          </cell>
        </row>
        <row r="5564">
          <cell r="A5564" t="str">
            <v>5596</v>
          </cell>
        </row>
        <row r="5565">
          <cell r="A5565" t="str">
            <v>5596</v>
          </cell>
        </row>
        <row r="5566">
          <cell r="A5566" t="str">
            <v>5596</v>
          </cell>
        </row>
        <row r="5567">
          <cell r="A5567" t="str">
            <v>5596</v>
          </cell>
        </row>
        <row r="5568">
          <cell r="A5568" t="str">
            <v>5596</v>
          </cell>
        </row>
        <row r="5569">
          <cell r="A5569" t="str">
            <v>5596</v>
          </cell>
        </row>
        <row r="5570">
          <cell r="A5570" t="str">
            <v>5596</v>
          </cell>
        </row>
        <row r="5571">
          <cell r="A5571" t="str">
            <v>5596</v>
          </cell>
        </row>
        <row r="5572">
          <cell r="A5572" t="str">
            <v>5596</v>
          </cell>
        </row>
        <row r="5573">
          <cell r="A5573" t="str">
            <v>5596</v>
          </cell>
        </row>
        <row r="5574">
          <cell r="A5574" t="str">
            <v>5596</v>
          </cell>
        </row>
        <row r="5575">
          <cell r="A5575" t="str">
            <v>5596</v>
          </cell>
        </row>
        <row r="5576">
          <cell r="A5576" t="str">
            <v>5596</v>
          </cell>
        </row>
        <row r="5577">
          <cell r="A5577" t="str">
            <v>5596</v>
          </cell>
        </row>
        <row r="5578">
          <cell r="A5578" t="str">
            <v>5596</v>
          </cell>
        </row>
        <row r="5579">
          <cell r="A5579" t="str">
            <v>5596</v>
          </cell>
        </row>
        <row r="5580">
          <cell r="A5580" t="str">
            <v>5596</v>
          </cell>
        </row>
        <row r="5581">
          <cell r="A5581" t="str">
            <v>5596</v>
          </cell>
        </row>
        <row r="5582">
          <cell r="A5582" t="str">
            <v>5596</v>
          </cell>
        </row>
        <row r="5583">
          <cell r="A5583" t="str">
            <v>5601</v>
          </cell>
        </row>
        <row r="5584">
          <cell r="A5584" t="str">
            <v>5601</v>
          </cell>
        </row>
        <row r="5585">
          <cell r="A5585" t="str">
            <v>5601</v>
          </cell>
        </row>
        <row r="5586">
          <cell r="A5586" t="str">
            <v>5611</v>
          </cell>
        </row>
        <row r="5587">
          <cell r="A5587" t="str">
            <v>5631</v>
          </cell>
        </row>
        <row r="5588">
          <cell r="A5588" t="str">
            <v>5661</v>
          </cell>
        </row>
        <row r="5589">
          <cell r="A5589" t="str">
            <v>5661</v>
          </cell>
        </row>
        <row r="5590">
          <cell r="A5590" t="str">
            <v>5661</v>
          </cell>
        </row>
        <row r="5591">
          <cell r="A5591" t="str">
            <v>5661</v>
          </cell>
        </row>
        <row r="5592">
          <cell r="A5592" t="str">
            <v>5661</v>
          </cell>
        </row>
        <row r="5593">
          <cell r="A5593" t="str">
            <v>5661</v>
          </cell>
        </row>
        <row r="5594">
          <cell r="A5594" t="str">
            <v>5701</v>
          </cell>
        </row>
        <row r="5595">
          <cell r="A5595" t="str">
            <v>5706</v>
          </cell>
        </row>
        <row r="5596">
          <cell r="A5596" t="str">
            <v>5711</v>
          </cell>
        </row>
        <row r="5597">
          <cell r="A5597" t="str">
            <v>5726</v>
          </cell>
        </row>
        <row r="5598">
          <cell r="A5598" t="str">
            <v>5736</v>
          </cell>
        </row>
        <row r="5599">
          <cell r="A5599" t="str">
            <v>5746</v>
          </cell>
        </row>
        <row r="5600">
          <cell r="A5600" t="str">
            <v>5751</v>
          </cell>
        </row>
        <row r="5601">
          <cell r="A5601" t="str">
            <v>5756</v>
          </cell>
        </row>
        <row r="5602">
          <cell r="A5602" t="str">
            <v>5756</v>
          </cell>
        </row>
        <row r="5603">
          <cell r="A5603" t="str">
            <v>5791</v>
          </cell>
        </row>
        <row r="5604">
          <cell r="A5604" t="str">
            <v>5801</v>
          </cell>
        </row>
        <row r="5605">
          <cell r="A5605" t="str">
            <v>5801</v>
          </cell>
        </row>
        <row r="5606">
          <cell r="A5606" t="str">
            <v>5801</v>
          </cell>
        </row>
        <row r="5607">
          <cell r="A5607" t="str">
            <v>5851</v>
          </cell>
        </row>
        <row r="5608">
          <cell r="A5608" t="str">
            <v>5861</v>
          </cell>
        </row>
        <row r="5609">
          <cell r="A5609" t="str">
            <v>5861</v>
          </cell>
        </row>
        <row r="5610">
          <cell r="A5610" t="str">
            <v>5861</v>
          </cell>
        </row>
        <row r="5611">
          <cell r="A5611" t="str">
            <v>5861</v>
          </cell>
        </row>
        <row r="5612">
          <cell r="A5612" t="str">
            <v>5861</v>
          </cell>
        </row>
        <row r="5613">
          <cell r="A5613" t="str">
            <v>5924</v>
          </cell>
        </row>
        <row r="5614">
          <cell r="A5614" t="str">
            <v>5928</v>
          </cell>
        </row>
        <row r="5615">
          <cell r="A5615" t="str">
            <v>5971</v>
          </cell>
        </row>
        <row r="5616">
          <cell r="A5616" t="str">
            <v>6001</v>
          </cell>
        </row>
        <row r="5617">
          <cell r="A5617" t="str">
            <v>6001</v>
          </cell>
        </row>
        <row r="5618">
          <cell r="A5618" t="str">
            <v>6001</v>
          </cell>
        </row>
        <row r="5619">
          <cell r="A5619" t="str">
            <v>6102</v>
          </cell>
        </row>
        <row r="5620">
          <cell r="A5620" t="str">
            <v>1001</v>
          </cell>
        </row>
        <row r="5621">
          <cell r="A5621" t="str">
            <v>1005</v>
          </cell>
        </row>
        <row r="5622">
          <cell r="A5622" t="str">
            <v>1007</v>
          </cell>
        </row>
        <row r="5623">
          <cell r="A5623" t="str">
            <v>1008</v>
          </cell>
        </row>
        <row r="5624">
          <cell r="A5624" t="str">
            <v>1009</v>
          </cell>
        </row>
        <row r="5625">
          <cell r="A5625" t="str">
            <v>1021</v>
          </cell>
        </row>
        <row r="5626">
          <cell r="A5626" t="str">
            <v>1032</v>
          </cell>
        </row>
        <row r="5627">
          <cell r="A5627" t="str">
            <v>1051</v>
          </cell>
        </row>
        <row r="5628">
          <cell r="A5628" t="str">
            <v>1041</v>
          </cell>
        </row>
        <row r="5629">
          <cell r="A5629" t="str">
            <v>1048</v>
          </cell>
        </row>
        <row r="5630">
          <cell r="A5630" t="str">
            <v>1043</v>
          </cell>
        </row>
        <row r="5631">
          <cell r="A5631" t="str">
            <v>1047</v>
          </cell>
        </row>
        <row r="5632">
          <cell r="A5632" t="str">
            <v>1049</v>
          </cell>
        </row>
        <row r="5633">
          <cell r="A5633" t="str">
            <v>1101</v>
          </cell>
        </row>
        <row r="5634">
          <cell r="A5634" t="str">
            <v>1101</v>
          </cell>
        </row>
        <row r="5635">
          <cell r="A5635" t="str">
            <v>1101</v>
          </cell>
        </row>
        <row r="5636">
          <cell r="A5636" t="str">
            <v>1121</v>
          </cell>
        </row>
        <row r="5637">
          <cell r="A5637" t="str">
            <v>1126</v>
          </cell>
        </row>
        <row r="5638">
          <cell r="A5638" t="str">
            <v>1141</v>
          </cell>
        </row>
        <row r="5639">
          <cell r="A5639" t="str">
            <v>1151</v>
          </cell>
        </row>
        <row r="5640">
          <cell r="A5640" t="str">
            <v>1152</v>
          </cell>
        </row>
        <row r="5641">
          <cell r="A5641" t="str">
            <v>1161</v>
          </cell>
        </row>
        <row r="5642">
          <cell r="A5642" t="str">
            <v>1161</v>
          </cell>
        </row>
        <row r="5643">
          <cell r="A5643" t="str">
            <v>1161</v>
          </cell>
        </row>
        <row r="5644">
          <cell r="A5644" t="str">
            <v>1301</v>
          </cell>
        </row>
        <row r="5645">
          <cell r="A5645" t="str">
            <v>1302</v>
          </cell>
        </row>
        <row r="5646">
          <cell r="A5646" t="str">
            <v>1305</v>
          </cell>
        </row>
        <row r="5647">
          <cell r="A5647" t="str">
            <v>1306</v>
          </cell>
        </row>
        <row r="5648">
          <cell r="A5648" t="str">
            <v>1310</v>
          </cell>
        </row>
        <row r="5649">
          <cell r="A5649" t="str">
            <v>1301</v>
          </cell>
        </row>
        <row r="5650">
          <cell r="A5650" t="str">
            <v>1301</v>
          </cell>
        </row>
        <row r="5651">
          <cell r="A5651" t="str">
            <v>1302</v>
          </cell>
        </row>
        <row r="5652">
          <cell r="A5652" t="str">
            <v>1305</v>
          </cell>
        </row>
        <row r="5653">
          <cell r="A5653" t="str">
            <v>1306</v>
          </cell>
        </row>
        <row r="5654">
          <cell r="A5654" t="str">
            <v>1301</v>
          </cell>
        </row>
        <row r="5655">
          <cell r="A5655" t="str">
            <v>1302</v>
          </cell>
        </row>
        <row r="5656">
          <cell r="A5656" t="str">
            <v>1301</v>
          </cell>
        </row>
        <row r="5657">
          <cell r="A5657" t="str">
            <v>1302</v>
          </cell>
        </row>
        <row r="5658">
          <cell r="A5658" t="str">
            <v>1306</v>
          </cell>
        </row>
        <row r="5659">
          <cell r="A5659" t="str">
            <v>1521</v>
          </cell>
        </row>
        <row r="5660">
          <cell r="A5660" t="str">
            <v>1526</v>
          </cell>
        </row>
        <row r="5661">
          <cell r="A5661" t="str">
            <v>1601</v>
          </cell>
        </row>
        <row r="5662">
          <cell r="A5662" t="str">
            <v>1601</v>
          </cell>
        </row>
        <row r="5663">
          <cell r="A5663" t="str">
            <v>1601</v>
          </cell>
        </row>
        <row r="5664">
          <cell r="A5664" t="str">
            <v>1601</v>
          </cell>
        </row>
        <row r="5665">
          <cell r="A5665" t="str">
            <v>1602</v>
          </cell>
        </row>
        <row r="5666">
          <cell r="A5666" t="str">
            <v>1602</v>
          </cell>
        </row>
        <row r="5667">
          <cell r="A5667" t="str">
            <v>1602</v>
          </cell>
        </row>
        <row r="5668">
          <cell r="A5668" t="str">
            <v>1602</v>
          </cell>
        </row>
        <row r="5669">
          <cell r="A5669" t="str">
            <v>1603</v>
          </cell>
        </row>
        <row r="5670">
          <cell r="A5670" t="str">
            <v>1604</v>
          </cell>
        </row>
        <row r="5671">
          <cell r="A5671" t="str">
            <v>1621</v>
          </cell>
        </row>
        <row r="5672">
          <cell r="A5672" t="str">
            <v>1621</v>
          </cell>
        </row>
        <row r="5673">
          <cell r="A5673" t="str">
            <v>1621</v>
          </cell>
        </row>
        <row r="5674">
          <cell r="A5674" t="str">
            <v>1622</v>
          </cell>
        </row>
        <row r="5675">
          <cell r="A5675" t="str">
            <v>1642</v>
          </cell>
        </row>
        <row r="5676">
          <cell r="A5676" t="str">
            <v>1622</v>
          </cell>
        </row>
        <row r="5677">
          <cell r="A5677" t="str">
            <v>1622</v>
          </cell>
        </row>
        <row r="5678">
          <cell r="A5678" t="str">
            <v>1642</v>
          </cell>
        </row>
        <row r="5679">
          <cell r="A5679" t="str">
            <v>1632</v>
          </cell>
        </row>
        <row r="5680">
          <cell r="A5680" t="str">
            <v>1629</v>
          </cell>
        </row>
        <row r="5681">
          <cell r="A5681" t="str">
            <v>1661</v>
          </cell>
        </row>
        <row r="5682">
          <cell r="A5682" t="str">
            <v>1701</v>
          </cell>
        </row>
        <row r="5683">
          <cell r="A5683" t="str">
            <v>1701</v>
          </cell>
        </row>
        <row r="5684">
          <cell r="A5684" t="str">
            <v>1701</v>
          </cell>
        </row>
        <row r="5685">
          <cell r="A5685" t="str">
            <v>1701</v>
          </cell>
        </row>
        <row r="5686">
          <cell r="A5686" t="str">
            <v>1704</v>
          </cell>
        </row>
        <row r="5687">
          <cell r="A5687" t="str">
            <v>1701</v>
          </cell>
        </row>
        <row r="5688">
          <cell r="A5688" t="str">
            <v>1721</v>
          </cell>
        </row>
        <row r="5689">
          <cell r="A5689" t="str">
            <v>1722</v>
          </cell>
        </row>
        <row r="5690">
          <cell r="A5690" t="str">
            <v>1741</v>
          </cell>
        </row>
        <row r="5691">
          <cell r="A5691" t="str">
            <v>1721</v>
          </cell>
        </row>
        <row r="5692">
          <cell r="A5692" t="str">
            <v>1721</v>
          </cell>
        </row>
        <row r="5693">
          <cell r="A5693" t="str">
            <v>1741</v>
          </cell>
        </row>
        <row r="5694">
          <cell r="A5694" t="str">
            <v>1729</v>
          </cell>
        </row>
        <row r="5695">
          <cell r="A5695" t="str">
            <v>1861</v>
          </cell>
        </row>
        <row r="5696">
          <cell r="A5696" t="str">
            <v>1861</v>
          </cell>
        </row>
        <row r="5697">
          <cell r="A5697" t="str">
            <v>1861</v>
          </cell>
        </row>
        <row r="5698">
          <cell r="A5698" t="str">
            <v>2011</v>
          </cell>
        </row>
        <row r="5699">
          <cell r="A5699" t="str">
            <v>2111</v>
          </cell>
        </row>
        <row r="5700">
          <cell r="A5700" t="str">
            <v>2121</v>
          </cell>
        </row>
        <row r="5701">
          <cell r="A5701" t="str">
            <v>2111</v>
          </cell>
        </row>
        <row r="5702">
          <cell r="A5702" t="str">
            <v>2121</v>
          </cell>
        </row>
        <row r="5703">
          <cell r="A5703" t="str">
            <v>2111</v>
          </cell>
        </row>
        <row r="5704">
          <cell r="A5704" t="str">
            <v>2121</v>
          </cell>
        </row>
        <row r="5705">
          <cell r="A5705" t="str">
            <v>2111</v>
          </cell>
        </row>
        <row r="5706">
          <cell r="A5706" t="str">
            <v>2121</v>
          </cell>
        </row>
        <row r="5707">
          <cell r="A5707" t="str">
            <v>2121</v>
          </cell>
        </row>
        <row r="5708">
          <cell r="A5708" t="str">
            <v>2121</v>
          </cell>
        </row>
        <row r="5709">
          <cell r="A5709" t="str">
            <v>2131</v>
          </cell>
        </row>
        <row r="5710">
          <cell r="A5710" t="str">
            <v>2161</v>
          </cell>
        </row>
        <row r="5711">
          <cell r="A5711" t="str">
            <v>2161</v>
          </cell>
        </row>
        <row r="5712">
          <cell r="A5712" t="str">
            <v>2141</v>
          </cell>
        </row>
        <row r="5713">
          <cell r="A5713" t="str">
            <v>2151</v>
          </cell>
        </row>
        <row r="5714">
          <cell r="A5714" t="str">
            <v>2141</v>
          </cell>
        </row>
        <row r="5715">
          <cell r="A5715" t="str">
            <v>2141</v>
          </cell>
        </row>
        <row r="5716">
          <cell r="A5716" t="str">
            <v>2211</v>
          </cell>
        </row>
        <row r="5717">
          <cell r="A5717" t="str">
            <v>2215</v>
          </cell>
        </row>
        <row r="5718">
          <cell r="A5718" t="str">
            <v>2221</v>
          </cell>
        </row>
        <row r="5719">
          <cell r="A5719" t="str">
            <v>2225</v>
          </cell>
        </row>
        <row r="5720">
          <cell r="A5720" t="str">
            <v>2211</v>
          </cell>
        </row>
        <row r="5721">
          <cell r="A5721" t="str">
            <v>2211</v>
          </cell>
        </row>
        <row r="5722">
          <cell r="A5722" t="str">
            <v>2221</v>
          </cell>
        </row>
        <row r="5723">
          <cell r="A5723" t="str">
            <v>2225</v>
          </cell>
        </row>
        <row r="5724">
          <cell r="A5724" t="str">
            <v>2211</v>
          </cell>
        </row>
        <row r="5725">
          <cell r="A5725" t="str">
            <v>2221</v>
          </cell>
        </row>
        <row r="5726">
          <cell r="A5726" t="str">
            <v>2211</v>
          </cell>
        </row>
        <row r="5727">
          <cell r="A5727" t="str">
            <v>2221</v>
          </cell>
        </row>
        <row r="5728">
          <cell r="A5728" t="str">
            <v>2225</v>
          </cell>
        </row>
        <row r="5729">
          <cell r="A5729" t="str">
            <v>2281</v>
          </cell>
        </row>
        <row r="5730">
          <cell r="A5730" t="str">
            <v>2281</v>
          </cell>
        </row>
        <row r="5731">
          <cell r="A5731" t="str">
            <v>2281</v>
          </cell>
        </row>
        <row r="5732">
          <cell r="A5732" t="str">
            <v>2295</v>
          </cell>
        </row>
        <row r="5733">
          <cell r="A5733" t="str">
            <v>2362</v>
          </cell>
        </row>
        <row r="5734">
          <cell r="A5734" t="str">
            <v>2363</v>
          </cell>
        </row>
        <row r="5735">
          <cell r="A5735" t="str">
            <v>2311</v>
          </cell>
        </row>
        <row r="5736">
          <cell r="A5736" t="str">
            <v>2321</v>
          </cell>
        </row>
        <row r="5737">
          <cell r="A5737" t="str">
            <v>2321</v>
          </cell>
        </row>
        <row r="5738">
          <cell r="A5738" t="str">
            <v>2321</v>
          </cell>
        </row>
        <row r="5739">
          <cell r="A5739" t="str">
            <v>2611</v>
          </cell>
        </row>
        <row r="5740">
          <cell r="A5740" t="str">
            <v>2611</v>
          </cell>
        </row>
        <row r="5741">
          <cell r="A5741" t="str">
            <v>2611</v>
          </cell>
        </row>
        <row r="5742">
          <cell r="A5742" t="str">
            <v>2611</v>
          </cell>
        </row>
        <row r="5743">
          <cell r="A5743" t="str">
            <v>2641</v>
          </cell>
        </row>
        <row r="5744">
          <cell r="A5744" t="str">
            <v>2641</v>
          </cell>
        </row>
        <row r="5745">
          <cell r="A5745" t="str">
            <v>2641</v>
          </cell>
        </row>
        <row r="5746">
          <cell r="A5746" t="str">
            <v>2621</v>
          </cell>
        </row>
        <row r="5747">
          <cell r="A5747" t="str">
            <v>2631</v>
          </cell>
        </row>
        <row r="5748">
          <cell r="A5748" t="str">
            <v>2901</v>
          </cell>
        </row>
        <row r="5749">
          <cell r="A5749" t="str">
            <v>2901</v>
          </cell>
        </row>
        <row r="5750">
          <cell r="A5750" t="str">
            <v>2901</v>
          </cell>
        </row>
        <row r="5751">
          <cell r="A5751" t="str">
            <v>2981</v>
          </cell>
        </row>
        <row r="5752">
          <cell r="A5752" t="str">
            <v>3001</v>
          </cell>
        </row>
        <row r="5753">
          <cell r="A5753" t="str">
            <v>3001</v>
          </cell>
        </row>
        <row r="5754">
          <cell r="A5754" t="str">
            <v>3201</v>
          </cell>
        </row>
        <row r="5755">
          <cell r="A5755" t="str">
            <v>3201</v>
          </cell>
        </row>
        <row r="5756">
          <cell r="A5756" t="str">
            <v>3301</v>
          </cell>
        </row>
        <row r="5757">
          <cell r="A5757" t="str">
            <v>3301</v>
          </cell>
        </row>
        <row r="5758">
          <cell r="A5758" t="str">
            <v>3301</v>
          </cell>
        </row>
        <row r="5759">
          <cell r="A5759" t="str">
            <v>4001</v>
          </cell>
        </row>
        <row r="5760">
          <cell r="A5760" t="str">
            <v>4001</v>
          </cell>
        </row>
        <row r="5761">
          <cell r="A5761" t="str">
            <v>4001</v>
          </cell>
        </row>
        <row r="5762">
          <cell r="A5762" t="str">
            <v>4101</v>
          </cell>
        </row>
        <row r="5763">
          <cell r="A5763" t="str">
            <v>4201</v>
          </cell>
        </row>
        <row r="5764">
          <cell r="A5764" t="str">
            <v>4201</v>
          </cell>
        </row>
        <row r="5765">
          <cell r="A5765" t="str">
            <v>4201</v>
          </cell>
        </row>
        <row r="5766">
          <cell r="A5766" t="str">
            <v>4401</v>
          </cell>
        </row>
        <row r="5767">
          <cell r="A5767" t="str">
            <v>4501</v>
          </cell>
        </row>
        <row r="5768">
          <cell r="A5768" t="str">
            <v>4601</v>
          </cell>
        </row>
        <row r="5769">
          <cell r="A5769" t="str">
            <v>4901</v>
          </cell>
        </row>
        <row r="5770">
          <cell r="A5770" t="str">
            <v>4901</v>
          </cell>
        </row>
        <row r="5771">
          <cell r="A5771" t="str">
            <v>4901</v>
          </cell>
        </row>
        <row r="5772">
          <cell r="A5772" t="str">
            <v>4911</v>
          </cell>
        </row>
        <row r="5773">
          <cell r="A5773" t="str">
            <v>4931</v>
          </cell>
        </row>
        <row r="5774">
          <cell r="A5774" t="str">
            <v>4941</v>
          </cell>
        </row>
        <row r="5775">
          <cell r="A5775" t="str">
            <v>4941</v>
          </cell>
        </row>
        <row r="5776">
          <cell r="A5776" t="str">
            <v>4941</v>
          </cell>
        </row>
        <row r="5777">
          <cell r="A5777" t="str">
            <v>4951</v>
          </cell>
        </row>
        <row r="5778">
          <cell r="A5778" t="str">
            <v>4951</v>
          </cell>
        </row>
        <row r="5779">
          <cell r="A5779" t="str">
            <v>4951</v>
          </cell>
        </row>
        <row r="5780">
          <cell r="A5780" t="str">
            <v>4971</v>
          </cell>
        </row>
        <row r="5781">
          <cell r="A5781" t="str">
            <v>4971</v>
          </cell>
        </row>
        <row r="5782">
          <cell r="A5782" t="str">
            <v>4971</v>
          </cell>
        </row>
        <row r="5783">
          <cell r="A5783" t="str">
            <v>4981</v>
          </cell>
        </row>
        <row r="5784">
          <cell r="A5784" t="str">
            <v>5101</v>
          </cell>
        </row>
        <row r="5785">
          <cell r="A5785" t="str">
            <v>5101</v>
          </cell>
        </row>
        <row r="5786">
          <cell r="A5786" t="str">
            <v>5101</v>
          </cell>
        </row>
        <row r="5787">
          <cell r="A5787" t="str">
            <v>5101</v>
          </cell>
        </row>
        <row r="5788">
          <cell r="A5788" t="str">
            <v>5101</v>
          </cell>
        </row>
        <row r="5789">
          <cell r="A5789" t="str">
            <v>5101</v>
          </cell>
        </row>
        <row r="5790">
          <cell r="A5790" t="str">
            <v>5101</v>
          </cell>
        </row>
        <row r="5791">
          <cell r="A5791" t="str">
            <v>5101</v>
          </cell>
        </row>
        <row r="5792">
          <cell r="A5792" t="str">
            <v>5101</v>
          </cell>
        </row>
        <row r="5793">
          <cell r="A5793" t="str">
            <v>5101</v>
          </cell>
        </row>
        <row r="5794">
          <cell r="A5794" t="str">
            <v>5101</v>
          </cell>
        </row>
        <row r="5795">
          <cell r="A5795" t="str">
            <v>5101</v>
          </cell>
        </row>
        <row r="5796">
          <cell r="A5796" t="str">
            <v>5101</v>
          </cell>
        </row>
        <row r="5797">
          <cell r="A5797" t="str">
            <v>5101</v>
          </cell>
        </row>
        <row r="5798">
          <cell r="A5798" t="str">
            <v>5101</v>
          </cell>
        </row>
        <row r="5799">
          <cell r="A5799" t="str">
            <v>5101</v>
          </cell>
        </row>
        <row r="5800">
          <cell r="A5800" t="str">
            <v>5101</v>
          </cell>
        </row>
        <row r="5801">
          <cell r="A5801" t="str">
            <v>5101</v>
          </cell>
        </row>
        <row r="5802">
          <cell r="A5802" t="str">
            <v>5101</v>
          </cell>
        </row>
        <row r="5803">
          <cell r="A5803" t="str">
            <v>5101</v>
          </cell>
        </row>
        <row r="5804">
          <cell r="A5804" t="str">
            <v>5101</v>
          </cell>
        </row>
        <row r="5805">
          <cell r="A5805" t="str">
            <v>5101</v>
          </cell>
        </row>
        <row r="5806">
          <cell r="A5806" t="str">
            <v>5101</v>
          </cell>
        </row>
        <row r="5807">
          <cell r="A5807" t="str">
            <v>5101</v>
          </cell>
        </row>
        <row r="5808">
          <cell r="A5808" t="str">
            <v>5101</v>
          </cell>
        </row>
        <row r="5809">
          <cell r="A5809" t="str">
            <v>5101</v>
          </cell>
        </row>
        <row r="5810">
          <cell r="A5810" t="str">
            <v>5101</v>
          </cell>
        </row>
        <row r="5811">
          <cell r="A5811" t="str">
            <v>5101</v>
          </cell>
        </row>
        <row r="5812">
          <cell r="A5812" t="str">
            <v>5111</v>
          </cell>
        </row>
        <row r="5813">
          <cell r="A5813" t="str">
            <v>5116</v>
          </cell>
        </row>
        <row r="5814">
          <cell r="A5814" t="str">
            <v>5116</v>
          </cell>
        </row>
        <row r="5815">
          <cell r="A5815" t="str">
            <v>5111</v>
          </cell>
        </row>
        <row r="5816">
          <cell r="A5816" t="str">
            <v>5116</v>
          </cell>
        </row>
        <row r="5817">
          <cell r="A5817" t="str">
            <v>5111</v>
          </cell>
        </row>
        <row r="5818">
          <cell r="A5818" t="str">
            <v>5116</v>
          </cell>
        </row>
        <row r="5819">
          <cell r="A5819" t="str">
            <v>5121</v>
          </cell>
        </row>
        <row r="5820">
          <cell r="A5820" t="str">
            <v>5123</v>
          </cell>
        </row>
        <row r="5821">
          <cell r="A5821" t="str">
            <v>5126</v>
          </cell>
        </row>
        <row r="5822">
          <cell r="A5822" t="str">
            <v>5129</v>
          </cell>
        </row>
        <row r="5823">
          <cell r="A5823" t="str">
            <v>5139</v>
          </cell>
        </row>
        <row r="5824">
          <cell r="A5824" t="str">
            <v>5121</v>
          </cell>
        </row>
        <row r="5825">
          <cell r="A5825" t="str">
            <v>5123</v>
          </cell>
        </row>
        <row r="5826">
          <cell r="A5826" t="str">
            <v>5126</v>
          </cell>
        </row>
        <row r="5827">
          <cell r="A5827" t="str">
            <v>5129</v>
          </cell>
        </row>
        <row r="5828">
          <cell r="A5828" t="str">
            <v>5139</v>
          </cell>
        </row>
        <row r="5829">
          <cell r="A5829" t="str">
            <v>5121</v>
          </cell>
        </row>
        <row r="5830">
          <cell r="A5830" t="str">
            <v>5123</v>
          </cell>
        </row>
        <row r="5831">
          <cell r="A5831" t="str">
            <v>5126</v>
          </cell>
        </row>
        <row r="5832">
          <cell r="A5832" t="str">
            <v>5129</v>
          </cell>
        </row>
        <row r="5833">
          <cell r="A5833" t="str">
            <v>5133</v>
          </cell>
        </row>
        <row r="5834">
          <cell r="A5834" t="str">
            <v>5139</v>
          </cell>
        </row>
        <row r="5835">
          <cell r="A5835" t="str">
            <v>5129</v>
          </cell>
        </row>
        <row r="5836">
          <cell r="A5836" t="str">
            <v>5133</v>
          </cell>
        </row>
        <row r="5837">
          <cell r="A5837" t="str">
            <v>5129</v>
          </cell>
        </row>
        <row r="5838">
          <cell r="A5838" t="str">
            <v>5121</v>
          </cell>
        </row>
        <row r="5839">
          <cell r="A5839" t="str">
            <v>5123</v>
          </cell>
        </row>
        <row r="5840">
          <cell r="A5840" t="str">
            <v>5126</v>
          </cell>
        </row>
        <row r="5841">
          <cell r="A5841" t="str">
            <v>5129</v>
          </cell>
        </row>
        <row r="5842">
          <cell r="A5842" t="str">
            <v>5139</v>
          </cell>
        </row>
        <row r="5843">
          <cell r="A5843" t="str">
            <v>5139</v>
          </cell>
        </row>
        <row r="5844">
          <cell r="A5844" t="str">
            <v>5121</v>
          </cell>
        </row>
        <row r="5845">
          <cell r="A5845" t="str">
            <v>5123</v>
          </cell>
        </row>
        <row r="5846">
          <cell r="A5846" t="str">
            <v>5126</v>
          </cell>
        </row>
        <row r="5847">
          <cell r="A5847" t="str">
            <v>5129</v>
          </cell>
        </row>
        <row r="5848">
          <cell r="A5848" t="str">
            <v>5133</v>
          </cell>
        </row>
        <row r="5849">
          <cell r="A5849" t="str">
            <v>5139</v>
          </cell>
        </row>
        <row r="5850">
          <cell r="A5850" t="str">
            <v>5121</v>
          </cell>
        </row>
        <row r="5851">
          <cell r="A5851" t="str">
            <v>5123</v>
          </cell>
        </row>
        <row r="5852">
          <cell r="A5852" t="str">
            <v>5129</v>
          </cell>
        </row>
        <row r="5853">
          <cell r="A5853" t="str">
            <v>5133</v>
          </cell>
        </row>
        <row r="5854">
          <cell r="A5854" t="str">
            <v>5121</v>
          </cell>
        </row>
        <row r="5855">
          <cell r="A5855" t="str">
            <v>5123</v>
          </cell>
        </row>
        <row r="5856">
          <cell r="A5856" t="str">
            <v>5126</v>
          </cell>
        </row>
        <row r="5857">
          <cell r="A5857" t="str">
            <v>5129</v>
          </cell>
        </row>
        <row r="5858">
          <cell r="A5858" t="str">
            <v>5139</v>
          </cell>
        </row>
        <row r="5859">
          <cell r="A5859" t="str">
            <v>5121</v>
          </cell>
        </row>
        <row r="5860">
          <cell r="A5860" t="str">
            <v>5123</v>
          </cell>
        </row>
        <row r="5861">
          <cell r="A5861" t="str">
            <v>5126</v>
          </cell>
        </row>
        <row r="5862">
          <cell r="A5862" t="str">
            <v>5129</v>
          </cell>
        </row>
        <row r="5863">
          <cell r="A5863" t="str">
            <v>5121</v>
          </cell>
        </row>
        <row r="5864">
          <cell r="A5864" t="str">
            <v>5123</v>
          </cell>
        </row>
        <row r="5865">
          <cell r="A5865" t="str">
            <v>5126</v>
          </cell>
        </row>
        <row r="5866">
          <cell r="A5866" t="str">
            <v>5129</v>
          </cell>
        </row>
        <row r="5867">
          <cell r="A5867" t="str">
            <v>5133</v>
          </cell>
        </row>
        <row r="5868">
          <cell r="A5868" t="str">
            <v>5121</v>
          </cell>
        </row>
        <row r="5869">
          <cell r="A5869" t="str">
            <v>5123</v>
          </cell>
        </row>
        <row r="5870">
          <cell r="A5870" t="str">
            <v>5126</v>
          </cell>
        </row>
        <row r="5871">
          <cell r="A5871" t="str">
            <v>5129</v>
          </cell>
        </row>
        <row r="5872">
          <cell r="A5872" t="str">
            <v>5133</v>
          </cell>
        </row>
        <row r="5873">
          <cell r="A5873" t="str">
            <v>5121</v>
          </cell>
        </row>
        <row r="5874">
          <cell r="A5874" t="str">
            <v>5123</v>
          </cell>
        </row>
        <row r="5875">
          <cell r="A5875" t="str">
            <v>5126</v>
          </cell>
        </row>
        <row r="5876">
          <cell r="A5876" t="str">
            <v>5129</v>
          </cell>
        </row>
        <row r="5877">
          <cell r="A5877" t="str">
            <v>5139</v>
          </cell>
        </row>
        <row r="5878">
          <cell r="A5878" t="str">
            <v>5121</v>
          </cell>
        </row>
        <row r="5879">
          <cell r="A5879" t="str">
            <v>5123</v>
          </cell>
        </row>
        <row r="5880">
          <cell r="A5880" t="str">
            <v>5126</v>
          </cell>
        </row>
        <row r="5881">
          <cell r="A5881" t="str">
            <v>5129</v>
          </cell>
        </row>
        <row r="5882">
          <cell r="A5882" t="str">
            <v>5133</v>
          </cell>
        </row>
        <row r="5883">
          <cell r="A5883" t="str">
            <v>5139</v>
          </cell>
        </row>
        <row r="5884">
          <cell r="A5884" t="str">
            <v>5121</v>
          </cell>
        </row>
        <row r="5885">
          <cell r="A5885" t="str">
            <v>5123</v>
          </cell>
        </row>
        <row r="5886">
          <cell r="A5886" t="str">
            <v>5126</v>
          </cell>
        </row>
        <row r="5887">
          <cell r="A5887" t="str">
            <v>5129</v>
          </cell>
        </row>
        <row r="5888">
          <cell r="A5888" t="str">
            <v>5133</v>
          </cell>
        </row>
        <row r="5889">
          <cell r="A5889" t="str">
            <v>5129</v>
          </cell>
        </row>
        <row r="5890">
          <cell r="A5890" t="str">
            <v>5133</v>
          </cell>
        </row>
        <row r="5891">
          <cell r="A5891" t="str">
            <v>5121</v>
          </cell>
        </row>
        <row r="5892">
          <cell r="A5892" t="str">
            <v>5123</v>
          </cell>
        </row>
        <row r="5893">
          <cell r="A5893" t="str">
            <v>5126</v>
          </cell>
        </row>
        <row r="5894">
          <cell r="A5894" t="str">
            <v>5129</v>
          </cell>
        </row>
        <row r="5895">
          <cell r="A5895" t="str">
            <v>5139</v>
          </cell>
        </row>
        <row r="5896">
          <cell r="A5896" t="str">
            <v>5126</v>
          </cell>
        </row>
        <row r="5897">
          <cell r="A5897" t="str">
            <v>5129</v>
          </cell>
        </row>
        <row r="5898">
          <cell r="A5898" t="str">
            <v>5133</v>
          </cell>
        </row>
        <row r="5899">
          <cell r="A5899" t="str">
            <v>5129</v>
          </cell>
        </row>
        <row r="5900">
          <cell r="A5900" t="str">
            <v>5133</v>
          </cell>
        </row>
        <row r="5901">
          <cell r="A5901" t="str">
            <v>5121</v>
          </cell>
        </row>
        <row r="5902">
          <cell r="A5902" t="str">
            <v>5123</v>
          </cell>
        </row>
        <row r="5903">
          <cell r="A5903" t="str">
            <v>5126</v>
          </cell>
        </row>
        <row r="5904">
          <cell r="A5904" t="str">
            <v>5129</v>
          </cell>
        </row>
        <row r="5905">
          <cell r="A5905" t="str">
            <v>5121</v>
          </cell>
        </row>
        <row r="5906">
          <cell r="A5906" t="str">
            <v>5123</v>
          </cell>
        </row>
        <row r="5907">
          <cell r="A5907" t="str">
            <v>5126</v>
          </cell>
        </row>
        <row r="5908">
          <cell r="A5908" t="str">
            <v>5129</v>
          </cell>
        </row>
        <row r="5909">
          <cell r="A5909" t="str">
            <v>5121</v>
          </cell>
        </row>
        <row r="5910">
          <cell r="A5910" t="str">
            <v>5123</v>
          </cell>
        </row>
        <row r="5911">
          <cell r="A5911" t="str">
            <v>5126</v>
          </cell>
        </row>
        <row r="5912">
          <cell r="A5912" t="str">
            <v>5129</v>
          </cell>
        </row>
        <row r="5913">
          <cell r="A5913" t="str">
            <v>5121</v>
          </cell>
        </row>
        <row r="5914">
          <cell r="A5914" t="str">
            <v>5123</v>
          </cell>
        </row>
        <row r="5915">
          <cell r="A5915" t="str">
            <v>5126</v>
          </cell>
        </row>
        <row r="5916">
          <cell r="A5916" t="str">
            <v>5129</v>
          </cell>
        </row>
        <row r="5917">
          <cell r="A5917" t="str">
            <v>5121</v>
          </cell>
        </row>
        <row r="5918">
          <cell r="A5918" t="str">
            <v>5123</v>
          </cell>
        </row>
        <row r="5919">
          <cell r="A5919" t="str">
            <v>5126</v>
          </cell>
        </row>
        <row r="5920">
          <cell r="A5920" t="str">
            <v>5129</v>
          </cell>
        </row>
        <row r="5921">
          <cell r="A5921" t="str">
            <v>5139</v>
          </cell>
        </row>
        <row r="5922">
          <cell r="A5922" t="str">
            <v>5133</v>
          </cell>
        </row>
        <row r="5923">
          <cell r="A5923" t="str">
            <v>5121</v>
          </cell>
        </row>
        <row r="5924">
          <cell r="A5924" t="str">
            <v>5123</v>
          </cell>
        </row>
        <row r="5925">
          <cell r="A5925" t="str">
            <v>5126</v>
          </cell>
        </row>
        <row r="5926">
          <cell r="A5926" t="str">
            <v>5129</v>
          </cell>
        </row>
        <row r="5927">
          <cell r="A5927" t="str">
            <v>5129</v>
          </cell>
        </row>
        <row r="5928">
          <cell r="A5928" t="str">
            <v>5133</v>
          </cell>
        </row>
        <row r="5929">
          <cell r="A5929" t="str">
            <v>5121</v>
          </cell>
        </row>
        <row r="5930">
          <cell r="A5930" t="str">
            <v>5123</v>
          </cell>
        </row>
        <row r="5931">
          <cell r="A5931" t="str">
            <v>5126</v>
          </cell>
        </row>
        <row r="5932">
          <cell r="A5932" t="str">
            <v>5129</v>
          </cell>
        </row>
        <row r="5933">
          <cell r="A5933" t="str">
            <v>5139</v>
          </cell>
        </row>
        <row r="5934">
          <cell r="A5934" t="str">
            <v>5121</v>
          </cell>
        </row>
        <row r="5935">
          <cell r="A5935" t="str">
            <v>5123</v>
          </cell>
        </row>
        <row r="5936">
          <cell r="A5936" t="str">
            <v>5126</v>
          </cell>
        </row>
        <row r="5937">
          <cell r="A5937" t="str">
            <v>5129</v>
          </cell>
        </row>
        <row r="5938">
          <cell r="A5938" t="str">
            <v>5141</v>
          </cell>
        </row>
        <row r="5939">
          <cell r="A5939" t="str">
            <v>5151</v>
          </cell>
        </row>
        <row r="5940">
          <cell r="A5940" t="str">
            <v>5156</v>
          </cell>
        </row>
        <row r="5941">
          <cell r="A5941" t="str">
            <v>5156</v>
          </cell>
        </row>
        <row r="5942">
          <cell r="A5942" t="str">
            <v>5161</v>
          </cell>
        </row>
        <row r="5943">
          <cell r="A5943" t="str">
            <v>5161</v>
          </cell>
        </row>
        <row r="5944">
          <cell r="A5944" t="str">
            <v>5161</v>
          </cell>
        </row>
        <row r="5945">
          <cell r="A5945" t="str">
            <v>5161</v>
          </cell>
        </row>
        <row r="5946">
          <cell r="A5946" t="str">
            <v>5161</v>
          </cell>
        </row>
        <row r="5947">
          <cell r="A5947" t="str">
            <v>5166</v>
          </cell>
        </row>
        <row r="5948">
          <cell r="A5948" t="str">
            <v>5166</v>
          </cell>
        </row>
        <row r="5949">
          <cell r="A5949" t="str">
            <v>5166</v>
          </cell>
        </row>
        <row r="5950">
          <cell r="A5950" t="str">
            <v>5166</v>
          </cell>
        </row>
        <row r="5951">
          <cell r="A5951" t="str">
            <v>5166</v>
          </cell>
        </row>
        <row r="5952">
          <cell r="A5952" t="str">
            <v>5166</v>
          </cell>
        </row>
        <row r="5953">
          <cell r="A5953" t="str">
            <v>5166</v>
          </cell>
        </row>
        <row r="5954">
          <cell r="A5954" t="str">
            <v>5166</v>
          </cell>
        </row>
        <row r="5955">
          <cell r="A5955" t="str">
            <v>5166</v>
          </cell>
        </row>
        <row r="5956">
          <cell r="A5956" t="str">
            <v>5166</v>
          </cell>
        </row>
        <row r="5957">
          <cell r="A5957" t="str">
            <v>5166</v>
          </cell>
        </row>
        <row r="5958">
          <cell r="A5958" t="str">
            <v>5166</v>
          </cell>
        </row>
        <row r="5959">
          <cell r="A5959" t="str">
            <v>5166</v>
          </cell>
        </row>
        <row r="5960">
          <cell r="A5960" t="str">
            <v>5166</v>
          </cell>
        </row>
        <row r="5961">
          <cell r="A5961" t="str">
            <v>5166</v>
          </cell>
        </row>
        <row r="5962">
          <cell r="A5962" t="str">
            <v>5166</v>
          </cell>
        </row>
        <row r="5963">
          <cell r="A5963" t="str">
            <v>5166</v>
          </cell>
        </row>
        <row r="5964">
          <cell r="A5964" t="str">
            <v>5166</v>
          </cell>
        </row>
        <row r="5965">
          <cell r="A5965" t="str">
            <v>5166</v>
          </cell>
        </row>
        <row r="5966">
          <cell r="A5966" t="str">
            <v>5166</v>
          </cell>
        </row>
        <row r="5967">
          <cell r="A5967" t="str">
            <v>5166</v>
          </cell>
        </row>
        <row r="5968">
          <cell r="A5968" t="str">
            <v>5166</v>
          </cell>
        </row>
        <row r="5969">
          <cell r="A5969" t="str">
            <v>5166</v>
          </cell>
        </row>
        <row r="5970">
          <cell r="A5970" t="str">
            <v>5166</v>
          </cell>
        </row>
        <row r="5971">
          <cell r="A5971" t="str">
            <v>5166</v>
          </cell>
        </row>
        <row r="5972">
          <cell r="A5972" t="str">
            <v>5166</v>
          </cell>
        </row>
        <row r="5973">
          <cell r="A5973" t="str">
            <v>5166</v>
          </cell>
        </row>
        <row r="5974">
          <cell r="A5974" t="str">
            <v>5132</v>
          </cell>
        </row>
        <row r="5975">
          <cell r="A5975" t="str">
            <v>5132</v>
          </cell>
        </row>
        <row r="5976">
          <cell r="A5976" t="str">
            <v>5132</v>
          </cell>
        </row>
        <row r="5977">
          <cell r="A5977" t="str">
            <v>5132</v>
          </cell>
        </row>
        <row r="5978">
          <cell r="A5978" t="str">
            <v>5191</v>
          </cell>
        </row>
        <row r="5979">
          <cell r="A5979" t="str">
            <v>5132</v>
          </cell>
        </row>
        <row r="5980">
          <cell r="A5980" t="str">
            <v>5176</v>
          </cell>
        </row>
        <row r="5981">
          <cell r="A5981" t="str">
            <v>5132</v>
          </cell>
        </row>
        <row r="5982">
          <cell r="A5982" t="str">
            <v>5176</v>
          </cell>
        </row>
        <row r="5983">
          <cell r="A5983" t="str">
            <v>5132</v>
          </cell>
        </row>
        <row r="5984">
          <cell r="A5984" t="str">
            <v>5132</v>
          </cell>
        </row>
        <row r="5985">
          <cell r="A5985" t="str">
            <v>5176</v>
          </cell>
        </row>
        <row r="5986">
          <cell r="A5986" t="str">
            <v>5132</v>
          </cell>
        </row>
        <row r="5987">
          <cell r="A5987" t="str">
            <v>5132</v>
          </cell>
        </row>
        <row r="5988">
          <cell r="A5988" t="str">
            <v>5176</v>
          </cell>
        </row>
        <row r="5989">
          <cell r="A5989" t="str">
            <v>5132</v>
          </cell>
        </row>
        <row r="5990">
          <cell r="A5990" t="str">
            <v>5132</v>
          </cell>
        </row>
        <row r="5991">
          <cell r="A5991" t="str">
            <v>5176</v>
          </cell>
        </row>
        <row r="5992">
          <cell r="A5992" t="str">
            <v>5132</v>
          </cell>
        </row>
        <row r="5993">
          <cell r="A5993" t="str">
            <v>5181</v>
          </cell>
        </row>
        <row r="5994">
          <cell r="A5994" t="str">
            <v>5132</v>
          </cell>
        </row>
        <row r="5995">
          <cell r="A5995" t="str">
            <v>5132</v>
          </cell>
        </row>
        <row r="5996">
          <cell r="A5996" t="str">
            <v>5132</v>
          </cell>
        </row>
        <row r="5997">
          <cell r="A5997" t="str">
            <v>5176</v>
          </cell>
        </row>
        <row r="5998">
          <cell r="A5998" t="str">
            <v>5132</v>
          </cell>
        </row>
        <row r="5999">
          <cell r="A5999" t="str">
            <v>5132</v>
          </cell>
        </row>
        <row r="6000">
          <cell r="A6000" t="str">
            <v>5132</v>
          </cell>
        </row>
        <row r="6001">
          <cell r="A6001" t="str">
            <v>5176</v>
          </cell>
        </row>
        <row r="6002">
          <cell r="A6002" t="str">
            <v>5132</v>
          </cell>
        </row>
        <row r="6003">
          <cell r="A6003" t="str">
            <v>5132</v>
          </cell>
        </row>
        <row r="6004">
          <cell r="A6004" t="str">
            <v>5132</v>
          </cell>
        </row>
        <row r="6005">
          <cell r="A6005" t="str">
            <v>5176</v>
          </cell>
        </row>
        <row r="6006">
          <cell r="A6006" t="str">
            <v>5201</v>
          </cell>
        </row>
        <row r="6007">
          <cell r="A6007" t="str">
            <v>5201</v>
          </cell>
        </row>
        <row r="6008">
          <cell r="A6008" t="str">
            <v>5201</v>
          </cell>
        </row>
        <row r="6009">
          <cell r="A6009" t="str">
            <v>5201</v>
          </cell>
        </row>
        <row r="6010">
          <cell r="A6010" t="str">
            <v>5201</v>
          </cell>
        </row>
        <row r="6011">
          <cell r="A6011" t="str">
            <v>5201</v>
          </cell>
        </row>
        <row r="6012">
          <cell r="A6012" t="str">
            <v>5201</v>
          </cell>
        </row>
        <row r="6013">
          <cell r="A6013" t="str">
            <v>5201</v>
          </cell>
        </row>
        <row r="6014">
          <cell r="A6014" t="str">
            <v>5201</v>
          </cell>
        </row>
        <row r="6015">
          <cell r="A6015" t="str">
            <v>5201</v>
          </cell>
        </row>
        <row r="6016">
          <cell r="A6016" t="str">
            <v>5201</v>
          </cell>
        </row>
        <row r="6017">
          <cell r="A6017" t="str">
            <v>5201</v>
          </cell>
        </row>
        <row r="6018">
          <cell r="A6018" t="str">
            <v>5201</v>
          </cell>
        </row>
        <row r="6019">
          <cell r="A6019" t="str">
            <v>5201</v>
          </cell>
        </row>
        <row r="6020">
          <cell r="A6020" t="str">
            <v>5211</v>
          </cell>
        </row>
        <row r="6021">
          <cell r="A6021" t="str">
            <v>5211</v>
          </cell>
        </row>
        <row r="6022">
          <cell r="A6022" t="str">
            <v>5211</v>
          </cell>
        </row>
        <row r="6023">
          <cell r="A6023" t="str">
            <v>5301</v>
          </cell>
        </row>
        <row r="6024">
          <cell r="A6024" t="str">
            <v>5301</v>
          </cell>
        </row>
        <row r="6025">
          <cell r="A6025" t="str">
            <v>5301</v>
          </cell>
        </row>
        <row r="6026">
          <cell r="A6026" t="str">
            <v>5301</v>
          </cell>
        </row>
        <row r="6027">
          <cell r="A6027" t="str">
            <v>5301</v>
          </cell>
        </row>
        <row r="6028">
          <cell r="A6028" t="str">
            <v>5301</v>
          </cell>
        </row>
        <row r="6029">
          <cell r="A6029" t="str">
            <v>5301</v>
          </cell>
        </row>
        <row r="6030">
          <cell r="A6030" t="str">
            <v>5301</v>
          </cell>
        </row>
        <row r="6031">
          <cell r="A6031" t="str">
            <v>5301</v>
          </cell>
        </row>
        <row r="6032">
          <cell r="A6032" t="str">
            <v>5301</v>
          </cell>
        </row>
        <row r="6033">
          <cell r="A6033" t="str">
            <v>5301</v>
          </cell>
        </row>
        <row r="6034">
          <cell r="A6034" t="str">
            <v>5301</v>
          </cell>
        </row>
        <row r="6035">
          <cell r="A6035" t="str">
            <v>5301</v>
          </cell>
        </row>
        <row r="6036">
          <cell r="A6036" t="str">
            <v>5301</v>
          </cell>
        </row>
        <row r="6037">
          <cell r="A6037" t="str">
            <v>5301</v>
          </cell>
        </row>
        <row r="6038">
          <cell r="A6038" t="str">
            <v>5301</v>
          </cell>
        </row>
        <row r="6039">
          <cell r="A6039" t="str">
            <v>5301</v>
          </cell>
        </row>
        <row r="6040">
          <cell r="A6040" t="str">
            <v>5301</v>
          </cell>
        </row>
        <row r="6041">
          <cell r="A6041" t="str">
            <v>5301</v>
          </cell>
        </row>
        <row r="6042">
          <cell r="A6042" t="str">
            <v>5301</v>
          </cell>
        </row>
        <row r="6043">
          <cell r="A6043" t="str">
            <v>5301</v>
          </cell>
        </row>
        <row r="6044">
          <cell r="A6044" t="str">
            <v>5301</v>
          </cell>
        </row>
        <row r="6045">
          <cell r="A6045" t="str">
            <v>5301</v>
          </cell>
        </row>
        <row r="6046">
          <cell r="A6046" t="str">
            <v>5301</v>
          </cell>
        </row>
        <row r="6047">
          <cell r="A6047" t="str">
            <v>5311</v>
          </cell>
        </row>
        <row r="6048">
          <cell r="A6048" t="str">
            <v>5311</v>
          </cell>
        </row>
        <row r="6049">
          <cell r="A6049" t="str">
            <v>5311</v>
          </cell>
        </row>
        <row r="6050">
          <cell r="A6050" t="str">
            <v>5311</v>
          </cell>
        </row>
        <row r="6051">
          <cell r="A6051" t="str">
            <v>5311</v>
          </cell>
        </row>
        <row r="6052">
          <cell r="A6052" t="str">
            <v>5311</v>
          </cell>
        </row>
        <row r="6053">
          <cell r="A6053" t="str">
            <v>5311</v>
          </cell>
        </row>
        <row r="6054">
          <cell r="A6054" t="str">
            <v>5311</v>
          </cell>
        </row>
        <row r="6055">
          <cell r="A6055" t="str">
            <v>5311</v>
          </cell>
        </row>
        <row r="6056">
          <cell r="A6056" t="str">
            <v>5311</v>
          </cell>
        </row>
        <row r="6057">
          <cell r="A6057" t="str">
            <v>5311</v>
          </cell>
        </row>
        <row r="6058">
          <cell r="A6058" t="str">
            <v>5311</v>
          </cell>
        </row>
        <row r="6059">
          <cell r="A6059" t="str">
            <v>5311</v>
          </cell>
        </row>
        <row r="6060">
          <cell r="A6060" t="str">
            <v>5311</v>
          </cell>
        </row>
        <row r="6061">
          <cell r="A6061" t="str">
            <v>5311</v>
          </cell>
        </row>
        <row r="6062">
          <cell r="A6062" t="str">
            <v>5311</v>
          </cell>
        </row>
        <row r="6063">
          <cell r="A6063" t="str">
            <v>5311</v>
          </cell>
        </row>
        <row r="6064">
          <cell r="A6064" t="str">
            <v>5311</v>
          </cell>
        </row>
        <row r="6065">
          <cell r="A6065" t="str">
            <v>5311</v>
          </cell>
        </row>
        <row r="6066">
          <cell r="A6066" t="str">
            <v>5311</v>
          </cell>
        </row>
        <row r="6067">
          <cell r="A6067" t="str">
            <v>5311</v>
          </cell>
        </row>
        <row r="6068">
          <cell r="A6068" t="str">
            <v>5311</v>
          </cell>
        </row>
        <row r="6069">
          <cell r="A6069" t="str">
            <v>5311</v>
          </cell>
        </row>
        <row r="6070">
          <cell r="A6070" t="str">
            <v>5321</v>
          </cell>
        </row>
        <row r="6071">
          <cell r="A6071" t="str">
            <v>5321</v>
          </cell>
        </row>
        <row r="6072">
          <cell r="A6072" t="str">
            <v>5321</v>
          </cell>
        </row>
        <row r="6073">
          <cell r="A6073" t="str">
            <v>5321</v>
          </cell>
        </row>
        <row r="6074">
          <cell r="A6074" t="str">
            <v>5321</v>
          </cell>
        </row>
        <row r="6075">
          <cell r="A6075" t="str">
            <v>5321</v>
          </cell>
        </row>
        <row r="6076">
          <cell r="A6076" t="str">
            <v>5321</v>
          </cell>
        </row>
        <row r="6077">
          <cell r="A6077" t="str">
            <v>5321</v>
          </cell>
        </row>
        <row r="6078">
          <cell r="A6078" t="str">
            <v>5321</v>
          </cell>
        </row>
        <row r="6079">
          <cell r="A6079" t="str">
            <v>5321</v>
          </cell>
        </row>
        <row r="6080">
          <cell r="A6080" t="str">
            <v>5321</v>
          </cell>
        </row>
        <row r="6081">
          <cell r="A6081" t="str">
            <v>5321</v>
          </cell>
        </row>
        <row r="6082">
          <cell r="A6082" t="str">
            <v>5321</v>
          </cell>
        </row>
        <row r="6083">
          <cell r="A6083" t="str">
            <v>5321</v>
          </cell>
        </row>
        <row r="6084">
          <cell r="A6084" t="str">
            <v>5321</v>
          </cell>
        </row>
        <row r="6085">
          <cell r="A6085" t="str">
            <v>5321</v>
          </cell>
        </row>
        <row r="6086">
          <cell r="A6086" t="str">
            <v>5321</v>
          </cell>
        </row>
        <row r="6087">
          <cell r="A6087" t="str">
            <v>5321</v>
          </cell>
        </row>
        <row r="6088">
          <cell r="A6088" t="str">
            <v>5321</v>
          </cell>
        </row>
        <row r="6089">
          <cell r="A6089" t="str">
            <v>5321</v>
          </cell>
        </row>
        <row r="6090">
          <cell r="A6090" t="str">
            <v>5321</v>
          </cell>
        </row>
        <row r="6091">
          <cell r="A6091" t="str">
            <v>5321</v>
          </cell>
        </row>
        <row r="6092">
          <cell r="A6092" t="str">
            <v>5321</v>
          </cell>
        </row>
        <row r="6093">
          <cell r="A6093" t="str">
            <v>5331</v>
          </cell>
        </row>
        <row r="6094">
          <cell r="A6094" t="str">
            <v>5331</v>
          </cell>
        </row>
        <row r="6095">
          <cell r="A6095" t="str">
            <v>5331</v>
          </cell>
        </row>
        <row r="6096">
          <cell r="A6096" t="str">
            <v>5331</v>
          </cell>
        </row>
        <row r="6097">
          <cell r="A6097" t="str">
            <v>5331</v>
          </cell>
        </row>
        <row r="6098">
          <cell r="A6098" t="str">
            <v>5331</v>
          </cell>
        </row>
        <row r="6099">
          <cell r="A6099" t="str">
            <v>5331</v>
          </cell>
        </row>
        <row r="6100">
          <cell r="A6100" t="str">
            <v>5331</v>
          </cell>
        </row>
        <row r="6101">
          <cell r="A6101" t="str">
            <v>5331</v>
          </cell>
        </row>
        <row r="6102">
          <cell r="A6102" t="str">
            <v>5331</v>
          </cell>
        </row>
        <row r="6103">
          <cell r="A6103" t="str">
            <v>5331</v>
          </cell>
        </row>
        <row r="6104">
          <cell r="A6104" t="str">
            <v>5331</v>
          </cell>
        </row>
        <row r="6105">
          <cell r="A6105" t="str">
            <v>5331</v>
          </cell>
        </row>
        <row r="6106">
          <cell r="A6106" t="str">
            <v>5331</v>
          </cell>
        </row>
        <row r="6107">
          <cell r="A6107" t="str">
            <v>5331</v>
          </cell>
        </row>
        <row r="6108">
          <cell r="A6108" t="str">
            <v>5331</v>
          </cell>
        </row>
        <row r="6109">
          <cell r="A6109" t="str">
            <v>5331</v>
          </cell>
        </row>
        <row r="6110">
          <cell r="A6110" t="str">
            <v>5331</v>
          </cell>
        </row>
        <row r="6111">
          <cell r="A6111" t="str">
            <v>5331</v>
          </cell>
        </row>
        <row r="6112">
          <cell r="A6112" t="str">
            <v>5331</v>
          </cell>
        </row>
        <row r="6113">
          <cell r="A6113" t="str">
            <v>5331</v>
          </cell>
        </row>
        <row r="6114">
          <cell r="A6114" t="str">
            <v>5331</v>
          </cell>
        </row>
        <row r="6115">
          <cell r="A6115" t="str">
            <v>5331</v>
          </cell>
        </row>
        <row r="6116">
          <cell r="A6116" t="str">
            <v>5331</v>
          </cell>
        </row>
        <row r="6117">
          <cell r="A6117" t="str">
            <v>5331</v>
          </cell>
        </row>
        <row r="6118">
          <cell r="A6118" t="str">
            <v>5331</v>
          </cell>
        </row>
        <row r="6119">
          <cell r="A6119" t="str">
            <v>5331</v>
          </cell>
        </row>
        <row r="6120">
          <cell r="A6120" t="str">
            <v>5331</v>
          </cell>
        </row>
        <row r="6121">
          <cell r="A6121" t="str">
            <v>5331</v>
          </cell>
        </row>
        <row r="6122">
          <cell r="A6122" t="str">
            <v>5331</v>
          </cell>
        </row>
        <row r="6123">
          <cell r="A6123" t="str">
            <v>5331</v>
          </cell>
        </row>
        <row r="6124">
          <cell r="A6124" t="str">
            <v>5331</v>
          </cell>
        </row>
        <row r="6125">
          <cell r="A6125" t="str">
            <v>5341</v>
          </cell>
        </row>
        <row r="6126">
          <cell r="A6126" t="str">
            <v>5341</v>
          </cell>
        </row>
        <row r="6127">
          <cell r="A6127" t="str">
            <v>5341</v>
          </cell>
        </row>
        <row r="6128">
          <cell r="A6128" t="str">
            <v>5341</v>
          </cell>
        </row>
        <row r="6129">
          <cell r="A6129" t="str">
            <v>5341</v>
          </cell>
        </row>
        <row r="6130">
          <cell r="A6130" t="str">
            <v>5341</v>
          </cell>
        </row>
        <row r="6131">
          <cell r="A6131" t="str">
            <v>5341</v>
          </cell>
        </row>
        <row r="6132">
          <cell r="A6132" t="str">
            <v>5341</v>
          </cell>
        </row>
        <row r="6133">
          <cell r="A6133" t="str">
            <v>5341</v>
          </cell>
        </row>
        <row r="6134">
          <cell r="A6134" t="str">
            <v>5341</v>
          </cell>
        </row>
        <row r="6135">
          <cell r="A6135" t="str">
            <v>5341</v>
          </cell>
        </row>
        <row r="6136">
          <cell r="A6136" t="str">
            <v>5391</v>
          </cell>
        </row>
        <row r="6137">
          <cell r="A6137" t="str">
            <v>5391</v>
          </cell>
        </row>
        <row r="6138">
          <cell r="A6138" t="str">
            <v>5391</v>
          </cell>
        </row>
        <row r="6139">
          <cell r="A6139" t="str">
            <v>5391</v>
          </cell>
        </row>
        <row r="6140">
          <cell r="A6140" t="str">
            <v>5391</v>
          </cell>
        </row>
        <row r="6141">
          <cell r="A6141" t="str">
            <v>5391</v>
          </cell>
        </row>
        <row r="6142">
          <cell r="A6142" t="str">
            <v>5391</v>
          </cell>
        </row>
        <row r="6143">
          <cell r="A6143" t="str">
            <v>5391</v>
          </cell>
        </row>
        <row r="6144">
          <cell r="A6144" t="str">
            <v>5391</v>
          </cell>
        </row>
        <row r="6145">
          <cell r="A6145" t="str">
            <v>5391</v>
          </cell>
        </row>
        <row r="6146">
          <cell r="A6146" t="str">
            <v>5391</v>
          </cell>
        </row>
        <row r="6147">
          <cell r="A6147" t="str">
            <v>5391</v>
          </cell>
        </row>
        <row r="6148">
          <cell r="A6148" t="str">
            <v>5391</v>
          </cell>
        </row>
        <row r="6149">
          <cell r="A6149" t="str">
            <v>5391</v>
          </cell>
        </row>
        <row r="6150">
          <cell r="A6150" t="str">
            <v>5391</v>
          </cell>
        </row>
        <row r="6151">
          <cell r="A6151" t="str">
            <v>5391</v>
          </cell>
        </row>
        <row r="6152">
          <cell r="A6152" t="str">
            <v>5391</v>
          </cell>
        </row>
        <row r="6153">
          <cell r="A6153" t="str">
            <v>5391</v>
          </cell>
        </row>
        <row r="6154">
          <cell r="A6154" t="str">
            <v>5391</v>
          </cell>
        </row>
        <row r="6155">
          <cell r="A6155" t="str">
            <v>5391</v>
          </cell>
        </row>
        <row r="6156">
          <cell r="A6156" t="str">
            <v>5391</v>
          </cell>
        </row>
        <row r="6157">
          <cell r="A6157" t="str">
            <v>5401</v>
          </cell>
        </row>
        <row r="6158">
          <cell r="A6158" t="str">
            <v>5401</v>
          </cell>
        </row>
        <row r="6159">
          <cell r="A6159" t="str">
            <v>5401</v>
          </cell>
        </row>
        <row r="6160">
          <cell r="A6160" t="str">
            <v>5401</v>
          </cell>
        </row>
        <row r="6161">
          <cell r="A6161" t="str">
            <v>5401</v>
          </cell>
        </row>
        <row r="6162">
          <cell r="A6162" t="str">
            <v>5406</v>
          </cell>
        </row>
        <row r="6163">
          <cell r="A6163" t="str">
            <v>5406</v>
          </cell>
        </row>
        <row r="6164">
          <cell r="A6164" t="str">
            <v>5406</v>
          </cell>
        </row>
        <row r="6165">
          <cell r="A6165" t="str">
            <v>5406</v>
          </cell>
        </row>
        <row r="6166">
          <cell r="A6166" t="str">
            <v>5416</v>
          </cell>
        </row>
        <row r="6167">
          <cell r="A6167" t="str">
            <v>5416</v>
          </cell>
        </row>
        <row r="6168">
          <cell r="A6168" t="str">
            <v>5421</v>
          </cell>
        </row>
        <row r="6169">
          <cell r="A6169" t="str">
            <v>5421</v>
          </cell>
        </row>
        <row r="6170">
          <cell r="A6170" t="str">
            <v>5421</v>
          </cell>
        </row>
        <row r="6171">
          <cell r="A6171" t="str">
            <v>5421</v>
          </cell>
        </row>
        <row r="6172">
          <cell r="A6172" t="str">
            <v>5421</v>
          </cell>
        </row>
        <row r="6173">
          <cell r="A6173" t="str">
            <v>5421</v>
          </cell>
        </row>
        <row r="6174">
          <cell r="A6174" t="str">
            <v>5426</v>
          </cell>
        </row>
        <row r="6175">
          <cell r="A6175" t="str">
            <v>5426</v>
          </cell>
        </row>
        <row r="6176">
          <cell r="A6176" t="str">
            <v>5426</v>
          </cell>
        </row>
        <row r="6177">
          <cell r="A6177" t="str">
            <v>5426</v>
          </cell>
        </row>
        <row r="6178">
          <cell r="A6178" t="str">
            <v>5431</v>
          </cell>
        </row>
        <row r="6179">
          <cell r="A6179" t="str">
            <v>5431</v>
          </cell>
        </row>
        <row r="6180">
          <cell r="A6180" t="str">
            <v>5436</v>
          </cell>
        </row>
        <row r="6181">
          <cell r="A6181" t="str">
            <v>5441</v>
          </cell>
        </row>
        <row r="6182">
          <cell r="A6182" t="str">
            <v>5441</v>
          </cell>
        </row>
        <row r="6183">
          <cell r="A6183" t="str">
            <v>5441</v>
          </cell>
        </row>
        <row r="6184">
          <cell r="A6184" t="str">
            <v>5441</v>
          </cell>
        </row>
        <row r="6185">
          <cell r="A6185" t="str">
            <v>5438</v>
          </cell>
        </row>
        <row r="6186">
          <cell r="A6186" t="str">
            <v>5438</v>
          </cell>
        </row>
        <row r="6187">
          <cell r="A6187" t="str">
            <v>5438</v>
          </cell>
        </row>
        <row r="6188">
          <cell r="A6188" t="str">
            <v>5438</v>
          </cell>
        </row>
        <row r="6189">
          <cell r="A6189" t="str">
            <v>5438</v>
          </cell>
        </row>
        <row r="6190">
          <cell r="A6190" t="str">
            <v>5438</v>
          </cell>
        </row>
        <row r="6191">
          <cell r="A6191" t="str">
            <v>5438</v>
          </cell>
        </row>
        <row r="6192">
          <cell r="A6192" t="str">
            <v>5438</v>
          </cell>
        </row>
        <row r="6193">
          <cell r="A6193" t="str">
            <v>5438</v>
          </cell>
        </row>
        <row r="6194">
          <cell r="A6194" t="str">
            <v>5451</v>
          </cell>
        </row>
        <row r="6195">
          <cell r="A6195" t="str">
            <v>5451</v>
          </cell>
        </row>
        <row r="6196">
          <cell r="A6196" t="str">
            <v>5451</v>
          </cell>
        </row>
        <row r="6197">
          <cell r="A6197" t="str">
            <v>5452</v>
          </cell>
        </row>
        <row r="6198">
          <cell r="A6198" t="str">
            <v>5452</v>
          </cell>
        </row>
        <row r="6199">
          <cell r="A6199" t="str">
            <v>5452</v>
          </cell>
        </row>
        <row r="6200">
          <cell r="A6200" t="str">
            <v>5452</v>
          </cell>
        </row>
        <row r="6201">
          <cell r="A6201" t="str">
            <v>5462</v>
          </cell>
        </row>
        <row r="6202">
          <cell r="A6202" t="str">
            <v>5462</v>
          </cell>
        </row>
        <row r="6203">
          <cell r="A6203" t="str">
            <v>5462</v>
          </cell>
        </row>
        <row r="6204">
          <cell r="A6204" t="str">
            <v>5462</v>
          </cell>
        </row>
        <row r="6205">
          <cell r="A6205" t="str">
            <v>5461</v>
          </cell>
        </row>
        <row r="6206">
          <cell r="A6206" t="str">
            <v>5461</v>
          </cell>
        </row>
        <row r="6207">
          <cell r="A6207" t="str">
            <v>5461</v>
          </cell>
        </row>
        <row r="6208">
          <cell r="A6208" t="str">
            <v>5466</v>
          </cell>
        </row>
        <row r="6209">
          <cell r="A6209" t="str">
            <v>5466</v>
          </cell>
        </row>
        <row r="6210">
          <cell r="A6210" t="str">
            <v>5466</v>
          </cell>
        </row>
        <row r="6211">
          <cell r="A6211" t="str">
            <v>5466</v>
          </cell>
        </row>
        <row r="6212">
          <cell r="A6212" t="str">
            <v>5466</v>
          </cell>
        </row>
        <row r="6213">
          <cell r="A6213" t="str">
            <v>5471</v>
          </cell>
        </row>
        <row r="6214">
          <cell r="A6214" t="str">
            <v>5476</v>
          </cell>
        </row>
        <row r="6215">
          <cell r="A6215" t="str">
            <v>5483</v>
          </cell>
        </row>
        <row r="6216">
          <cell r="A6216" t="str">
            <v>5483</v>
          </cell>
        </row>
        <row r="6217">
          <cell r="A6217" t="str">
            <v>5483</v>
          </cell>
        </row>
        <row r="6218">
          <cell r="A6218" t="str">
            <v>5486</v>
          </cell>
        </row>
        <row r="6219">
          <cell r="A6219" t="str">
            <v>5483</v>
          </cell>
        </row>
        <row r="6220">
          <cell r="A6220" t="str">
            <v>5483</v>
          </cell>
        </row>
        <row r="6221">
          <cell r="A6221" t="str">
            <v>5496</v>
          </cell>
        </row>
        <row r="6222">
          <cell r="A6222" t="str">
            <v>5496</v>
          </cell>
        </row>
        <row r="6223">
          <cell r="A6223" t="str">
            <v>5496</v>
          </cell>
        </row>
        <row r="6224">
          <cell r="A6224" t="str">
            <v>5496</v>
          </cell>
        </row>
        <row r="6225">
          <cell r="A6225" t="str">
            <v>5496</v>
          </cell>
        </row>
        <row r="6226">
          <cell r="A6226" t="str">
            <v>5496</v>
          </cell>
        </row>
        <row r="6227">
          <cell r="A6227" t="str">
            <v>5496</v>
          </cell>
        </row>
        <row r="6228">
          <cell r="A6228" t="str">
            <v>5496</v>
          </cell>
        </row>
        <row r="6229">
          <cell r="A6229" t="str">
            <v>5496</v>
          </cell>
        </row>
        <row r="6230">
          <cell r="A6230" t="str">
            <v>5496</v>
          </cell>
        </row>
        <row r="6231">
          <cell r="A6231" t="str">
            <v>5496</v>
          </cell>
        </row>
        <row r="6232">
          <cell r="A6232" t="str">
            <v>5496</v>
          </cell>
        </row>
        <row r="6233">
          <cell r="A6233" t="str">
            <v>5496</v>
          </cell>
        </row>
        <row r="6234">
          <cell r="A6234" t="str">
            <v>5496</v>
          </cell>
        </row>
        <row r="6235">
          <cell r="A6235" t="str">
            <v>5496</v>
          </cell>
        </row>
        <row r="6236">
          <cell r="A6236" t="str">
            <v>5496</v>
          </cell>
        </row>
        <row r="6237">
          <cell r="A6237" t="str">
            <v>5496</v>
          </cell>
        </row>
        <row r="6238">
          <cell r="A6238" t="str">
            <v>5496</v>
          </cell>
        </row>
        <row r="6239">
          <cell r="A6239" t="str">
            <v>5496</v>
          </cell>
        </row>
        <row r="6240">
          <cell r="A6240" t="str">
            <v>5496</v>
          </cell>
        </row>
        <row r="6241">
          <cell r="A6241" t="str">
            <v>5496</v>
          </cell>
        </row>
        <row r="6242">
          <cell r="A6242" t="str">
            <v>5496</v>
          </cell>
        </row>
        <row r="6243">
          <cell r="A6243" t="str">
            <v>5496</v>
          </cell>
        </row>
        <row r="6244">
          <cell r="A6244" t="str">
            <v>5496</v>
          </cell>
        </row>
        <row r="6245">
          <cell r="A6245" t="str">
            <v>5496</v>
          </cell>
        </row>
        <row r="6246">
          <cell r="A6246" t="str">
            <v>5496</v>
          </cell>
        </row>
        <row r="6247">
          <cell r="A6247" t="str">
            <v>5496</v>
          </cell>
        </row>
        <row r="6248">
          <cell r="A6248" t="str">
            <v>5496</v>
          </cell>
        </row>
        <row r="6249">
          <cell r="A6249" t="str">
            <v>5496</v>
          </cell>
        </row>
        <row r="6250">
          <cell r="A6250" t="str">
            <v>5496</v>
          </cell>
        </row>
        <row r="6251">
          <cell r="A6251" t="str">
            <v>5496</v>
          </cell>
        </row>
        <row r="6252">
          <cell r="A6252" t="str">
            <v>5496</v>
          </cell>
        </row>
        <row r="6253">
          <cell r="A6253" t="str">
            <v>5496</v>
          </cell>
        </row>
        <row r="6254">
          <cell r="A6254" t="str">
            <v>5496</v>
          </cell>
        </row>
        <row r="6255">
          <cell r="A6255" t="str">
            <v>5511</v>
          </cell>
        </row>
        <row r="6256">
          <cell r="A6256" t="str">
            <v>5521</v>
          </cell>
        </row>
        <row r="6257">
          <cell r="A6257" t="str">
            <v>5521</v>
          </cell>
        </row>
        <row r="6258">
          <cell r="A6258" t="str">
            <v>5521</v>
          </cell>
        </row>
        <row r="6259">
          <cell r="A6259" t="str">
            <v>5521</v>
          </cell>
        </row>
        <row r="6260">
          <cell r="A6260" t="str">
            <v>5521</v>
          </cell>
        </row>
        <row r="6261">
          <cell r="A6261" t="str">
            <v>5521</v>
          </cell>
        </row>
        <row r="6262">
          <cell r="A6262" t="str">
            <v>5526</v>
          </cell>
        </row>
        <row r="6263">
          <cell r="A6263" t="str">
            <v>5536</v>
          </cell>
        </row>
        <row r="6264">
          <cell r="A6264" t="str">
            <v>5536</v>
          </cell>
        </row>
        <row r="6265">
          <cell r="A6265" t="str">
            <v>5536</v>
          </cell>
        </row>
        <row r="6266">
          <cell r="A6266" t="str">
            <v>5536</v>
          </cell>
        </row>
        <row r="6267">
          <cell r="A6267" t="str">
            <v>5541</v>
          </cell>
        </row>
        <row r="6268">
          <cell r="A6268" t="str">
            <v>5541</v>
          </cell>
        </row>
        <row r="6269">
          <cell r="A6269" t="str">
            <v>5546</v>
          </cell>
        </row>
        <row r="6270">
          <cell r="A6270" t="str">
            <v>5546</v>
          </cell>
        </row>
        <row r="6271">
          <cell r="A6271" t="str">
            <v>5546</v>
          </cell>
        </row>
        <row r="6272">
          <cell r="A6272" t="str">
            <v>5546</v>
          </cell>
        </row>
        <row r="6273">
          <cell r="A6273" t="str">
            <v>5546</v>
          </cell>
        </row>
        <row r="6274">
          <cell r="A6274" t="str">
            <v>5551</v>
          </cell>
        </row>
        <row r="6275">
          <cell r="A6275" t="str">
            <v>5551</v>
          </cell>
        </row>
        <row r="6276">
          <cell r="A6276" t="str">
            <v>5551</v>
          </cell>
        </row>
        <row r="6277">
          <cell r="A6277" t="str">
            <v>5551</v>
          </cell>
        </row>
        <row r="6278">
          <cell r="A6278" t="str">
            <v>5556</v>
          </cell>
        </row>
        <row r="6279">
          <cell r="A6279" t="str">
            <v>5556</v>
          </cell>
        </row>
        <row r="6280">
          <cell r="A6280" t="str">
            <v>5566</v>
          </cell>
        </row>
        <row r="6281">
          <cell r="A6281" t="str">
            <v>5576</v>
          </cell>
        </row>
        <row r="6282">
          <cell r="A6282" t="str">
            <v>5596</v>
          </cell>
        </row>
        <row r="6283">
          <cell r="A6283" t="str">
            <v>5596</v>
          </cell>
        </row>
        <row r="6284">
          <cell r="A6284" t="str">
            <v>5596</v>
          </cell>
        </row>
        <row r="6285">
          <cell r="A6285" t="str">
            <v>5596</v>
          </cell>
        </row>
        <row r="6286">
          <cell r="A6286" t="str">
            <v>5596</v>
          </cell>
        </row>
        <row r="6287">
          <cell r="A6287" t="str">
            <v>5596</v>
          </cell>
        </row>
        <row r="6288">
          <cell r="A6288" t="str">
            <v>5596</v>
          </cell>
        </row>
        <row r="6289">
          <cell r="A6289" t="str">
            <v>5596</v>
          </cell>
        </row>
        <row r="6290">
          <cell r="A6290" t="str">
            <v>5596</v>
          </cell>
        </row>
        <row r="6291">
          <cell r="A6291" t="str">
            <v>5596</v>
          </cell>
        </row>
        <row r="6292">
          <cell r="A6292" t="str">
            <v>5596</v>
          </cell>
        </row>
        <row r="6293">
          <cell r="A6293" t="str">
            <v>5596</v>
          </cell>
        </row>
        <row r="6294">
          <cell r="A6294" t="str">
            <v>5596</v>
          </cell>
        </row>
        <row r="6295">
          <cell r="A6295" t="str">
            <v>5596</v>
          </cell>
        </row>
        <row r="6296">
          <cell r="A6296" t="str">
            <v>5596</v>
          </cell>
        </row>
        <row r="6297">
          <cell r="A6297" t="str">
            <v>5596</v>
          </cell>
        </row>
        <row r="6298">
          <cell r="A6298" t="str">
            <v>5596</v>
          </cell>
        </row>
        <row r="6299">
          <cell r="A6299" t="str">
            <v>5596</v>
          </cell>
        </row>
        <row r="6300">
          <cell r="A6300" t="str">
            <v>5596</v>
          </cell>
        </row>
        <row r="6301">
          <cell r="A6301" t="str">
            <v>5596</v>
          </cell>
        </row>
        <row r="6302">
          <cell r="A6302" t="str">
            <v>5596</v>
          </cell>
        </row>
        <row r="6303">
          <cell r="A6303" t="str">
            <v>5596</v>
          </cell>
        </row>
        <row r="6304">
          <cell r="A6304" t="str">
            <v>5596</v>
          </cell>
        </row>
        <row r="6305">
          <cell r="A6305" t="str">
            <v>5596</v>
          </cell>
        </row>
        <row r="6306">
          <cell r="A6306" t="str">
            <v>5596</v>
          </cell>
        </row>
        <row r="6307">
          <cell r="A6307" t="str">
            <v>5596</v>
          </cell>
        </row>
        <row r="6308">
          <cell r="A6308" t="str">
            <v>5596</v>
          </cell>
        </row>
        <row r="6309">
          <cell r="A6309" t="str">
            <v>5596</v>
          </cell>
        </row>
        <row r="6310">
          <cell r="A6310" t="str">
            <v>5596</v>
          </cell>
        </row>
        <row r="6311">
          <cell r="A6311" t="str">
            <v>5596</v>
          </cell>
        </row>
        <row r="6312">
          <cell r="A6312" t="str">
            <v>5596</v>
          </cell>
        </row>
        <row r="6313">
          <cell r="A6313" t="str">
            <v>5596</v>
          </cell>
        </row>
        <row r="6314">
          <cell r="A6314" t="str">
            <v>5601</v>
          </cell>
        </row>
        <row r="6315">
          <cell r="A6315" t="str">
            <v>5601</v>
          </cell>
        </row>
        <row r="6316">
          <cell r="A6316" t="str">
            <v>5601</v>
          </cell>
        </row>
        <row r="6317">
          <cell r="A6317" t="str">
            <v>5601</v>
          </cell>
        </row>
        <row r="6318">
          <cell r="A6318" t="str">
            <v>5611</v>
          </cell>
        </row>
        <row r="6319">
          <cell r="A6319" t="str">
            <v>5631</v>
          </cell>
        </row>
        <row r="6320">
          <cell r="A6320" t="str">
            <v>5631</v>
          </cell>
        </row>
        <row r="6321">
          <cell r="A6321" t="str">
            <v>5631</v>
          </cell>
        </row>
        <row r="6322">
          <cell r="A6322" t="str">
            <v>5661</v>
          </cell>
        </row>
        <row r="6323">
          <cell r="A6323" t="str">
            <v>5661</v>
          </cell>
        </row>
        <row r="6324">
          <cell r="A6324" t="str">
            <v>5661</v>
          </cell>
        </row>
        <row r="6325">
          <cell r="A6325" t="str">
            <v>5661</v>
          </cell>
        </row>
        <row r="6326">
          <cell r="A6326" t="str">
            <v>5661</v>
          </cell>
        </row>
        <row r="6327">
          <cell r="A6327" t="str">
            <v>5661</v>
          </cell>
        </row>
        <row r="6328">
          <cell r="A6328" t="str">
            <v>5661</v>
          </cell>
        </row>
        <row r="6329">
          <cell r="A6329" t="str">
            <v>5701</v>
          </cell>
        </row>
        <row r="6330">
          <cell r="A6330" t="str">
            <v>5706</v>
          </cell>
        </row>
        <row r="6331">
          <cell r="A6331" t="str">
            <v>5711</v>
          </cell>
        </row>
        <row r="6332">
          <cell r="A6332" t="str">
            <v>5726</v>
          </cell>
        </row>
        <row r="6333">
          <cell r="A6333" t="str">
            <v>5736</v>
          </cell>
        </row>
        <row r="6334">
          <cell r="A6334" t="str">
            <v>5741</v>
          </cell>
        </row>
        <row r="6335">
          <cell r="A6335" t="str">
            <v>5746</v>
          </cell>
        </row>
        <row r="6336">
          <cell r="A6336" t="str">
            <v>5751</v>
          </cell>
        </row>
        <row r="6337">
          <cell r="A6337" t="str">
            <v>5756</v>
          </cell>
        </row>
        <row r="6338">
          <cell r="A6338" t="str">
            <v>5756</v>
          </cell>
        </row>
        <row r="6339">
          <cell r="A6339" t="str">
            <v>5791</v>
          </cell>
        </row>
        <row r="6340">
          <cell r="A6340" t="str">
            <v>5801</v>
          </cell>
        </row>
        <row r="6341">
          <cell r="A6341" t="str">
            <v>5801</v>
          </cell>
        </row>
        <row r="6342">
          <cell r="A6342" t="str">
            <v>5801</v>
          </cell>
        </row>
        <row r="6343">
          <cell r="A6343" t="str">
            <v>5801</v>
          </cell>
        </row>
        <row r="6344">
          <cell r="A6344" t="str">
            <v>5851</v>
          </cell>
        </row>
        <row r="6345">
          <cell r="A6345" t="str">
            <v>5861</v>
          </cell>
        </row>
        <row r="6346">
          <cell r="A6346" t="str">
            <v>5861</v>
          </cell>
        </row>
        <row r="6347">
          <cell r="A6347" t="str">
            <v>5861</v>
          </cell>
        </row>
        <row r="6348">
          <cell r="A6348" t="str">
            <v>5861</v>
          </cell>
        </row>
        <row r="6349">
          <cell r="A6349" t="str">
            <v>5861</v>
          </cell>
        </row>
        <row r="6350">
          <cell r="A6350" t="str">
            <v>5916</v>
          </cell>
        </row>
        <row r="6351">
          <cell r="A6351" t="str">
            <v>5924</v>
          </cell>
        </row>
        <row r="6352">
          <cell r="A6352" t="str">
            <v>5928</v>
          </cell>
        </row>
        <row r="6353">
          <cell r="A6353" t="str">
            <v>5971</v>
          </cell>
        </row>
        <row r="6354">
          <cell r="A6354" t="str">
            <v>5971</v>
          </cell>
        </row>
        <row r="6355">
          <cell r="A6355" t="str">
            <v>6001</v>
          </cell>
        </row>
        <row r="6356">
          <cell r="A6356" t="str">
            <v>6001</v>
          </cell>
        </row>
        <row r="6357">
          <cell r="A6357" t="str">
            <v>6001</v>
          </cell>
        </row>
        <row r="6358">
          <cell r="A6358" t="str">
            <v>6001</v>
          </cell>
        </row>
        <row r="6359">
          <cell r="A6359" t="str">
            <v>6102</v>
          </cell>
        </row>
        <row r="6360">
          <cell r="A6360" t="str">
            <v>1001</v>
          </cell>
        </row>
        <row r="6361">
          <cell r="A6361" t="str">
            <v>1005</v>
          </cell>
        </row>
        <row r="6362">
          <cell r="A6362" t="str">
            <v>1007</v>
          </cell>
        </row>
        <row r="6363">
          <cell r="A6363" t="str">
            <v>1008</v>
          </cell>
        </row>
        <row r="6364">
          <cell r="A6364" t="str">
            <v>1009</v>
          </cell>
        </row>
        <row r="6365">
          <cell r="A6365" t="str">
            <v>1021</v>
          </cell>
        </row>
        <row r="6366">
          <cell r="A6366" t="str">
            <v>1032</v>
          </cell>
        </row>
        <row r="6367">
          <cell r="A6367" t="str">
            <v>1051</v>
          </cell>
        </row>
        <row r="6368">
          <cell r="A6368" t="str">
            <v>1041</v>
          </cell>
        </row>
        <row r="6369">
          <cell r="A6369" t="str">
            <v>1048</v>
          </cell>
        </row>
        <row r="6370">
          <cell r="A6370" t="str">
            <v>1043</v>
          </cell>
        </row>
        <row r="6371">
          <cell r="A6371" t="str">
            <v>1047</v>
          </cell>
        </row>
        <row r="6372">
          <cell r="A6372" t="str">
            <v>1049</v>
          </cell>
        </row>
        <row r="6373">
          <cell r="A6373" t="str">
            <v>1101</v>
          </cell>
        </row>
        <row r="6374">
          <cell r="A6374" t="str">
            <v>1101</v>
          </cell>
        </row>
        <row r="6375">
          <cell r="A6375" t="str">
            <v>1101</v>
          </cell>
        </row>
        <row r="6376">
          <cell r="A6376" t="str">
            <v>1121</v>
          </cell>
        </row>
        <row r="6377">
          <cell r="A6377" t="str">
            <v>1126</v>
          </cell>
        </row>
        <row r="6378">
          <cell r="A6378" t="str">
            <v>1141</v>
          </cell>
        </row>
        <row r="6379">
          <cell r="A6379" t="str">
            <v>1151</v>
          </cell>
        </row>
        <row r="6380">
          <cell r="A6380" t="str">
            <v>1152</v>
          </cell>
        </row>
        <row r="6381">
          <cell r="A6381" t="str">
            <v>1161</v>
          </cell>
        </row>
        <row r="6382">
          <cell r="A6382" t="str">
            <v>1161</v>
          </cell>
        </row>
        <row r="6383">
          <cell r="A6383" t="str">
            <v>1161</v>
          </cell>
        </row>
        <row r="6384">
          <cell r="A6384" t="str">
            <v>1161</v>
          </cell>
        </row>
        <row r="6385">
          <cell r="A6385" t="str">
            <v>1301</v>
          </cell>
        </row>
        <row r="6386">
          <cell r="A6386" t="str">
            <v>1302</v>
          </cell>
        </row>
        <row r="6387">
          <cell r="A6387" t="str">
            <v>1305</v>
          </cell>
        </row>
        <row r="6388">
          <cell r="A6388" t="str">
            <v>1306</v>
          </cell>
        </row>
        <row r="6389">
          <cell r="A6389" t="str">
            <v>1310</v>
          </cell>
        </row>
        <row r="6390">
          <cell r="A6390" t="str">
            <v>1301</v>
          </cell>
        </row>
        <row r="6391">
          <cell r="A6391" t="str">
            <v>1301</v>
          </cell>
        </row>
        <row r="6392">
          <cell r="A6392" t="str">
            <v>1302</v>
          </cell>
        </row>
        <row r="6393">
          <cell r="A6393" t="str">
            <v>1305</v>
          </cell>
        </row>
        <row r="6394">
          <cell r="A6394" t="str">
            <v>1306</v>
          </cell>
        </row>
        <row r="6395">
          <cell r="A6395" t="str">
            <v>1301</v>
          </cell>
        </row>
        <row r="6396">
          <cell r="A6396" t="str">
            <v>1302</v>
          </cell>
        </row>
        <row r="6397">
          <cell r="A6397" t="str">
            <v>1301</v>
          </cell>
        </row>
        <row r="6398">
          <cell r="A6398" t="str">
            <v>1302</v>
          </cell>
        </row>
        <row r="6399">
          <cell r="A6399" t="str">
            <v>1305</v>
          </cell>
        </row>
        <row r="6400">
          <cell r="A6400" t="str">
            <v>1306</v>
          </cell>
        </row>
        <row r="6401">
          <cell r="A6401" t="str">
            <v>1521</v>
          </cell>
        </row>
        <row r="6402">
          <cell r="A6402" t="str">
            <v>1526</v>
          </cell>
        </row>
        <row r="6403">
          <cell r="A6403" t="str">
            <v>1601</v>
          </cell>
        </row>
        <row r="6404">
          <cell r="A6404" t="str">
            <v>1601</v>
          </cell>
        </row>
        <row r="6405">
          <cell r="A6405" t="str">
            <v>1601</v>
          </cell>
        </row>
        <row r="6406">
          <cell r="A6406" t="str">
            <v>1601</v>
          </cell>
        </row>
        <row r="6407">
          <cell r="A6407" t="str">
            <v>1602</v>
          </cell>
        </row>
        <row r="6408">
          <cell r="A6408" t="str">
            <v>1602</v>
          </cell>
        </row>
        <row r="6409">
          <cell r="A6409" t="str">
            <v>1602</v>
          </cell>
        </row>
        <row r="6410">
          <cell r="A6410" t="str">
            <v>1602</v>
          </cell>
        </row>
        <row r="6411">
          <cell r="A6411" t="str">
            <v>1603</v>
          </cell>
        </row>
        <row r="6412">
          <cell r="A6412" t="str">
            <v>1604</v>
          </cell>
        </row>
        <row r="6413">
          <cell r="A6413" t="str">
            <v>1621</v>
          </cell>
        </row>
        <row r="6414">
          <cell r="A6414" t="str">
            <v>1621</v>
          </cell>
        </row>
        <row r="6415">
          <cell r="A6415" t="str">
            <v>1621</v>
          </cell>
        </row>
        <row r="6416">
          <cell r="A6416" t="str">
            <v>1622</v>
          </cell>
        </row>
        <row r="6417">
          <cell r="A6417" t="str">
            <v>1642</v>
          </cell>
        </row>
        <row r="6418">
          <cell r="A6418" t="str">
            <v>1622</v>
          </cell>
        </row>
        <row r="6419">
          <cell r="A6419" t="str">
            <v>1622</v>
          </cell>
        </row>
        <row r="6420">
          <cell r="A6420" t="str">
            <v>1642</v>
          </cell>
        </row>
        <row r="6421">
          <cell r="A6421" t="str">
            <v>1632</v>
          </cell>
        </row>
        <row r="6422">
          <cell r="A6422" t="str">
            <v>1629</v>
          </cell>
        </row>
        <row r="6423">
          <cell r="A6423" t="str">
            <v>1661</v>
          </cell>
        </row>
        <row r="6424">
          <cell r="A6424" t="str">
            <v>1701</v>
          </cell>
        </row>
        <row r="6425">
          <cell r="A6425" t="str">
            <v>1701</v>
          </cell>
        </row>
        <row r="6426">
          <cell r="A6426" t="str">
            <v>1701</v>
          </cell>
        </row>
        <row r="6427">
          <cell r="A6427" t="str">
            <v>1701</v>
          </cell>
        </row>
        <row r="6428">
          <cell r="A6428" t="str">
            <v>1704</v>
          </cell>
        </row>
        <row r="6429">
          <cell r="A6429" t="str">
            <v>1701</v>
          </cell>
        </row>
        <row r="6430">
          <cell r="A6430" t="str">
            <v>1721</v>
          </cell>
        </row>
        <row r="6431">
          <cell r="A6431" t="str">
            <v>1722</v>
          </cell>
        </row>
        <row r="6432">
          <cell r="A6432" t="str">
            <v>1741</v>
          </cell>
        </row>
        <row r="6433">
          <cell r="A6433" t="str">
            <v>1721</v>
          </cell>
        </row>
        <row r="6434">
          <cell r="A6434" t="str">
            <v>1721</v>
          </cell>
        </row>
        <row r="6435">
          <cell r="A6435" t="str">
            <v>1741</v>
          </cell>
        </row>
        <row r="6436">
          <cell r="A6436" t="str">
            <v>1729</v>
          </cell>
        </row>
        <row r="6437">
          <cell r="A6437" t="str">
            <v>1761</v>
          </cell>
        </row>
        <row r="6438">
          <cell r="A6438" t="str">
            <v>1861</v>
          </cell>
        </row>
        <row r="6439">
          <cell r="A6439" t="str">
            <v>1861</v>
          </cell>
        </row>
        <row r="6440">
          <cell r="A6440" t="str">
            <v>1861</v>
          </cell>
        </row>
        <row r="6441">
          <cell r="A6441" t="str">
            <v>2011</v>
          </cell>
        </row>
        <row r="6442">
          <cell r="A6442" t="str">
            <v>2111</v>
          </cell>
        </row>
        <row r="6443">
          <cell r="A6443" t="str">
            <v>2121</v>
          </cell>
        </row>
        <row r="6444">
          <cell r="A6444" t="str">
            <v>2111</v>
          </cell>
        </row>
        <row r="6445">
          <cell r="A6445" t="str">
            <v>2121</v>
          </cell>
        </row>
        <row r="6446">
          <cell r="A6446" t="str">
            <v>2111</v>
          </cell>
        </row>
        <row r="6447">
          <cell r="A6447" t="str">
            <v>2121</v>
          </cell>
        </row>
        <row r="6448">
          <cell r="A6448" t="str">
            <v>2111</v>
          </cell>
        </row>
        <row r="6449">
          <cell r="A6449" t="str">
            <v>2121</v>
          </cell>
        </row>
        <row r="6450">
          <cell r="A6450" t="str">
            <v>2121</v>
          </cell>
        </row>
        <row r="6451">
          <cell r="A6451" t="str">
            <v>2121</v>
          </cell>
        </row>
        <row r="6452">
          <cell r="A6452" t="str">
            <v>2131</v>
          </cell>
        </row>
        <row r="6453">
          <cell r="A6453" t="str">
            <v>2161</v>
          </cell>
        </row>
        <row r="6454">
          <cell r="A6454" t="str">
            <v>2161</v>
          </cell>
        </row>
        <row r="6455">
          <cell r="A6455" t="str">
            <v>2141</v>
          </cell>
        </row>
        <row r="6456">
          <cell r="A6456" t="str">
            <v>2151</v>
          </cell>
        </row>
        <row r="6457">
          <cell r="A6457" t="str">
            <v>2141</v>
          </cell>
        </row>
        <row r="6458">
          <cell r="A6458" t="str">
            <v>2141</v>
          </cell>
        </row>
        <row r="6459">
          <cell r="A6459" t="str">
            <v>2211</v>
          </cell>
        </row>
        <row r="6460">
          <cell r="A6460" t="str">
            <v>2215</v>
          </cell>
        </row>
        <row r="6461">
          <cell r="A6461" t="str">
            <v>2221</v>
          </cell>
        </row>
        <row r="6462">
          <cell r="A6462" t="str">
            <v>2225</v>
          </cell>
        </row>
        <row r="6463">
          <cell r="A6463" t="str">
            <v>2211</v>
          </cell>
        </row>
        <row r="6464">
          <cell r="A6464" t="str">
            <v>2211</v>
          </cell>
        </row>
        <row r="6465">
          <cell r="A6465" t="str">
            <v>2221</v>
          </cell>
        </row>
        <row r="6466">
          <cell r="A6466" t="str">
            <v>2225</v>
          </cell>
        </row>
        <row r="6467">
          <cell r="A6467" t="str">
            <v>2211</v>
          </cell>
        </row>
        <row r="6468">
          <cell r="A6468" t="str">
            <v>2221</v>
          </cell>
        </row>
        <row r="6469">
          <cell r="A6469" t="str">
            <v>2225</v>
          </cell>
        </row>
        <row r="6470">
          <cell r="A6470" t="str">
            <v>2211</v>
          </cell>
        </row>
        <row r="6471">
          <cell r="A6471" t="str">
            <v>2221</v>
          </cell>
        </row>
        <row r="6472">
          <cell r="A6472" t="str">
            <v>2225</v>
          </cell>
        </row>
        <row r="6473">
          <cell r="A6473" t="str">
            <v>2281</v>
          </cell>
        </row>
        <row r="6474">
          <cell r="A6474" t="str">
            <v>2281</v>
          </cell>
        </row>
        <row r="6475">
          <cell r="A6475" t="str">
            <v>2281</v>
          </cell>
        </row>
        <row r="6476">
          <cell r="A6476" t="str">
            <v>2295</v>
          </cell>
        </row>
        <row r="6477">
          <cell r="A6477" t="str">
            <v>2362</v>
          </cell>
        </row>
        <row r="6478">
          <cell r="A6478" t="str">
            <v>2363</v>
          </cell>
        </row>
        <row r="6479">
          <cell r="A6479" t="str">
            <v>2311</v>
          </cell>
        </row>
        <row r="6480">
          <cell r="A6480" t="str">
            <v>2321</v>
          </cell>
        </row>
        <row r="6481">
          <cell r="A6481" t="str">
            <v>2321</v>
          </cell>
        </row>
        <row r="6482">
          <cell r="A6482" t="str">
            <v>2321</v>
          </cell>
        </row>
        <row r="6483">
          <cell r="A6483" t="str">
            <v>2611</v>
          </cell>
        </row>
        <row r="6484">
          <cell r="A6484" t="str">
            <v>2611</v>
          </cell>
        </row>
        <row r="6485">
          <cell r="A6485" t="str">
            <v>2611</v>
          </cell>
        </row>
        <row r="6486">
          <cell r="A6486" t="str">
            <v>2611</v>
          </cell>
        </row>
        <row r="6487">
          <cell r="A6487" t="str">
            <v>2641</v>
          </cell>
        </row>
        <row r="6488">
          <cell r="A6488" t="str">
            <v>2641</v>
          </cell>
        </row>
        <row r="6489">
          <cell r="A6489" t="str">
            <v>2641</v>
          </cell>
        </row>
        <row r="6490">
          <cell r="A6490" t="str">
            <v>2621</v>
          </cell>
        </row>
        <row r="6491">
          <cell r="A6491" t="str">
            <v>2631</v>
          </cell>
        </row>
        <row r="6492">
          <cell r="A6492" t="str">
            <v>2651</v>
          </cell>
        </row>
        <row r="6493">
          <cell r="A6493" t="str">
            <v>2901</v>
          </cell>
        </row>
        <row r="6494">
          <cell r="A6494" t="str">
            <v>2901</v>
          </cell>
        </row>
        <row r="6495">
          <cell r="A6495" t="str">
            <v>2901</v>
          </cell>
        </row>
        <row r="6496">
          <cell r="A6496" t="str">
            <v>2981</v>
          </cell>
        </row>
        <row r="6497">
          <cell r="A6497" t="str">
            <v>3001</v>
          </cell>
        </row>
        <row r="6498">
          <cell r="A6498" t="str">
            <v>3001</v>
          </cell>
        </row>
        <row r="6499">
          <cell r="A6499" t="str">
            <v>3201</v>
          </cell>
        </row>
        <row r="6500">
          <cell r="A6500" t="str">
            <v>3201</v>
          </cell>
        </row>
        <row r="6501">
          <cell r="A6501" t="str">
            <v>3301</v>
          </cell>
        </row>
        <row r="6502">
          <cell r="A6502" t="str">
            <v>3301</v>
          </cell>
        </row>
        <row r="6503">
          <cell r="A6503" t="str">
            <v>3301</v>
          </cell>
        </row>
        <row r="6504">
          <cell r="A6504" t="str">
            <v>4001</v>
          </cell>
        </row>
        <row r="6505">
          <cell r="A6505" t="str">
            <v>4001</v>
          </cell>
        </row>
        <row r="6506">
          <cell r="A6506" t="str">
            <v>4001</v>
          </cell>
        </row>
        <row r="6507">
          <cell r="A6507" t="str">
            <v>4101</v>
          </cell>
        </row>
        <row r="6508">
          <cell r="A6508" t="str">
            <v>4201</v>
          </cell>
        </row>
        <row r="6509">
          <cell r="A6509" t="str">
            <v>4201</v>
          </cell>
        </row>
        <row r="6510">
          <cell r="A6510" t="str">
            <v>4201</v>
          </cell>
        </row>
        <row r="6511">
          <cell r="A6511" t="str">
            <v>4401</v>
          </cell>
        </row>
        <row r="6512">
          <cell r="A6512" t="str">
            <v>4501</v>
          </cell>
        </row>
        <row r="6513">
          <cell r="A6513" t="str">
            <v>4601</v>
          </cell>
        </row>
        <row r="6514">
          <cell r="A6514" t="str">
            <v>4901</v>
          </cell>
        </row>
        <row r="6515">
          <cell r="A6515" t="str">
            <v>4901</v>
          </cell>
        </row>
        <row r="6516">
          <cell r="A6516" t="str">
            <v>4901</v>
          </cell>
        </row>
        <row r="6517">
          <cell r="A6517" t="str">
            <v>4911</v>
          </cell>
        </row>
        <row r="6518">
          <cell r="A6518" t="str">
            <v>4931</v>
          </cell>
        </row>
        <row r="6519">
          <cell r="A6519" t="str">
            <v>4941</v>
          </cell>
        </row>
        <row r="6520">
          <cell r="A6520" t="str">
            <v>4941</v>
          </cell>
        </row>
        <row r="6521">
          <cell r="A6521" t="str">
            <v>4941</v>
          </cell>
        </row>
        <row r="6522">
          <cell r="A6522" t="str">
            <v>4951</v>
          </cell>
        </row>
        <row r="6523">
          <cell r="A6523" t="str">
            <v>4951</v>
          </cell>
        </row>
        <row r="6524">
          <cell r="A6524" t="str">
            <v>4951</v>
          </cell>
        </row>
        <row r="6525">
          <cell r="A6525" t="str">
            <v>4971</v>
          </cell>
        </row>
        <row r="6526">
          <cell r="A6526" t="str">
            <v>4971</v>
          </cell>
        </row>
        <row r="6527">
          <cell r="A6527" t="str">
            <v>4971</v>
          </cell>
        </row>
        <row r="6528">
          <cell r="A6528" t="str">
            <v>4981</v>
          </cell>
        </row>
        <row r="6529">
          <cell r="A6529" t="str">
            <v>5101</v>
          </cell>
        </row>
        <row r="6530">
          <cell r="A6530" t="str">
            <v>5101</v>
          </cell>
        </row>
        <row r="6531">
          <cell r="A6531" t="str">
            <v>5101</v>
          </cell>
        </row>
        <row r="6532">
          <cell r="A6532" t="str">
            <v>5101</v>
          </cell>
        </row>
        <row r="6533">
          <cell r="A6533" t="str">
            <v>5101</v>
          </cell>
        </row>
        <row r="6534">
          <cell r="A6534" t="str">
            <v>5101</v>
          </cell>
        </row>
        <row r="6535">
          <cell r="A6535" t="str">
            <v>5101</v>
          </cell>
        </row>
        <row r="6536">
          <cell r="A6536" t="str">
            <v>5101</v>
          </cell>
        </row>
        <row r="6537">
          <cell r="A6537" t="str">
            <v>5101</v>
          </cell>
        </row>
        <row r="6538">
          <cell r="A6538" t="str">
            <v>5101</v>
          </cell>
        </row>
        <row r="6539">
          <cell r="A6539" t="str">
            <v>5101</v>
          </cell>
        </row>
        <row r="6540">
          <cell r="A6540" t="str">
            <v>5101</v>
          </cell>
        </row>
        <row r="6541">
          <cell r="A6541" t="str">
            <v>5101</v>
          </cell>
        </row>
        <row r="6542">
          <cell r="A6542" t="str">
            <v>5101</v>
          </cell>
        </row>
        <row r="6543">
          <cell r="A6543" t="str">
            <v>5101</v>
          </cell>
        </row>
        <row r="6544">
          <cell r="A6544" t="str">
            <v>5101</v>
          </cell>
        </row>
        <row r="6545">
          <cell r="A6545" t="str">
            <v>5101</v>
          </cell>
        </row>
        <row r="6546">
          <cell r="A6546" t="str">
            <v>5101</v>
          </cell>
        </row>
        <row r="6547">
          <cell r="A6547" t="str">
            <v>5101</v>
          </cell>
        </row>
        <row r="6548">
          <cell r="A6548" t="str">
            <v>5101</v>
          </cell>
        </row>
        <row r="6549">
          <cell r="A6549" t="str">
            <v>5101</v>
          </cell>
        </row>
        <row r="6550">
          <cell r="A6550" t="str">
            <v>5101</v>
          </cell>
        </row>
        <row r="6551">
          <cell r="A6551" t="str">
            <v>5101</v>
          </cell>
        </row>
        <row r="6552">
          <cell r="A6552" t="str">
            <v>5101</v>
          </cell>
        </row>
        <row r="6553">
          <cell r="A6553" t="str">
            <v>5101</v>
          </cell>
        </row>
        <row r="6554">
          <cell r="A6554" t="str">
            <v>5101</v>
          </cell>
        </row>
        <row r="6555">
          <cell r="A6555" t="str">
            <v>5101</v>
          </cell>
        </row>
        <row r="6556">
          <cell r="A6556" t="str">
            <v>5101</v>
          </cell>
        </row>
        <row r="6557">
          <cell r="A6557" t="str">
            <v>5101</v>
          </cell>
        </row>
        <row r="6558">
          <cell r="A6558" t="str">
            <v>5111</v>
          </cell>
        </row>
        <row r="6559">
          <cell r="A6559" t="str">
            <v>5116</v>
          </cell>
        </row>
        <row r="6560">
          <cell r="A6560" t="str">
            <v>5116</v>
          </cell>
        </row>
        <row r="6561">
          <cell r="A6561" t="str">
            <v>5111</v>
          </cell>
        </row>
        <row r="6562">
          <cell r="A6562" t="str">
            <v>5116</v>
          </cell>
        </row>
        <row r="6563">
          <cell r="A6563" t="str">
            <v>5111</v>
          </cell>
        </row>
        <row r="6564">
          <cell r="A6564" t="str">
            <v>5116</v>
          </cell>
        </row>
        <row r="6565">
          <cell r="A6565" t="str">
            <v>5121</v>
          </cell>
        </row>
        <row r="6566">
          <cell r="A6566" t="str">
            <v>5123</v>
          </cell>
        </row>
        <row r="6567">
          <cell r="A6567" t="str">
            <v>5126</v>
          </cell>
        </row>
        <row r="6568">
          <cell r="A6568" t="str">
            <v>5129</v>
          </cell>
        </row>
        <row r="6569">
          <cell r="A6569" t="str">
            <v>5139</v>
          </cell>
        </row>
        <row r="6570">
          <cell r="A6570" t="str">
            <v>5121</v>
          </cell>
        </row>
        <row r="6571">
          <cell r="A6571" t="str">
            <v>5123</v>
          </cell>
        </row>
        <row r="6572">
          <cell r="A6572" t="str">
            <v>5126</v>
          </cell>
        </row>
        <row r="6573">
          <cell r="A6573" t="str">
            <v>5129</v>
          </cell>
        </row>
        <row r="6574">
          <cell r="A6574" t="str">
            <v>5139</v>
          </cell>
        </row>
        <row r="6575">
          <cell r="A6575" t="str">
            <v>5121</v>
          </cell>
        </row>
        <row r="6576">
          <cell r="A6576" t="str">
            <v>5123</v>
          </cell>
        </row>
        <row r="6577">
          <cell r="A6577" t="str">
            <v>5126</v>
          </cell>
        </row>
        <row r="6578">
          <cell r="A6578" t="str">
            <v>5129</v>
          </cell>
        </row>
        <row r="6579">
          <cell r="A6579" t="str">
            <v>5133</v>
          </cell>
        </row>
        <row r="6580">
          <cell r="A6580" t="str">
            <v>5139</v>
          </cell>
        </row>
        <row r="6581">
          <cell r="A6581" t="str">
            <v>5129</v>
          </cell>
        </row>
        <row r="6582">
          <cell r="A6582" t="str">
            <v>5133</v>
          </cell>
        </row>
        <row r="6583">
          <cell r="A6583" t="str">
            <v>5129</v>
          </cell>
        </row>
        <row r="6584">
          <cell r="A6584" t="str">
            <v>5121</v>
          </cell>
        </row>
        <row r="6585">
          <cell r="A6585" t="str">
            <v>5123</v>
          </cell>
        </row>
        <row r="6586">
          <cell r="A6586" t="str">
            <v>5126</v>
          </cell>
        </row>
        <row r="6587">
          <cell r="A6587" t="str">
            <v>5129</v>
          </cell>
        </row>
        <row r="6588">
          <cell r="A6588" t="str">
            <v>5139</v>
          </cell>
        </row>
        <row r="6589">
          <cell r="A6589" t="str">
            <v>5139</v>
          </cell>
        </row>
        <row r="6590">
          <cell r="A6590" t="str">
            <v>5121</v>
          </cell>
        </row>
        <row r="6591">
          <cell r="A6591" t="str">
            <v>5123</v>
          </cell>
        </row>
        <row r="6592">
          <cell r="A6592" t="str">
            <v>5126</v>
          </cell>
        </row>
        <row r="6593">
          <cell r="A6593" t="str">
            <v>5129</v>
          </cell>
        </row>
        <row r="6594">
          <cell r="A6594" t="str">
            <v>5133</v>
          </cell>
        </row>
        <row r="6595">
          <cell r="A6595" t="str">
            <v>5139</v>
          </cell>
        </row>
        <row r="6596">
          <cell r="A6596" t="str">
            <v>5121</v>
          </cell>
        </row>
        <row r="6597">
          <cell r="A6597" t="str">
            <v>5123</v>
          </cell>
        </row>
        <row r="6598">
          <cell r="A6598" t="str">
            <v>5129</v>
          </cell>
        </row>
        <row r="6599">
          <cell r="A6599" t="str">
            <v>5133</v>
          </cell>
        </row>
        <row r="6600">
          <cell r="A6600" t="str">
            <v>5121</v>
          </cell>
        </row>
        <row r="6601">
          <cell r="A6601" t="str">
            <v>5123</v>
          </cell>
        </row>
        <row r="6602">
          <cell r="A6602" t="str">
            <v>5126</v>
          </cell>
        </row>
        <row r="6603">
          <cell r="A6603" t="str">
            <v>5129</v>
          </cell>
        </row>
        <row r="6604">
          <cell r="A6604" t="str">
            <v>5139</v>
          </cell>
        </row>
        <row r="6605">
          <cell r="A6605" t="str">
            <v>5121</v>
          </cell>
        </row>
        <row r="6606">
          <cell r="A6606" t="str">
            <v>5123</v>
          </cell>
        </row>
        <row r="6607">
          <cell r="A6607" t="str">
            <v>5126</v>
          </cell>
        </row>
        <row r="6608">
          <cell r="A6608" t="str">
            <v>5129</v>
          </cell>
        </row>
        <row r="6609">
          <cell r="A6609" t="str">
            <v>5121</v>
          </cell>
        </row>
        <row r="6610">
          <cell r="A6610" t="str">
            <v>5123</v>
          </cell>
        </row>
        <row r="6611">
          <cell r="A6611" t="str">
            <v>5126</v>
          </cell>
        </row>
        <row r="6612">
          <cell r="A6612" t="str">
            <v>5129</v>
          </cell>
        </row>
        <row r="6613">
          <cell r="A6613" t="str">
            <v>5133</v>
          </cell>
        </row>
        <row r="6614">
          <cell r="A6614" t="str">
            <v>5121</v>
          </cell>
        </row>
        <row r="6615">
          <cell r="A6615" t="str">
            <v>5123</v>
          </cell>
        </row>
        <row r="6616">
          <cell r="A6616" t="str">
            <v>5126</v>
          </cell>
        </row>
        <row r="6617">
          <cell r="A6617" t="str">
            <v>5129</v>
          </cell>
        </row>
        <row r="6618">
          <cell r="A6618" t="str">
            <v>5133</v>
          </cell>
        </row>
        <row r="6619">
          <cell r="A6619" t="str">
            <v>5121</v>
          </cell>
        </row>
        <row r="6620">
          <cell r="A6620" t="str">
            <v>5123</v>
          </cell>
        </row>
        <row r="6621">
          <cell r="A6621" t="str">
            <v>5126</v>
          </cell>
        </row>
        <row r="6622">
          <cell r="A6622" t="str">
            <v>5129</v>
          </cell>
        </row>
        <row r="6623">
          <cell r="A6623" t="str">
            <v>5139</v>
          </cell>
        </row>
        <row r="6624">
          <cell r="A6624" t="str">
            <v>5121</v>
          </cell>
        </row>
        <row r="6625">
          <cell r="A6625" t="str">
            <v>5123</v>
          </cell>
        </row>
        <row r="6626">
          <cell r="A6626" t="str">
            <v>5126</v>
          </cell>
        </row>
        <row r="6627">
          <cell r="A6627" t="str">
            <v>5129</v>
          </cell>
        </row>
        <row r="6628">
          <cell r="A6628" t="str">
            <v>5133</v>
          </cell>
        </row>
        <row r="6629">
          <cell r="A6629" t="str">
            <v>5139</v>
          </cell>
        </row>
        <row r="6630">
          <cell r="A6630" t="str">
            <v>5121</v>
          </cell>
        </row>
        <row r="6631">
          <cell r="A6631" t="str">
            <v>5123</v>
          </cell>
        </row>
        <row r="6632">
          <cell r="A6632" t="str">
            <v>5126</v>
          </cell>
        </row>
        <row r="6633">
          <cell r="A6633" t="str">
            <v>5129</v>
          </cell>
        </row>
        <row r="6634">
          <cell r="A6634" t="str">
            <v>5133</v>
          </cell>
        </row>
        <row r="6635">
          <cell r="A6635" t="str">
            <v>5129</v>
          </cell>
        </row>
        <row r="6636">
          <cell r="A6636" t="str">
            <v>5133</v>
          </cell>
        </row>
        <row r="6637">
          <cell r="A6637" t="str">
            <v>5129</v>
          </cell>
        </row>
        <row r="6638">
          <cell r="A6638" t="str">
            <v>5121</v>
          </cell>
        </row>
        <row r="6639">
          <cell r="A6639" t="str">
            <v>5123</v>
          </cell>
        </row>
        <row r="6640">
          <cell r="A6640" t="str">
            <v>5126</v>
          </cell>
        </row>
        <row r="6641">
          <cell r="A6641" t="str">
            <v>5129</v>
          </cell>
        </row>
        <row r="6642">
          <cell r="A6642" t="str">
            <v>5139</v>
          </cell>
        </row>
        <row r="6643">
          <cell r="A6643" t="str">
            <v>5126</v>
          </cell>
        </row>
        <row r="6644">
          <cell r="A6644" t="str">
            <v>5129</v>
          </cell>
        </row>
        <row r="6645">
          <cell r="A6645" t="str">
            <v>5133</v>
          </cell>
        </row>
        <row r="6646">
          <cell r="A6646" t="str">
            <v>5129</v>
          </cell>
        </row>
        <row r="6647">
          <cell r="A6647" t="str">
            <v>5133</v>
          </cell>
        </row>
        <row r="6648">
          <cell r="A6648" t="str">
            <v>5121</v>
          </cell>
        </row>
        <row r="6649">
          <cell r="A6649" t="str">
            <v>5123</v>
          </cell>
        </row>
        <row r="6650">
          <cell r="A6650" t="str">
            <v>5126</v>
          </cell>
        </row>
        <row r="6651">
          <cell r="A6651" t="str">
            <v>5129</v>
          </cell>
        </row>
        <row r="6652">
          <cell r="A6652" t="str">
            <v>5121</v>
          </cell>
        </row>
        <row r="6653">
          <cell r="A6653" t="str">
            <v>5123</v>
          </cell>
        </row>
        <row r="6654">
          <cell r="A6654" t="str">
            <v>5126</v>
          </cell>
        </row>
        <row r="6655">
          <cell r="A6655" t="str">
            <v>5129</v>
          </cell>
        </row>
        <row r="6656">
          <cell r="A6656" t="str">
            <v>5121</v>
          </cell>
        </row>
        <row r="6657">
          <cell r="A6657" t="str">
            <v>5123</v>
          </cell>
        </row>
        <row r="6658">
          <cell r="A6658" t="str">
            <v>5126</v>
          </cell>
        </row>
        <row r="6659">
          <cell r="A6659" t="str">
            <v>5129</v>
          </cell>
        </row>
        <row r="6660">
          <cell r="A6660" t="str">
            <v>5121</v>
          </cell>
        </row>
        <row r="6661">
          <cell r="A6661" t="str">
            <v>5123</v>
          </cell>
        </row>
        <row r="6662">
          <cell r="A6662" t="str">
            <v>5126</v>
          </cell>
        </row>
        <row r="6663">
          <cell r="A6663" t="str">
            <v>5129</v>
          </cell>
        </row>
        <row r="6664">
          <cell r="A6664" t="str">
            <v>5121</v>
          </cell>
        </row>
        <row r="6665">
          <cell r="A6665" t="str">
            <v>5123</v>
          </cell>
        </row>
        <row r="6666">
          <cell r="A6666" t="str">
            <v>5126</v>
          </cell>
        </row>
        <row r="6667">
          <cell r="A6667" t="str">
            <v>5129</v>
          </cell>
        </row>
        <row r="6668">
          <cell r="A6668" t="str">
            <v>5139</v>
          </cell>
        </row>
        <row r="6669">
          <cell r="A6669" t="str">
            <v>5133</v>
          </cell>
        </row>
        <row r="6670">
          <cell r="A6670" t="str">
            <v>5121</v>
          </cell>
        </row>
        <row r="6671">
          <cell r="A6671" t="str">
            <v>5123</v>
          </cell>
        </row>
        <row r="6672">
          <cell r="A6672" t="str">
            <v>5126</v>
          </cell>
        </row>
        <row r="6673">
          <cell r="A6673" t="str">
            <v>5129</v>
          </cell>
        </row>
        <row r="6674">
          <cell r="A6674" t="str">
            <v>5129</v>
          </cell>
        </row>
        <row r="6675">
          <cell r="A6675" t="str">
            <v>5133</v>
          </cell>
        </row>
        <row r="6676">
          <cell r="A6676" t="str">
            <v>5121</v>
          </cell>
        </row>
        <row r="6677">
          <cell r="A6677" t="str">
            <v>5123</v>
          </cell>
        </row>
        <row r="6678">
          <cell r="A6678" t="str">
            <v>5126</v>
          </cell>
        </row>
        <row r="6679">
          <cell r="A6679" t="str">
            <v>5129</v>
          </cell>
        </row>
        <row r="6680">
          <cell r="A6680" t="str">
            <v>5139</v>
          </cell>
        </row>
        <row r="6681">
          <cell r="A6681" t="str">
            <v>5121</v>
          </cell>
        </row>
        <row r="6682">
          <cell r="A6682" t="str">
            <v>5123</v>
          </cell>
        </row>
        <row r="6683">
          <cell r="A6683" t="str">
            <v>5126</v>
          </cell>
        </row>
        <row r="6684">
          <cell r="A6684" t="str">
            <v>5129</v>
          </cell>
        </row>
        <row r="6685">
          <cell r="A6685" t="str">
            <v>5141</v>
          </cell>
        </row>
        <row r="6686">
          <cell r="A6686" t="str">
            <v>5151</v>
          </cell>
        </row>
        <row r="6687">
          <cell r="A6687" t="str">
            <v>5151</v>
          </cell>
        </row>
        <row r="6688">
          <cell r="A6688" t="str">
            <v>5151</v>
          </cell>
        </row>
        <row r="6689">
          <cell r="A6689" t="str">
            <v>5151</v>
          </cell>
        </row>
        <row r="6690">
          <cell r="A6690" t="str">
            <v>5151</v>
          </cell>
        </row>
        <row r="6691">
          <cell r="A6691" t="str">
            <v>5151</v>
          </cell>
        </row>
        <row r="6692">
          <cell r="A6692" t="str">
            <v>5156</v>
          </cell>
        </row>
        <row r="6693">
          <cell r="A6693" t="str">
            <v>5156</v>
          </cell>
        </row>
        <row r="6694">
          <cell r="A6694" t="str">
            <v>5156</v>
          </cell>
        </row>
        <row r="6695">
          <cell r="A6695" t="str">
            <v>5161</v>
          </cell>
        </row>
        <row r="6696">
          <cell r="A6696" t="str">
            <v>5161</v>
          </cell>
        </row>
        <row r="6697">
          <cell r="A6697" t="str">
            <v>5161</v>
          </cell>
        </row>
        <row r="6698">
          <cell r="A6698" t="str">
            <v>5161</v>
          </cell>
        </row>
        <row r="6699">
          <cell r="A6699" t="str">
            <v>5161</v>
          </cell>
        </row>
        <row r="6700">
          <cell r="A6700" t="str">
            <v>5166</v>
          </cell>
        </row>
        <row r="6701">
          <cell r="A6701" t="str">
            <v>5166</v>
          </cell>
        </row>
        <row r="6702">
          <cell r="A6702" t="str">
            <v>5166</v>
          </cell>
        </row>
        <row r="6703">
          <cell r="A6703" t="str">
            <v>5166</v>
          </cell>
        </row>
        <row r="6704">
          <cell r="A6704" t="str">
            <v>5166</v>
          </cell>
        </row>
        <row r="6705">
          <cell r="A6705" t="str">
            <v>5166</v>
          </cell>
        </row>
        <row r="6706">
          <cell r="A6706" t="str">
            <v>5166</v>
          </cell>
        </row>
        <row r="6707">
          <cell r="A6707" t="str">
            <v>5166</v>
          </cell>
        </row>
        <row r="6708">
          <cell r="A6708" t="str">
            <v>5166</v>
          </cell>
        </row>
        <row r="6709">
          <cell r="A6709" t="str">
            <v>5166</v>
          </cell>
        </row>
        <row r="6710">
          <cell r="A6710" t="str">
            <v>5166</v>
          </cell>
        </row>
        <row r="6711">
          <cell r="A6711" t="str">
            <v>5166</v>
          </cell>
        </row>
        <row r="6712">
          <cell r="A6712" t="str">
            <v>5166</v>
          </cell>
        </row>
        <row r="6713">
          <cell r="A6713" t="str">
            <v>5166</v>
          </cell>
        </row>
        <row r="6714">
          <cell r="A6714" t="str">
            <v>5166</v>
          </cell>
        </row>
        <row r="6715">
          <cell r="A6715" t="str">
            <v>5166</v>
          </cell>
        </row>
        <row r="6716">
          <cell r="A6716" t="str">
            <v>5166</v>
          </cell>
        </row>
        <row r="6717">
          <cell r="A6717" t="str">
            <v>5166</v>
          </cell>
        </row>
        <row r="6718">
          <cell r="A6718" t="str">
            <v>5166</v>
          </cell>
        </row>
        <row r="6719">
          <cell r="A6719" t="str">
            <v>5166</v>
          </cell>
        </row>
        <row r="6720">
          <cell r="A6720" t="str">
            <v>5166</v>
          </cell>
        </row>
        <row r="6721">
          <cell r="A6721" t="str">
            <v>5166</v>
          </cell>
        </row>
        <row r="6722">
          <cell r="A6722" t="str">
            <v>5166</v>
          </cell>
        </row>
        <row r="6723">
          <cell r="A6723" t="str">
            <v>5166</v>
          </cell>
        </row>
        <row r="6724">
          <cell r="A6724" t="str">
            <v>5166</v>
          </cell>
        </row>
        <row r="6725">
          <cell r="A6725" t="str">
            <v>5166</v>
          </cell>
        </row>
        <row r="6726">
          <cell r="A6726" t="str">
            <v>5166</v>
          </cell>
        </row>
        <row r="6727">
          <cell r="A6727" t="str">
            <v>5166</v>
          </cell>
        </row>
        <row r="6728">
          <cell r="A6728" t="str">
            <v>5132</v>
          </cell>
        </row>
        <row r="6729">
          <cell r="A6729" t="str">
            <v>5132</v>
          </cell>
        </row>
        <row r="6730">
          <cell r="A6730" t="str">
            <v>5132</v>
          </cell>
        </row>
        <row r="6731">
          <cell r="A6731" t="str">
            <v>5132</v>
          </cell>
        </row>
        <row r="6732">
          <cell r="A6732" t="str">
            <v>5191</v>
          </cell>
        </row>
        <row r="6733">
          <cell r="A6733" t="str">
            <v>5132</v>
          </cell>
        </row>
        <row r="6734">
          <cell r="A6734" t="str">
            <v>5176</v>
          </cell>
        </row>
        <row r="6735">
          <cell r="A6735" t="str">
            <v>5132</v>
          </cell>
        </row>
        <row r="6736">
          <cell r="A6736" t="str">
            <v>5176</v>
          </cell>
        </row>
        <row r="6737">
          <cell r="A6737" t="str">
            <v>5132</v>
          </cell>
        </row>
        <row r="6738">
          <cell r="A6738" t="str">
            <v>5132</v>
          </cell>
        </row>
        <row r="6739">
          <cell r="A6739" t="str">
            <v>5176</v>
          </cell>
        </row>
        <row r="6740">
          <cell r="A6740" t="str">
            <v>5132</v>
          </cell>
        </row>
        <row r="6741">
          <cell r="A6741" t="str">
            <v>5132</v>
          </cell>
        </row>
        <row r="6742">
          <cell r="A6742" t="str">
            <v>5176</v>
          </cell>
        </row>
        <row r="6743">
          <cell r="A6743" t="str">
            <v>5132</v>
          </cell>
        </row>
        <row r="6744">
          <cell r="A6744" t="str">
            <v>5132</v>
          </cell>
        </row>
        <row r="6745">
          <cell r="A6745" t="str">
            <v>5176</v>
          </cell>
        </row>
        <row r="6746">
          <cell r="A6746" t="str">
            <v>5132</v>
          </cell>
        </row>
        <row r="6747">
          <cell r="A6747" t="str">
            <v>5176</v>
          </cell>
        </row>
        <row r="6748">
          <cell r="A6748" t="str">
            <v>5181</v>
          </cell>
        </row>
        <row r="6749">
          <cell r="A6749" t="str">
            <v>5132</v>
          </cell>
        </row>
        <row r="6750">
          <cell r="A6750" t="str">
            <v>5132</v>
          </cell>
        </row>
        <row r="6751">
          <cell r="A6751" t="str">
            <v>5176</v>
          </cell>
        </row>
        <row r="6752">
          <cell r="A6752" t="str">
            <v>5132</v>
          </cell>
        </row>
        <row r="6753">
          <cell r="A6753" t="str">
            <v>5176</v>
          </cell>
        </row>
        <row r="6754">
          <cell r="A6754" t="str">
            <v>5132</v>
          </cell>
        </row>
        <row r="6755">
          <cell r="A6755" t="str">
            <v>5176</v>
          </cell>
        </row>
        <row r="6756">
          <cell r="A6756" t="str">
            <v>5132</v>
          </cell>
        </row>
        <row r="6757">
          <cell r="A6757" t="str">
            <v>5132</v>
          </cell>
        </row>
        <row r="6758">
          <cell r="A6758" t="str">
            <v>5176</v>
          </cell>
        </row>
        <row r="6759">
          <cell r="A6759" t="str">
            <v>5132</v>
          </cell>
        </row>
        <row r="6760">
          <cell r="A6760" t="str">
            <v>5176</v>
          </cell>
        </row>
        <row r="6761">
          <cell r="A6761" t="str">
            <v>5132</v>
          </cell>
        </row>
        <row r="6762">
          <cell r="A6762" t="str">
            <v>5132</v>
          </cell>
        </row>
        <row r="6763">
          <cell r="A6763" t="str">
            <v>5176</v>
          </cell>
        </row>
        <row r="6764">
          <cell r="A6764" t="str">
            <v>5201</v>
          </cell>
        </row>
        <row r="6765">
          <cell r="A6765" t="str">
            <v>5201</v>
          </cell>
        </row>
        <row r="6766">
          <cell r="A6766" t="str">
            <v>5201</v>
          </cell>
        </row>
        <row r="6767">
          <cell r="A6767" t="str">
            <v>5201</v>
          </cell>
        </row>
        <row r="6768">
          <cell r="A6768" t="str">
            <v>5201</v>
          </cell>
        </row>
        <row r="6769">
          <cell r="A6769" t="str">
            <v>5201</v>
          </cell>
        </row>
        <row r="6770">
          <cell r="A6770" t="str">
            <v>5201</v>
          </cell>
        </row>
        <row r="6771">
          <cell r="A6771" t="str">
            <v>5201</v>
          </cell>
        </row>
        <row r="6772">
          <cell r="A6772" t="str">
            <v>5201</v>
          </cell>
        </row>
        <row r="6773">
          <cell r="A6773" t="str">
            <v>5201</v>
          </cell>
        </row>
        <row r="6774">
          <cell r="A6774" t="str">
            <v>5201</v>
          </cell>
        </row>
        <row r="6775">
          <cell r="A6775" t="str">
            <v>5201</v>
          </cell>
        </row>
        <row r="6776">
          <cell r="A6776" t="str">
            <v>5201</v>
          </cell>
        </row>
        <row r="6777">
          <cell r="A6777" t="str">
            <v>5201</v>
          </cell>
        </row>
        <row r="6778">
          <cell r="A6778" t="str">
            <v>5211</v>
          </cell>
        </row>
        <row r="6779">
          <cell r="A6779" t="str">
            <v>5211</v>
          </cell>
        </row>
        <row r="6780">
          <cell r="A6780" t="str">
            <v>5211</v>
          </cell>
        </row>
        <row r="6781">
          <cell r="A6781" t="str">
            <v>5301</v>
          </cell>
        </row>
        <row r="6782">
          <cell r="A6782" t="str">
            <v>5301</v>
          </cell>
        </row>
        <row r="6783">
          <cell r="A6783" t="str">
            <v>5301</v>
          </cell>
        </row>
        <row r="6784">
          <cell r="A6784" t="str">
            <v>5301</v>
          </cell>
        </row>
        <row r="6785">
          <cell r="A6785" t="str">
            <v>5301</v>
          </cell>
        </row>
        <row r="6786">
          <cell r="A6786" t="str">
            <v>5301</v>
          </cell>
        </row>
        <row r="6787">
          <cell r="A6787" t="str">
            <v>5301</v>
          </cell>
        </row>
        <row r="6788">
          <cell r="A6788" t="str">
            <v>5301</v>
          </cell>
        </row>
        <row r="6789">
          <cell r="A6789" t="str">
            <v>5301</v>
          </cell>
        </row>
        <row r="6790">
          <cell r="A6790" t="str">
            <v>5301</v>
          </cell>
        </row>
        <row r="6791">
          <cell r="A6791" t="str">
            <v>5301</v>
          </cell>
        </row>
        <row r="6792">
          <cell r="A6792" t="str">
            <v>5301</v>
          </cell>
        </row>
        <row r="6793">
          <cell r="A6793" t="str">
            <v>5301</v>
          </cell>
        </row>
        <row r="6794">
          <cell r="A6794" t="str">
            <v>5301</v>
          </cell>
        </row>
        <row r="6795">
          <cell r="A6795" t="str">
            <v>5301</v>
          </cell>
        </row>
        <row r="6796">
          <cell r="A6796" t="str">
            <v>5301</v>
          </cell>
        </row>
        <row r="6797">
          <cell r="A6797" t="str">
            <v>5301</v>
          </cell>
        </row>
        <row r="6798">
          <cell r="A6798" t="str">
            <v>5301</v>
          </cell>
        </row>
        <row r="6799">
          <cell r="A6799" t="str">
            <v>5301</v>
          </cell>
        </row>
        <row r="6800">
          <cell r="A6800" t="str">
            <v>5301</v>
          </cell>
        </row>
        <row r="6801">
          <cell r="A6801" t="str">
            <v>5301</v>
          </cell>
        </row>
        <row r="6802">
          <cell r="A6802" t="str">
            <v>5301</v>
          </cell>
        </row>
        <row r="6803">
          <cell r="A6803" t="str">
            <v>5301</v>
          </cell>
        </row>
        <row r="6804">
          <cell r="A6804" t="str">
            <v>5301</v>
          </cell>
        </row>
        <row r="6805">
          <cell r="A6805" t="str">
            <v>5301</v>
          </cell>
        </row>
        <row r="6806">
          <cell r="A6806" t="str">
            <v>5311</v>
          </cell>
        </row>
        <row r="6807">
          <cell r="A6807" t="str">
            <v>5311</v>
          </cell>
        </row>
        <row r="6808">
          <cell r="A6808" t="str">
            <v>5311</v>
          </cell>
        </row>
        <row r="6809">
          <cell r="A6809" t="str">
            <v>5311</v>
          </cell>
        </row>
        <row r="6810">
          <cell r="A6810" t="str">
            <v>5311</v>
          </cell>
        </row>
        <row r="6811">
          <cell r="A6811" t="str">
            <v>5311</v>
          </cell>
        </row>
        <row r="6812">
          <cell r="A6812" t="str">
            <v>5311</v>
          </cell>
        </row>
        <row r="6813">
          <cell r="A6813" t="str">
            <v>5311</v>
          </cell>
        </row>
        <row r="6814">
          <cell r="A6814" t="str">
            <v>5311</v>
          </cell>
        </row>
        <row r="6815">
          <cell r="A6815" t="str">
            <v>5311</v>
          </cell>
        </row>
        <row r="6816">
          <cell r="A6816" t="str">
            <v>5311</v>
          </cell>
        </row>
        <row r="6817">
          <cell r="A6817" t="str">
            <v>5311</v>
          </cell>
        </row>
        <row r="6818">
          <cell r="A6818" t="str">
            <v>5311</v>
          </cell>
        </row>
        <row r="6819">
          <cell r="A6819" t="str">
            <v>5311</v>
          </cell>
        </row>
        <row r="6820">
          <cell r="A6820" t="str">
            <v>5311</v>
          </cell>
        </row>
        <row r="6821">
          <cell r="A6821" t="str">
            <v>5311</v>
          </cell>
        </row>
        <row r="6822">
          <cell r="A6822" t="str">
            <v>5311</v>
          </cell>
        </row>
        <row r="6823">
          <cell r="A6823" t="str">
            <v>5311</v>
          </cell>
        </row>
        <row r="6824">
          <cell r="A6824" t="str">
            <v>5311</v>
          </cell>
        </row>
        <row r="6825">
          <cell r="A6825" t="str">
            <v>5311</v>
          </cell>
        </row>
        <row r="6826">
          <cell r="A6826" t="str">
            <v>5311</v>
          </cell>
        </row>
        <row r="6827">
          <cell r="A6827" t="str">
            <v>5311</v>
          </cell>
        </row>
        <row r="6828">
          <cell r="A6828" t="str">
            <v>5311</v>
          </cell>
        </row>
        <row r="6829">
          <cell r="A6829" t="str">
            <v>5311</v>
          </cell>
        </row>
        <row r="6830">
          <cell r="A6830" t="str">
            <v>5311</v>
          </cell>
        </row>
        <row r="6831">
          <cell r="A6831" t="str">
            <v>5311</v>
          </cell>
        </row>
        <row r="6832">
          <cell r="A6832" t="str">
            <v>5321</v>
          </cell>
        </row>
        <row r="6833">
          <cell r="A6833" t="str">
            <v>5321</v>
          </cell>
        </row>
        <row r="6834">
          <cell r="A6834" t="str">
            <v>5321</v>
          </cell>
        </row>
        <row r="6835">
          <cell r="A6835" t="str">
            <v>5321</v>
          </cell>
        </row>
        <row r="6836">
          <cell r="A6836" t="str">
            <v>5321</v>
          </cell>
        </row>
        <row r="6837">
          <cell r="A6837" t="str">
            <v>5321</v>
          </cell>
        </row>
        <row r="6838">
          <cell r="A6838" t="str">
            <v>5321</v>
          </cell>
        </row>
        <row r="6839">
          <cell r="A6839" t="str">
            <v>5321</v>
          </cell>
        </row>
        <row r="6840">
          <cell r="A6840" t="str">
            <v>5321</v>
          </cell>
        </row>
        <row r="6841">
          <cell r="A6841" t="str">
            <v>5321</v>
          </cell>
        </row>
        <row r="6842">
          <cell r="A6842" t="str">
            <v>5321</v>
          </cell>
        </row>
        <row r="6843">
          <cell r="A6843" t="str">
            <v>5321</v>
          </cell>
        </row>
        <row r="6844">
          <cell r="A6844" t="str">
            <v>5321</v>
          </cell>
        </row>
        <row r="6845">
          <cell r="A6845" t="str">
            <v>5321</v>
          </cell>
        </row>
        <row r="6846">
          <cell r="A6846" t="str">
            <v>5321</v>
          </cell>
        </row>
        <row r="6847">
          <cell r="A6847" t="str">
            <v>5321</v>
          </cell>
        </row>
        <row r="6848">
          <cell r="A6848" t="str">
            <v>5321</v>
          </cell>
        </row>
        <row r="6849">
          <cell r="A6849" t="str">
            <v>5321</v>
          </cell>
        </row>
        <row r="6850">
          <cell r="A6850" t="str">
            <v>5321</v>
          </cell>
        </row>
        <row r="6851">
          <cell r="A6851" t="str">
            <v>5321</v>
          </cell>
        </row>
        <row r="6852">
          <cell r="A6852" t="str">
            <v>5321</v>
          </cell>
        </row>
        <row r="6853">
          <cell r="A6853" t="str">
            <v>5321</v>
          </cell>
        </row>
        <row r="6854">
          <cell r="A6854" t="str">
            <v>5321</v>
          </cell>
        </row>
        <row r="6855">
          <cell r="A6855" t="str">
            <v>5321</v>
          </cell>
        </row>
        <row r="6856">
          <cell r="A6856" t="str">
            <v>5321</v>
          </cell>
        </row>
        <row r="6857">
          <cell r="A6857" t="str">
            <v>5331</v>
          </cell>
        </row>
        <row r="6858">
          <cell r="A6858" t="str">
            <v>5331</v>
          </cell>
        </row>
        <row r="6859">
          <cell r="A6859" t="str">
            <v>5331</v>
          </cell>
        </row>
        <row r="6860">
          <cell r="A6860" t="str">
            <v>5331</v>
          </cell>
        </row>
        <row r="6861">
          <cell r="A6861" t="str">
            <v>5331</v>
          </cell>
        </row>
        <row r="6862">
          <cell r="A6862" t="str">
            <v>5331</v>
          </cell>
        </row>
        <row r="6863">
          <cell r="A6863" t="str">
            <v>5331</v>
          </cell>
        </row>
        <row r="6864">
          <cell r="A6864" t="str">
            <v>5331</v>
          </cell>
        </row>
        <row r="6865">
          <cell r="A6865" t="str">
            <v>5331</v>
          </cell>
        </row>
        <row r="6866">
          <cell r="A6866" t="str">
            <v>5331</v>
          </cell>
        </row>
        <row r="6867">
          <cell r="A6867" t="str">
            <v>5331</v>
          </cell>
        </row>
        <row r="6868">
          <cell r="A6868" t="str">
            <v>5331</v>
          </cell>
        </row>
        <row r="6869">
          <cell r="A6869" t="str">
            <v>5331</v>
          </cell>
        </row>
        <row r="6870">
          <cell r="A6870" t="str">
            <v>5331</v>
          </cell>
        </row>
        <row r="6871">
          <cell r="A6871" t="str">
            <v>5331</v>
          </cell>
        </row>
        <row r="6872">
          <cell r="A6872" t="str">
            <v>5331</v>
          </cell>
        </row>
        <row r="6873">
          <cell r="A6873" t="str">
            <v>5331</v>
          </cell>
        </row>
        <row r="6874">
          <cell r="A6874" t="str">
            <v>5331</v>
          </cell>
        </row>
        <row r="6875">
          <cell r="A6875" t="str">
            <v>5331</v>
          </cell>
        </row>
        <row r="6876">
          <cell r="A6876" t="str">
            <v>5331</v>
          </cell>
        </row>
        <row r="6877">
          <cell r="A6877" t="str">
            <v>5331</v>
          </cell>
        </row>
        <row r="6878">
          <cell r="A6878" t="str">
            <v>5331</v>
          </cell>
        </row>
        <row r="6879">
          <cell r="A6879" t="str">
            <v>5331</v>
          </cell>
        </row>
        <row r="6880">
          <cell r="A6880" t="str">
            <v>5331</v>
          </cell>
        </row>
        <row r="6881">
          <cell r="A6881" t="str">
            <v>5331</v>
          </cell>
        </row>
        <row r="6882">
          <cell r="A6882" t="str">
            <v>5331</v>
          </cell>
        </row>
        <row r="6883">
          <cell r="A6883" t="str">
            <v>5331</v>
          </cell>
        </row>
        <row r="6884">
          <cell r="A6884" t="str">
            <v>5331</v>
          </cell>
        </row>
        <row r="6885">
          <cell r="A6885" t="str">
            <v>5331</v>
          </cell>
        </row>
        <row r="6886">
          <cell r="A6886" t="str">
            <v>5331</v>
          </cell>
        </row>
        <row r="6887">
          <cell r="A6887" t="str">
            <v>5331</v>
          </cell>
        </row>
        <row r="6888">
          <cell r="A6888" t="str">
            <v>5331</v>
          </cell>
        </row>
        <row r="6889">
          <cell r="A6889" t="str">
            <v>5331</v>
          </cell>
        </row>
        <row r="6890">
          <cell r="A6890" t="str">
            <v>5331</v>
          </cell>
        </row>
        <row r="6891">
          <cell r="A6891" t="str">
            <v>5341</v>
          </cell>
        </row>
        <row r="6892">
          <cell r="A6892" t="str">
            <v>5341</v>
          </cell>
        </row>
        <row r="6893">
          <cell r="A6893" t="str">
            <v>5341</v>
          </cell>
        </row>
        <row r="6894">
          <cell r="A6894" t="str">
            <v>5341</v>
          </cell>
        </row>
        <row r="6895">
          <cell r="A6895" t="str">
            <v>5341</v>
          </cell>
        </row>
        <row r="6896">
          <cell r="A6896" t="str">
            <v>5341</v>
          </cell>
        </row>
        <row r="6897">
          <cell r="A6897" t="str">
            <v>5341</v>
          </cell>
        </row>
        <row r="6898">
          <cell r="A6898" t="str">
            <v>5341</v>
          </cell>
        </row>
        <row r="6899">
          <cell r="A6899" t="str">
            <v>5341</v>
          </cell>
        </row>
        <row r="6900">
          <cell r="A6900" t="str">
            <v>5341</v>
          </cell>
        </row>
        <row r="6901">
          <cell r="A6901" t="str">
            <v>5341</v>
          </cell>
        </row>
        <row r="6902">
          <cell r="A6902" t="str">
            <v>5341</v>
          </cell>
        </row>
        <row r="6903">
          <cell r="A6903" t="str">
            <v>5341</v>
          </cell>
        </row>
        <row r="6904">
          <cell r="A6904" t="str">
            <v>5341</v>
          </cell>
        </row>
        <row r="6905">
          <cell r="A6905" t="str">
            <v>5341</v>
          </cell>
        </row>
        <row r="6906">
          <cell r="A6906" t="str">
            <v>5391</v>
          </cell>
        </row>
        <row r="6907">
          <cell r="A6907" t="str">
            <v>5391</v>
          </cell>
        </row>
        <row r="6908">
          <cell r="A6908" t="str">
            <v>5391</v>
          </cell>
        </row>
        <row r="6909">
          <cell r="A6909" t="str">
            <v>5391</v>
          </cell>
        </row>
        <row r="6910">
          <cell r="A6910" t="str">
            <v>5391</v>
          </cell>
        </row>
        <row r="6911">
          <cell r="A6911" t="str">
            <v>5391</v>
          </cell>
        </row>
        <row r="6912">
          <cell r="A6912" t="str">
            <v>5391</v>
          </cell>
        </row>
        <row r="6913">
          <cell r="A6913" t="str">
            <v>5391</v>
          </cell>
        </row>
        <row r="6914">
          <cell r="A6914" t="str">
            <v>5391</v>
          </cell>
        </row>
        <row r="6915">
          <cell r="A6915" t="str">
            <v>5391</v>
          </cell>
        </row>
        <row r="6916">
          <cell r="A6916" t="str">
            <v>5391</v>
          </cell>
        </row>
        <row r="6917">
          <cell r="A6917" t="str">
            <v>5391</v>
          </cell>
        </row>
        <row r="6918">
          <cell r="A6918" t="str">
            <v>5391</v>
          </cell>
        </row>
        <row r="6919">
          <cell r="A6919" t="str">
            <v>5391</v>
          </cell>
        </row>
        <row r="6920">
          <cell r="A6920" t="str">
            <v>5391</v>
          </cell>
        </row>
        <row r="6921">
          <cell r="A6921" t="str">
            <v>5391</v>
          </cell>
        </row>
        <row r="6922">
          <cell r="A6922" t="str">
            <v>5391</v>
          </cell>
        </row>
        <row r="6923">
          <cell r="A6923" t="str">
            <v>5391</v>
          </cell>
        </row>
        <row r="6924">
          <cell r="A6924" t="str">
            <v>5391</v>
          </cell>
        </row>
        <row r="6925">
          <cell r="A6925" t="str">
            <v>5391</v>
          </cell>
        </row>
        <row r="6926">
          <cell r="A6926" t="str">
            <v>5391</v>
          </cell>
        </row>
        <row r="6927">
          <cell r="A6927" t="str">
            <v>5391</v>
          </cell>
        </row>
        <row r="6928">
          <cell r="A6928" t="str">
            <v>5391</v>
          </cell>
        </row>
        <row r="6929">
          <cell r="A6929" t="str">
            <v>5401</v>
          </cell>
        </row>
        <row r="6930">
          <cell r="A6930" t="str">
            <v>5401</v>
          </cell>
        </row>
        <row r="6931">
          <cell r="A6931" t="str">
            <v>5401</v>
          </cell>
        </row>
        <row r="6932">
          <cell r="A6932" t="str">
            <v>5401</v>
          </cell>
        </row>
        <row r="6933">
          <cell r="A6933" t="str">
            <v>5401</v>
          </cell>
        </row>
        <row r="6934">
          <cell r="A6934" t="str">
            <v>5406</v>
          </cell>
        </row>
        <row r="6935">
          <cell r="A6935" t="str">
            <v>5406</v>
          </cell>
        </row>
        <row r="6936">
          <cell r="A6936" t="str">
            <v>5406</v>
          </cell>
        </row>
        <row r="6937">
          <cell r="A6937" t="str">
            <v>5406</v>
          </cell>
        </row>
        <row r="6938">
          <cell r="A6938" t="str">
            <v>5416</v>
          </cell>
        </row>
        <row r="6939">
          <cell r="A6939" t="str">
            <v>5416</v>
          </cell>
        </row>
        <row r="6940">
          <cell r="A6940" t="str">
            <v>5421</v>
          </cell>
        </row>
        <row r="6941">
          <cell r="A6941" t="str">
            <v>5421</v>
          </cell>
        </row>
        <row r="6942">
          <cell r="A6942" t="str">
            <v>5421</v>
          </cell>
        </row>
        <row r="6943">
          <cell r="A6943" t="str">
            <v>5421</v>
          </cell>
        </row>
        <row r="6944">
          <cell r="A6944" t="str">
            <v>5421</v>
          </cell>
        </row>
        <row r="6945">
          <cell r="A6945" t="str">
            <v>5421</v>
          </cell>
        </row>
        <row r="6946">
          <cell r="A6946" t="str">
            <v>5426</v>
          </cell>
        </row>
        <row r="6947">
          <cell r="A6947" t="str">
            <v>5426</v>
          </cell>
        </row>
        <row r="6948">
          <cell r="A6948" t="str">
            <v>5426</v>
          </cell>
        </row>
        <row r="6949">
          <cell r="A6949" t="str">
            <v>5426</v>
          </cell>
        </row>
        <row r="6950">
          <cell r="A6950" t="str">
            <v>5431</v>
          </cell>
        </row>
        <row r="6951">
          <cell r="A6951" t="str">
            <v>5431</v>
          </cell>
        </row>
        <row r="6952">
          <cell r="A6952" t="str">
            <v>5436</v>
          </cell>
        </row>
        <row r="6953">
          <cell r="A6953" t="str">
            <v>5436</v>
          </cell>
        </row>
        <row r="6954">
          <cell r="A6954" t="str">
            <v>5441</v>
          </cell>
        </row>
        <row r="6955">
          <cell r="A6955" t="str">
            <v>5441</v>
          </cell>
        </row>
        <row r="6956">
          <cell r="A6956" t="str">
            <v>5441</v>
          </cell>
        </row>
        <row r="6957">
          <cell r="A6957" t="str">
            <v>5441</v>
          </cell>
        </row>
        <row r="6958">
          <cell r="A6958" t="str">
            <v>5438</v>
          </cell>
        </row>
        <row r="6959">
          <cell r="A6959" t="str">
            <v>5438</v>
          </cell>
        </row>
        <row r="6960">
          <cell r="A6960" t="str">
            <v>5438</v>
          </cell>
        </row>
        <row r="6961">
          <cell r="A6961" t="str">
            <v>5438</v>
          </cell>
        </row>
        <row r="6962">
          <cell r="A6962" t="str">
            <v>5438</v>
          </cell>
        </row>
        <row r="6963">
          <cell r="A6963" t="str">
            <v>5438</v>
          </cell>
        </row>
        <row r="6964">
          <cell r="A6964" t="str">
            <v>5438</v>
          </cell>
        </row>
        <row r="6965">
          <cell r="A6965" t="str">
            <v>5438</v>
          </cell>
        </row>
        <row r="6966">
          <cell r="A6966" t="str">
            <v>5438</v>
          </cell>
        </row>
        <row r="6967">
          <cell r="A6967" t="str">
            <v>5451</v>
          </cell>
        </row>
        <row r="6968">
          <cell r="A6968" t="str">
            <v>5451</v>
          </cell>
        </row>
        <row r="6969">
          <cell r="A6969" t="str">
            <v>5451</v>
          </cell>
        </row>
        <row r="6970">
          <cell r="A6970" t="str">
            <v>5452</v>
          </cell>
        </row>
        <row r="6971">
          <cell r="A6971" t="str">
            <v>5452</v>
          </cell>
        </row>
        <row r="6972">
          <cell r="A6972" t="str">
            <v>5452</v>
          </cell>
        </row>
        <row r="6973">
          <cell r="A6973" t="str">
            <v>5452</v>
          </cell>
        </row>
        <row r="6974">
          <cell r="A6974" t="str">
            <v>5456</v>
          </cell>
        </row>
        <row r="6975">
          <cell r="A6975" t="str">
            <v>5456</v>
          </cell>
        </row>
        <row r="6976">
          <cell r="A6976" t="str">
            <v>5462</v>
          </cell>
        </row>
        <row r="6977">
          <cell r="A6977" t="str">
            <v>5462</v>
          </cell>
        </row>
        <row r="6978">
          <cell r="A6978" t="str">
            <v>5462</v>
          </cell>
        </row>
        <row r="6979">
          <cell r="A6979" t="str">
            <v>5462</v>
          </cell>
        </row>
        <row r="6980">
          <cell r="A6980" t="str">
            <v>5461</v>
          </cell>
        </row>
        <row r="6981">
          <cell r="A6981" t="str">
            <v>5461</v>
          </cell>
        </row>
        <row r="6982">
          <cell r="A6982" t="str">
            <v>5461</v>
          </cell>
        </row>
        <row r="6983">
          <cell r="A6983" t="str">
            <v>5466</v>
          </cell>
        </row>
        <row r="6984">
          <cell r="A6984" t="str">
            <v>5466</v>
          </cell>
        </row>
        <row r="6985">
          <cell r="A6985" t="str">
            <v>5466</v>
          </cell>
        </row>
        <row r="6986">
          <cell r="A6986" t="str">
            <v>5466</v>
          </cell>
        </row>
        <row r="6987">
          <cell r="A6987" t="str">
            <v>5466</v>
          </cell>
        </row>
        <row r="6988">
          <cell r="A6988" t="str">
            <v>5466</v>
          </cell>
        </row>
        <row r="6989">
          <cell r="A6989" t="str">
            <v>5471</v>
          </cell>
        </row>
        <row r="6990">
          <cell r="A6990" t="str">
            <v>5476</v>
          </cell>
        </row>
        <row r="6991">
          <cell r="A6991" t="str">
            <v>5483</v>
          </cell>
        </row>
        <row r="6992">
          <cell r="A6992" t="str">
            <v>5483</v>
          </cell>
        </row>
        <row r="6993">
          <cell r="A6993" t="str">
            <v>5483</v>
          </cell>
        </row>
        <row r="6994">
          <cell r="A6994" t="str">
            <v>5486</v>
          </cell>
        </row>
        <row r="6995">
          <cell r="A6995" t="str">
            <v>5483</v>
          </cell>
        </row>
        <row r="6996">
          <cell r="A6996" t="str">
            <v>5483</v>
          </cell>
        </row>
        <row r="6997">
          <cell r="A6997" t="str">
            <v>5496</v>
          </cell>
        </row>
        <row r="6998">
          <cell r="A6998" t="str">
            <v>5496</v>
          </cell>
        </row>
        <row r="6999">
          <cell r="A6999" t="str">
            <v>5496</v>
          </cell>
        </row>
        <row r="7000">
          <cell r="A7000" t="str">
            <v>5496</v>
          </cell>
        </row>
        <row r="7001">
          <cell r="A7001" t="str">
            <v>5496</v>
          </cell>
        </row>
        <row r="7002">
          <cell r="A7002" t="str">
            <v>5496</v>
          </cell>
        </row>
        <row r="7003">
          <cell r="A7003" t="str">
            <v>5496</v>
          </cell>
        </row>
        <row r="7004">
          <cell r="A7004" t="str">
            <v>5496</v>
          </cell>
        </row>
        <row r="7005">
          <cell r="A7005" t="str">
            <v>5496</v>
          </cell>
        </row>
        <row r="7006">
          <cell r="A7006" t="str">
            <v>5496</v>
          </cell>
        </row>
        <row r="7007">
          <cell r="A7007" t="str">
            <v>5496</v>
          </cell>
        </row>
        <row r="7008">
          <cell r="A7008" t="str">
            <v>5496</v>
          </cell>
        </row>
        <row r="7009">
          <cell r="A7009" t="str">
            <v>5496</v>
          </cell>
        </row>
        <row r="7010">
          <cell r="A7010" t="str">
            <v>5496</v>
          </cell>
        </row>
        <row r="7011">
          <cell r="A7011" t="str">
            <v>5496</v>
          </cell>
        </row>
        <row r="7012">
          <cell r="A7012" t="str">
            <v>5496</v>
          </cell>
        </row>
        <row r="7013">
          <cell r="A7013" t="str">
            <v>5496</v>
          </cell>
        </row>
        <row r="7014">
          <cell r="A7014" t="str">
            <v>5496</v>
          </cell>
        </row>
        <row r="7015">
          <cell r="A7015" t="str">
            <v>5496</v>
          </cell>
        </row>
        <row r="7016">
          <cell r="A7016" t="str">
            <v>5496</v>
          </cell>
        </row>
        <row r="7017">
          <cell r="A7017" t="str">
            <v>5496</v>
          </cell>
        </row>
        <row r="7018">
          <cell r="A7018" t="str">
            <v>5496</v>
          </cell>
        </row>
        <row r="7019">
          <cell r="A7019" t="str">
            <v>5496</v>
          </cell>
        </row>
        <row r="7020">
          <cell r="A7020" t="str">
            <v>5496</v>
          </cell>
        </row>
        <row r="7021">
          <cell r="A7021" t="str">
            <v>5496</v>
          </cell>
        </row>
        <row r="7022">
          <cell r="A7022" t="str">
            <v>5496</v>
          </cell>
        </row>
        <row r="7023">
          <cell r="A7023" t="str">
            <v>5496</v>
          </cell>
        </row>
        <row r="7024">
          <cell r="A7024" t="str">
            <v>5496</v>
          </cell>
        </row>
        <row r="7025">
          <cell r="A7025" t="str">
            <v>5496</v>
          </cell>
        </row>
        <row r="7026">
          <cell r="A7026" t="str">
            <v>5496</v>
          </cell>
        </row>
        <row r="7027">
          <cell r="A7027" t="str">
            <v>5496</v>
          </cell>
        </row>
        <row r="7028">
          <cell r="A7028" t="str">
            <v>5496</v>
          </cell>
        </row>
        <row r="7029">
          <cell r="A7029" t="str">
            <v>5496</v>
          </cell>
        </row>
        <row r="7030">
          <cell r="A7030" t="str">
            <v>5496</v>
          </cell>
        </row>
        <row r="7031">
          <cell r="A7031" t="str">
            <v>5496</v>
          </cell>
        </row>
        <row r="7032">
          <cell r="A7032" t="str">
            <v>5511</v>
          </cell>
        </row>
        <row r="7033">
          <cell r="A7033" t="str">
            <v>5521</v>
          </cell>
        </row>
        <row r="7034">
          <cell r="A7034" t="str">
            <v>5521</v>
          </cell>
        </row>
        <row r="7035">
          <cell r="A7035" t="str">
            <v>5521</v>
          </cell>
        </row>
        <row r="7036">
          <cell r="A7036" t="str">
            <v>5521</v>
          </cell>
        </row>
        <row r="7037">
          <cell r="A7037" t="str">
            <v>5521</v>
          </cell>
        </row>
        <row r="7038">
          <cell r="A7038" t="str">
            <v>5521</v>
          </cell>
        </row>
        <row r="7039">
          <cell r="A7039" t="str">
            <v>5526</v>
          </cell>
        </row>
        <row r="7040">
          <cell r="A7040" t="str">
            <v>5526</v>
          </cell>
        </row>
        <row r="7041">
          <cell r="A7041" t="str">
            <v>5536</v>
          </cell>
        </row>
        <row r="7042">
          <cell r="A7042" t="str">
            <v>5536</v>
          </cell>
        </row>
        <row r="7043">
          <cell r="A7043" t="str">
            <v>5536</v>
          </cell>
        </row>
        <row r="7044">
          <cell r="A7044" t="str">
            <v>5536</v>
          </cell>
        </row>
        <row r="7045">
          <cell r="A7045" t="str">
            <v>5541</v>
          </cell>
        </row>
        <row r="7046">
          <cell r="A7046" t="str">
            <v>5541</v>
          </cell>
        </row>
        <row r="7047">
          <cell r="A7047" t="str">
            <v>5541</v>
          </cell>
        </row>
        <row r="7048">
          <cell r="A7048" t="str">
            <v>5546</v>
          </cell>
        </row>
        <row r="7049">
          <cell r="A7049" t="str">
            <v>5546</v>
          </cell>
        </row>
        <row r="7050">
          <cell r="A7050" t="str">
            <v>5546</v>
          </cell>
        </row>
        <row r="7051">
          <cell r="A7051" t="str">
            <v>5546</v>
          </cell>
        </row>
        <row r="7052">
          <cell r="A7052" t="str">
            <v>5546</v>
          </cell>
        </row>
        <row r="7053">
          <cell r="A7053" t="str">
            <v>5546</v>
          </cell>
        </row>
        <row r="7054">
          <cell r="A7054" t="str">
            <v>5551</v>
          </cell>
        </row>
        <row r="7055">
          <cell r="A7055" t="str">
            <v>5551</v>
          </cell>
        </row>
        <row r="7056">
          <cell r="A7056" t="str">
            <v>5551</v>
          </cell>
        </row>
        <row r="7057">
          <cell r="A7057" t="str">
            <v>5551</v>
          </cell>
        </row>
        <row r="7058">
          <cell r="A7058" t="str">
            <v>5551</v>
          </cell>
        </row>
        <row r="7059">
          <cell r="A7059" t="str">
            <v>5556</v>
          </cell>
        </row>
        <row r="7060">
          <cell r="A7060" t="str">
            <v>5556</v>
          </cell>
        </row>
        <row r="7061">
          <cell r="A7061" t="str">
            <v>5566</v>
          </cell>
        </row>
        <row r="7062">
          <cell r="A7062" t="str">
            <v>5576</v>
          </cell>
        </row>
        <row r="7063">
          <cell r="A7063" t="str">
            <v>5596</v>
          </cell>
        </row>
        <row r="7064">
          <cell r="A7064" t="str">
            <v>5596</v>
          </cell>
        </row>
        <row r="7065">
          <cell r="A7065" t="str">
            <v>5596</v>
          </cell>
        </row>
        <row r="7066">
          <cell r="A7066" t="str">
            <v>5596</v>
          </cell>
        </row>
        <row r="7067">
          <cell r="A7067" t="str">
            <v>5596</v>
          </cell>
        </row>
        <row r="7068">
          <cell r="A7068" t="str">
            <v>5596</v>
          </cell>
        </row>
        <row r="7069">
          <cell r="A7069" t="str">
            <v>5596</v>
          </cell>
        </row>
        <row r="7070">
          <cell r="A7070" t="str">
            <v>5596</v>
          </cell>
        </row>
        <row r="7071">
          <cell r="A7071" t="str">
            <v>5596</v>
          </cell>
        </row>
        <row r="7072">
          <cell r="A7072" t="str">
            <v>5596</v>
          </cell>
        </row>
        <row r="7073">
          <cell r="A7073" t="str">
            <v>5596</v>
          </cell>
        </row>
        <row r="7074">
          <cell r="A7074" t="str">
            <v>5596</v>
          </cell>
        </row>
        <row r="7075">
          <cell r="A7075" t="str">
            <v>5596</v>
          </cell>
        </row>
        <row r="7076">
          <cell r="A7076" t="str">
            <v>5596</v>
          </cell>
        </row>
        <row r="7077">
          <cell r="A7077" t="str">
            <v>5596</v>
          </cell>
        </row>
        <row r="7078">
          <cell r="A7078" t="str">
            <v>5596</v>
          </cell>
        </row>
        <row r="7079">
          <cell r="A7079" t="str">
            <v>5596</v>
          </cell>
        </row>
        <row r="7080">
          <cell r="A7080" t="str">
            <v>5596</v>
          </cell>
        </row>
        <row r="7081">
          <cell r="A7081" t="str">
            <v>5596</v>
          </cell>
        </row>
        <row r="7082">
          <cell r="A7082" t="str">
            <v>5596</v>
          </cell>
        </row>
        <row r="7083">
          <cell r="A7083" t="str">
            <v>5596</v>
          </cell>
        </row>
        <row r="7084">
          <cell r="A7084" t="str">
            <v>5596</v>
          </cell>
        </row>
        <row r="7085">
          <cell r="A7085" t="str">
            <v>5596</v>
          </cell>
        </row>
        <row r="7086">
          <cell r="A7086" t="str">
            <v>5596</v>
          </cell>
        </row>
        <row r="7087">
          <cell r="A7087" t="str">
            <v>5596</v>
          </cell>
        </row>
        <row r="7088">
          <cell r="A7088" t="str">
            <v>5596</v>
          </cell>
        </row>
        <row r="7089">
          <cell r="A7089" t="str">
            <v>5596</v>
          </cell>
        </row>
        <row r="7090">
          <cell r="A7090" t="str">
            <v>5596</v>
          </cell>
        </row>
        <row r="7091">
          <cell r="A7091" t="str">
            <v>5596</v>
          </cell>
        </row>
        <row r="7092">
          <cell r="A7092" t="str">
            <v>5596</v>
          </cell>
        </row>
        <row r="7093">
          <cell r="A7093" t="str">
            <v>5596</v>
          </cell>
        </row>
        <row r="7094">
          <cell r="A7094" t="str">
            <v>5596</v>
          </cell>
        </row>
        <row r="7095">
          <cell r="A7095" t="str">
            <v>5596</v>
          </cell>
        </row>
        <row r="7096">
          <cell r="A7096" t="str">
            <v>5596</v>
          </cell>
        </row>
        <row r="7097">
          <cell r="A7097" t="str">
            <v>5596</v>
          </cell>
        </row>
        <row r="7098">
          <cell r="A7098" t="str">
            <v>5596</v>
          </cell>
        </row>
        <row r="7099">
          <cell r="A7099" t="str">
            <v>5601</v>
          </cell>
        </row>
        <row r="7100">
          <cell r="A7100" t="str">
            <v>5601</v>
          </cell>
        </row>
        <row r="7101">
          <cell r="A7101" t="str">
            <v>5601</v>
          </cell>
        </row>
        <row r="7102">
          <cell r="A7102" t="str">
            <v>5601</v>
          </cell>
        </row>
        <row r="7103">
          <cell r="A7103" t="str">
            <v>5611</v>
          </cell>
        </row>
        <row r="7104">
          <cell r="A7104" t="str">
            <v>5611</v>
          </cell>
        </row>
        <row r="7105">
          <cell r="A7105" t="str">
            <v>5631</v>
          </cell>
        </row>
        <row r="7106">
          <cell r="A7106" t="str">
            <v>5631</v>
          </cell>
        </row>
        <row r="7107">
          <cell r="A7107" t="str">
            <v>5631</v>
          </cell>
        </row>
        <row r="7108">
          <cell r="A7108" t="str">
            <v>5661</v>
          </cell>
        </row>
        <row r="7109">
          <cell r="A7109" t="str">
            <v>5661</v>
          </cell>
        </row>
        <row r="7110">
          <cell r="A7110" t="str">
            <v>5661</v>
          </cell>
        </row>
        <row r="7111">
          <cell r="A7111" t="str">
            <v>5661</v>
          </cell>
        </row>
        <row r="7112">
          <cell r="A7112" t="str">
            <v>5661</v>
          </cell>
        </row>
        <row r="7113">
          <cell r="A7113" t="str">
            <v>5661</v>
          </cell>
        </row>
        <row r="7114">
          <cell r="A7114" t="str">
            <v>5661</v>
          </cell>
        </row>
        <row r="7115">
          <cell r="A7115" t="str">
            <v>5661</v>
          </cell>
        </row>
        <row r="7116">
          <cell r="A7116" t="str">
            <v>5671</v>
          </cell>
        </row>
        <row r="7117">
          <cell r="A7117" t="str">
            <v>5701</v>
          </cell>
        </row>
        <row r="7118">
          <cell r="A7118" t="str">
            <v>5706</v>
          </cell>
        </row>
        <row r="7119">
          <cell r="A7119" t="str">
            <v>5711</v>
          </cell>
        </row>
        <row r="7120">
          <cell r="A7120" t="str">
            <v>5726</v>
          </cell>
        </row>
        <row r="7121">
          <cell r="A7121" t="str">
            <v>5736</v>
          </cell>
        </row>
        <row r="7122">
          <cell r="A7122" t="str">
            <v>5741</v>
          </cell>
        </row>
        <row r="7123">
          <cell r="A7123" t="str">
            <v>5746</v>
          </cell>
        </row>
        <row r="7124">
          <cell r="A7124" t="str">
            <v>5751</v>
          </cell>
        </row>
        <row r="7125">
          <cell r="A7125" t="str">
            <v>5756</v>
          </cell>
        </row>
        <row r="7126">
          <cell r="A7126" t="str">
            <v>5756</v>
          </cell>
        </row>
        <row r="7127">
          <cell r="A7127" t="str">
            <v>5791</v>
          </cell>
        </row>
        <row r="7128">
          <cell r="A7128" t="str">
            <v>5801</v>
          </cell>
        </row>
        <row r="7129">
          <cell r="A7129" t="str">
            <v>5801</v>
          </cell>
        </row>
        <row r="7130">
          <cell r="A7130" t="str">
            <v>5801</v>
          </cell>
        </row>
        <row r="7131">
          <cell r="A7131" t="str">
            <v>5801</v>
          </cell>
        </row>
        <row r="7132">
          <cell r="A7132" t="str">
            <v>5851</v>
          </cell>
        </row>
        <row r="7133">
          <cell r="A7133" t="str">
            <v>5861</v>
          </cell>
        </row>
        <row r="7134">
          <cell r="A7134" t="str">
            <v>5861</v>
          </cell>
        </row>
        <row r="7135">
          <cell r="A7135" t="str">
            <v>5861</v>
          </cell>
        </row>
        <row r="7136">
          <cell r="A7136" t="str">
            <v>5861</v>
          </cell>
        </row>
        <row r="7137">
          <cell r="A7137" t="str">
            <v>5861</v>
          </cell>
        </row>
        <row r="7138">
          <cell r="A7138" t="str">
            <v>5916</v>
          </cell>
        </row>
        <row r="7139">
          <cell r="A7139" t="str">
            <v>5921</v>
          </cell>
        </row>
        <row r="7140">
          <cell r="A7140" t="str">
            <v>5924</v>
          </cell>
        </row>
        <row r="7141">
          <cell r="A7141" t="str">
            <v>5928</v>
          </cell>
        </row>
        <row r="7142">
          <cell r="A7142" t="str">
            <v>5971</v>
          </cell>
        </row>
        <row r="7143">
          <cell r="A7143" t="str">
            <v>5971</v>
          </cell>
        </row>
        <row r="7144">
          <cell r="A7144" t="str">
            <v>6001</v>
          </cell>
        </row>
        <row r="7145">
          <cell r="A7145" t="str">
            <v>6001</v>
          </cell>
        </row>
        <row r="7146">
          <cell r="A7146" t="str">
            <v>6001</v>
          </cell>
        </row>
        <row r="7147">
          <cell r="A7147" t="str">
            <v>6001</v>
          </cell>
        </row>
        <row r="7148">
          <cell r="A7148" t="str">
            <v>6102</v>
          </cell>
        </row>
        <row r="7149">
          <cell r="A7149" t="str">
            <v>1001</v>
          </cell>
        </row>
        <row r="7150">
          <cell r="A7150" t="str">
            <v>1005</v>
          </cell>
        </row>
        <row r="7151">
          <cell r="A7151" t="str">
            <v>1007</v>
          </cell>
        </row>
        <row r="7152">
          <cell r="A7152" t="str">
            <v>1008</v>
          </cell>
        </row>
        <row r="7153">
          <cell r="A7153" t="str">
            <v>1009</v>
          </cell>
        </row>
        <row r="7154">
          <cell r="A7154" t="str">
            <v>1021</v>
          </cell>
        </row>
        <row r="7155">
          <cell r="A7155" t="str">
            <v>1032</v>
          </cell>
        </row>
        <row r="7156">
          <cell r="A7156" t="str">
            <v>1051</v>
          </cell>
        </row>
        <row r="7157">
          <cell r="A7157" t="str">
            <v>1041</v>
          </cell>
        </row>
        <row r="7158">
          <cell r="A7158" t="str">
            <v>1048</v>
          </cell>
        </row>
        <row r="7159">
          <cell r="A7159" t="str">
            <v>1043</v>
          </cell>
        </row>
        <row r="7160">
          <cell r="A7160" t="str">
            <v>1047</v>
          </cell>
        </row>
        <row r="7161">
          <cell r="A7161" t="str">
            <v>1049</v>
          </cell>
        </row>
        <row r="7162">
          <cell r="A7162" t="str">
            <v>1101</v>
          </cell>
        </row>
        <row r="7163">
          <cell r="A7163" t="str">
            <v>1101</v>
          </cell>
        </row>
        <row r="7164">
          <cell r="A7164" t="str">
            <v>1101</v>
          </cell>
        </row>
        <row r="7165">
          <cell r="A7165" t="str">
            <v>1121</v>
          </cell>
        </row>
        <row r="7166">
          <cell r="A7166" t="str">
            <v>1126</v>
          </cell>
        </row>
        <row r="7167">
          <cell r="A7167" t="str">
            <v>1141</v>
          </cell>
        </row>
        <row r="7168">
          <cell r="A7168" t="str">
            <v>1151</v>
          </cell>
        </row>
        <row r="7169">
          <cell r="A7169" t="str">
            <v>1152</v>
          </cell>
        </row>
        <row r="7170">
          <cell r="A7170" t="str">
            <v>1161</v>
          </cell>
        </row>
        <row r="7171">
          <cell r="A7171" t="str">
            <v>1161</v>
          </cell>
        </row>
        <row r="7172">
          <cell r="A7172" t="str">
            <v>1161</v>
          </cell>
        </row>
        <row r="7173">
          <cell r="A7173" t="str">
            <v>1161</v>
          </cell>
        </row>
        <row r="7174">
          <cell r="A7174" t="str">
            <v>1301</v>
          </cell>
        </row>
        <row r="7175">
          <cell r="A7175" t="str">
            <v>1302</v>
          </cell>
        </row>
        <row r="7176">
          <cell r="A7176" t="str">
            <v>1305</v>
          </cell>
        </row>
        <row r="7177">
          <cell r="A7177" t="str">
            <v>1306</v>
          </cell>
        </row>
        <row r="7178">
          <cell r="A7178" t="str">
            <v>1310</v>
          </cell>
        </row>
        <row r="7179">
          <cell r="A7179" t="str">
            <v>1301</v>
          </cell>
        </row>
        <row r="7180">
          <cell r="A7180" t="str">
            <v>1301</v>
          </cell>
        </row>
        <row r="7181">
          <cell r="A7181" t="str">
            <v>1302</v>
          </cell>
        </row>
        <row r="7182">
          <cell r="A7182" t="str">
            <v>1305</v>
          </cell>
        </row>
        <row r="7183">
          <cell r="A7183" t="str">
            <v>1306</v>
          </cell>
        </row>
        <row r="7184">
          <cell r="A7184" t="str">
            <v>1301</v>
          </cell>
        </row>
        <row r="7185">
          <cell r="A7185" t="str">
            <v>1302</v>
          </cell>
        </row>
        <row r="7186">
          <cell r="A7186" t="str">
            <v>1301</v>
          </cell>
        </row>
        <row r="7187">
          <cell r="A7187" t="str">
            <v>1302</v>
          </cell>
        </row>
        <row r="7188">
          <cell r="A7188" t="str">
            <v>1305</v>
          </cell>
        </row>
        <row r="7189">
          <cell r="A7189" t="str">
            <v>1306</v>
          </cell>
        </row>
        <row r="7190">
          <cell r="A7190" t="str">
            <v>1301</v>
          </cell>
        </row>
        <row r="7191">
          <cell r="A7191" t="str">
            <v>1521</v>
          </cell>
        </row>
        <row r="7192">
          <cell r="A7192" t="str">
            <v>1526</v>
          </cell>
        </row>
        <row r="7193">
          <cell r="A7193" t="str">
            <v>1601</v>
          </cell>
        </row>
        <row r="7194">
          <cell r="A7194" t="str">
            <v>1601</v>
          </cell>
        </row>
        <row r="7195">
          <cell r="A7195" t="str">
            <v>1601</v>
          </cell>
        </row>
        <row r="7196">
          <cell r="A7196" t="str">
            <v>1601</v>
          </cell>
        </row>
        <row r="7197">
          <cell r="A7197" t="str">
            <v>1602</v>
          </cell>
        </row>
        <row r="7198">
          <cell r="A7198" t="str">
            <v>1602</v>
          </cell>
        </row>
        <row r="7199">
          <cell r="A7199" t="str">
            <v>1602</v>
          </cell>
        </row>
        <row r="7200">
          <cell r="A7200" t="str">
            <v>1602</v>
          </cell>
        </row>
        <row r="7201">
          <cell r="A7201" t="str">
            <v>1603</v>
          </cell>
        </row>
        <row r="7202">
          <cell r="A7202" t="str">
            <v>1604</v>
          </cell>
        </row>
        <row r="7203">
          <cell r="A7203" t="str">
            <v>1621</v>
          </cell>
        </row>
        <row r="7204">
          <cell r="A7204" t="str">
            <v>1621</v>
          </cell>
        </row>
        <row r="7205">
          <cell r="A7205" t="str">
            <v>1621</v>
          </cell>
        </row>
        <row r="7206">
          <cell r="A7206" t="str">
            <v>1622</v>
          </cell>
        </row>
        <row r="7207">
          <cell r="A7207" t="str">
            <v>1642</v>
          </cell>
        </row>
        <row r="7208">
          <cell r="A7208" t="str">
            <v>1622</v>
          </cell>
        </row>
        <row r="7209">
          <cell r="A7209" t="str">
            <v>1622</v>
          </cell>
        </row>
        <row r="7210">
          <cell r="A7210" t="str">
            <v>1642</v>
          </cell>
        </row>
        <row r="7211">
          <cell r="A7211" t="str">
            <v>1622</v>
          </cell>
        </row>
        <row r="7212">
          <cell r="A7212" t="str">
            <v>1632</v>
          </cell>
        </row>
        <row r="7213">
          <cell r="A7213" t="str">
            <v>1629</v>
          </cell>
        </row>
        <row r="7214">
          <cell r="A7214" t="str">
            <v>1661</v>
          </cell>
        </row>
        <row r="7215">
          <cell r="A7215" t="str">
            <v>1701</v>
          </cell>
        </row>
        <row r="7216">
          <cell r="A7216" t="str">
            <v>1701</v>
          </cell>
        </row>
        <row r="7217">
          <cell r="A7217" t="str">
            <v>1701</v>
          </cell>
        </row>
        <row r="7218">
          <cell r="A7218" t="str">
            <v>1701</v>
          </cell>
        </row>
        <row r="7219">
          <cell r="A7219" t="str">
            <v>1704</v>
          </cell>
        </row>
        <row r="7220">
          <cell r="A7220" t="str">
            <v>1701</v>
          </cell>
        </row>
        <row r="7221">
          <cell r="A7221" t="str">
            <v>1721</v>
          </cell>
        </row>
        <row r="7222">
          <cell r="A7222" t="str">
            <v>1722</v>
          </cell>
        </row>
        <row r="7223">
          <cell r="A7223" t="str">
            <v>1741</v>
          </cell>
        </row>
        <row r="7224">
          <cell r="A7224" t="str">
            <v>1721</v>
          </cell>
        </row>
        <row r="7225">
          <cell r="A7225" t="str">
            <v>1721</v>
          </cell>
        </row>
        <row r="7226">
          <cell r="A7226" t="str">
            <v>1741</v>
          </cell>
        </row>
        <row r="7227">
          <cell r="A7227" t="str">
            <v>1729</v>
          </cell>
        </row>
        <row r="7228">
          <cell r="A7228" t="str">
            <v>1761</v>
          </cell>
        </row>
        <row r="7229">
          <cell r="A7229" t="str">
            <v>1861</v>
          </cell>
        </row>
        <row r="7230">
          <cell r="A7230" t="str">
            <v>1861</v>
          </cell>
        </row>
        <row r="7231">
          <cell r="A7231" t="str">
            <v>1861</v>
          </cell>
        </row>
        <row r="7232">
          <cell r="A7232" t="str">
            <v>2011</v>
          </cell>
        </row>
        <row r="7233">
          <cell r="A7233" t="str">
            <v>2111</v>
          </cell>
        </row>
        <row r="7234">
          <cell r="A7234" t="str">
            <v>2121</v>
          </cell>
        </row>
        <row r="7235">
          <cell r="A7235" t="str">
            <v>2111</v>
          </cell>
        </row>
        <row r="7236">
          <cell r="A7236" t="str">
            <v>2121</v>
          </cell>
        </row>
        <row r="7237">
          <cell r="A7237" t="str">
            <v>2111</v>
          </cell>
        </row>
        <row r="7238">
          <cell r="A7238" t="str">
            <v>2121</v>
          </cell>
        </row>
        <row r="7239">
          <cell r="A7239" t="str">
            <v>2111</v>
          </cell>
        </row>
        <row r="7240">
          <cell r="A7240" t="str">
            <v>2121</v>
          </cell>
        </row>
        <row r="7241">
          <cell r="A7241" t="str">
            <v>2121</v>
          </cell>
        </row>
        <row r="7242">
          <cell r="A7242" t="str">
            <v>2121</v>
          </cell>
        </row>
        <row r="7243">
          <cell r="A7243" t="str">
            <v>2131</v>
          </cell>
        </row>
        <row r="7244">
          <cell r="A7244" t="str">
            <v>2161</v>
          </cell>
        </row>
        <row r="7245">
          <cell r="A7245" t="str">
            <v>2161</v>
          </cell>
        </row>
        <row r="7246">
          <cell r="A7246" t="str">
            <v>2141</v>
          </cell>
        </row>
        <row r="7247">
          <cell r="A7247" t="str">
            <v>2151</v>
          </cell>
        </row>
        <row r="7248">
          <cell r="A7248" t="str">
            <v>2141</v>
          </cell>
        </row>
        <row r="7249">
          <cell r="A7249" t="str">
            <v>2141</v>
          </cell>
        </row>
        <row r="7250">
          <cell r="A7250" t="str">
            <v>2141</v>
          </cell>
        </row>
        <row r="7251">
          <cell r="A7251" t="str">
            <v>2141</v>
          </cell>
        </row>
        <row r="7252">
          <cell r="A7252" t="str">
            <v>2211</v>
          </cell>
        </row>
        <row r="7253">
          <cell r="A7253" t="str">
            <v>2215</v>
          </cell>
        </row>
        <row r="7254">
          <cell r="A7254" t="str">
            <v>2221</v>
          </cell>
        </row>
        <row r="7255">
          <cell r="A7255" t="str">
            <v>2225</v>
          </cell>
        </row>
        <row r="7256">
          <cell r="A7256" t="str">
            <v>2211</v>
          </cell>
        </row>
        <row r="7257">
          <cell r="A7257" t="str">
            <v>2211</v>
          </cell>
        </row>
        <row r="7258">
          <cell r="A7258" t="str">
            <v>2221</v>
          </cell>
        </row>
        <row r="7259">
          <cell r="A7259" t="str">
            <v>2225</v>
          </cell>
        </row>
        <row r="7260">
          <cell r="A7260" t="str">
            <v>2211</v>
          </cell>
        </row>
        <row r="7261">
          <cell r="A7261" t="str">
            <v>2221</v>
          </cell>
        </row>
        <row r="7262">
          <cell r="A7262" t="str">
            <v>2225</v>
          </cell>
        </row>
        <row r="7263">
          <cell r="A7263" t="str">
            <v>2211</v>
          </cell>
        </row>
        <row r="7264">
          <cell r="A7264" t="str">
            <v>2221</v>
          </cell>
        </row>
        <row r="7265">
          <cell r="A7265" t="str">
            <v>2225</v>
          </cell>
        </row>
        <row r="7266">
          <cell r="A7266" t="str">
            <v>2281</v>
          </cell>
        </row>
        <row r="7267">
          <cell r="A7267" t="str">
            <v>2281</v>
          </cell>
        </row>
        <row r="7268">
          <cell r="A7268" t="str">
            <v>2281</v>
          </cell>
        </row>
        <row r="7269">
          <cell r="A7269" t="str">
            <v>2295</v>
          </cell>
        </row>
        <row r="7270">
          <cell r="A7270" t="str">
            <v>2361</v>
          </cell>
        </row>
        <row r="7271">
          <cell r="A7271" t="str">
            <v>2362</v>
          </cell>
        </row>
        <row r="7272">
          <cell r="A7272" t="str">
            <v>2363</v>
          </cell>
        </row>
        <row r="7273">
          <cell r="A7273" t="str">
            <v>2311</v>
          </cell>
        </row>
        <row r="7274">
          <cell r="A7274" t="str">
            <v>2321</v>
          </cell>
        </row>
        <row r="7275">
          <cell r="A7275" t="str">
            <v>2321</v>
          </cell>
        </row>
        <row r="7276">
          <cell r="A7276" t="str">
            <v>2321</v>
          </cell>
        </row>
        <row r="7277">
          <cell r="A7277" t="str">
            <v>2611</v>
          </cell>
        </row>
        <row r="7278">
          <cell r="A7278" t="str">
            <v>2611</v>
          </cell>
        </row>
        <row r="7279">
          <cell r="A7279" t="str">
            <v>2611</v>
          </cell>
        </row>
        <row r="7280">
          <cell r="A7280" t="str">
            <v>2611</v>
          </cell>
        </row>
        <row r="7281">
          <cell r="A7281" t="str">
            <v>2641</v>
          </cell>
        </row>
        <row r="7282">
          <cell r="A7282" t="str">
            <v>2641</v>
          </cell>
        </row>
        <row r="7283">
          <cell r="A7283" t="str">
            <v>2641</v>
          </cell>
        </row>
        <row r="7284">
          <cell r="A7284" t="str">
            <v>2621</v>
          </cell>
        </row>
        <row r="7285">
          <cell r="A7285" t="str">
            <v>2631</v>
          </cell>
        </row>
        <row r="7286">
          <cell r="A7286" t="str">
            <v>2651</v>
          </cell>
        </row>
        <row r="7287">
          <cell r="A7287" t="str">
            <v>2901</v>
          </cell>
        </row>
        <row r="7288">
          <cell r="A7288" t="str">
            <v>2901</v>
          </cell>
        </row>
        <row r="7289">
          <cell r="A7289" t="str">
            <v>2901</v>
          </cell>
        </row>
        <row r="7290">
          <cell r="A7290" t="str">
            <v>2901</v>
          </cell>
        </row>
        <row r="7291">
          <cell r="A7291" t="str">
            <v>2981</v>
          </cell>
        </row>
        <row r="7292">
          <cell r="A7292" t="str">
            <v>2981</v>
          </cell>
        </row>
        <row r="7293">
          <cell r="A7293" t="str">
            <v>3001</v>
          </cell>
        </row>
        <row r="7294">
          <cell r="A7294" t="str">
            <v>3001</v>
          </cell>
        </row>
        <row r="7295">
          <cell r="A7295" t="str">
            <v>3201</v>
          </cell>
        </row>
        <row r="7296">
          <cell r="A7296" t="str">
            <v>3201</v>
          </cell>
        </row>
        <row r="7297">
          <cell r="A7297" t="str">
            <v>3301</v>
          </cell>
        </row>
        <row r="7298">
          <cell r="A7298" t="str">
            <v>3301</v>
          </cell>
        </row>
        <row r="7299">
          <cell r="A7299" t="str">
            <v>3301</v>
          </cell>
        </row>
        <row r="7300">
          <cell r="A7300" t="str">
            <v>4001</v>
          </cell>
        </row>
        <row r="7301">
          <cell r="A7301" t="str">
            <v>4001</v>
          </cell>
        </row>
        <row r="7302">
          <cell r="A7302" t="str">
            <v>4001</v>
          </cell>
        </row>
        <row r="7303">
          <cell r="A7303" t="str">
            <v>4101</v>
          </cell>
        </row>
        <row r="7304">
          <cell r="A7304" t="str">
            <v>4201</v>
          </cell>
        </row>
        <row r="7305">
          <cell r="A7305" t="str">
            <v>4201</v>
          </cell>
        </row>
        <row r="7306">
          <cell r="A7306" t="str">
            <v>4201</v>
          </cell>
        </row>
        <row r="7307">
          <cell r="A7307" t="str">
            <v>4201</v>
          </cell>
        </row>
        <row r="7308">
          <cell r="A7308" t="str">
            <v>4401</v>
          </cell>
        </row>
        <row r="7309">
          <cell r="A7309" t="str">
            <v>4501</v>
          </cell>
        </row>
        <row r="7310">
          <cell r="A7310" t="str">
            <v>4601</v>
          </cell>
        </row>
        <row r="7311">
          <cell r="A7311" t="str">
            <v>4901</v>
          </cell>
        </row>
        <row r="7312">
          <cell r="A7312" t="str">
            <v>4901</v>
          </cell>
        </row>
        <row r="7313">
          <cell r="A7313" t="str">
            <v>4901</v>
          </cell>
        </row>
        <row r="7314">
          <cell r="A7314" t="str">
            <v>4911</v>
          </cell>
        </row>
        <row r="7315">
          <cell r="A7315" t="str">
            <v>4931</v>
          </cell>
        </row>
        <row r="7316">
          <cell r="A7316" t="str">
            <v>4941</v>
          </cell>
        </row>
        <row r="7317">
          <cell r="A7317" t="str">
            <v>4941</v>
          </cell>
        </row>
        <row r="7318">
          <cell r="A7318" t="str">
            <v>4941</v>
          </cell>
        </row>
        <row r="7319">
          <cell r="A7319" t="str">
            <v>4951</v>
          </cell>
        </row>
        <row r="7320">
          <cell r="A7320" t="str">
            <v>4951</v>
          </cell>
        </row>
        <row r="7321">
          <cell r="A7321" t="str">
            <v>4951</v>
          </cell>
        </row>
        <row r="7322">
          <cell r="A7322" t="str">
            <v>4951</v>
          </cell>
        </row>
        <row r="7323">
          <cell r="A7323" t="str">
            <v>4971</v>
          </cell>
        </row>
        <row r="7324">
          <cell r="A7324" t="str">
            <v>4971</v>
          </cell>
        </row>
        <row r="7325">
          <cell r="A7325" t="str">
            <v>4971</v>
          </cell>
        </row>
        <row r="7326">
          <cell r="A7326" t="str">
            <v>4981</v>
          </cell>
        </row>
        <row r="7327">
          <cell r="A7327" t="str">
            <v>5101</v>
          </cell>
        </row>
        <row r="7328">
          <cell r="A7328" t="str">
            <v>5101</v>
          </cell>
        </row>
        <row r="7329">
          <cell r="A7329" t="str">
            <v>5101</v>
          </cell>
        </row>
        <row r="7330">
          <cell r="A7330" t="str">
            <v>5101</v>
          </cell>
        </row>
        <row r="7331">
          <cell r="A7331" t="str">
            <v>5101</v>
          </cell>
        </row>
        <row r="7332">
          <cell r="A7332" t="str">
            <v>5101</v>
          </cell>
        </row>
        <row r="7333">
          <cell r="A7333" t="str">
            <v>5101</v>
          </cell>
        </row>
        <row r="7334">
          <cell r="A7334" t="str">
            <v>5101</v>
          </cell>
        </row>
        <row r="7335">
          <cell r="A7335" t="str">
            <v>5101</v>
          </cell>
        </row>
        <row r="7336">
          <cell r="A7336" t="str">
            <v>5101</v>
          </cell>
        </row>
        <row r="7337">
          <cell r="A7337" t="str">
            <v>5101</v>
          </cell>
        </row>
        <row r="7338">
          <cell r="A7338" t="str">
            <v>5101</v>
          </cell>
        </row>
        <row r="7339">
          <cell r="A7339" t="str">
            <v>5101</v>
          </cell>
        </row>
        <row r="7340">
          <cell r="A7340" t="str">
            <v>5101</v>
          </cell>
        </row>
        <row r="7341">
          <cell r="A7341" t="str">
            <v>5101</v>
          </cell>
        </row>
        <row r="7342">
          <cell r="A7342" t="str">
            <v>5101</v>
          </cell>
        </row>
        <row r="7343">
          <cell r="A7343" t="str">
            <v>5101</v>
          </cell>
        </row>
        <row r="7344">
          <cell r="A7344" t="str">
            <v>5101</v>
          </cell>
        </row>
        <row r="7345">
          <cell r="A7345" t="str">
            <v>5101</v>
          </cell>
        </row>
        <row r="7346">
          <cell r="A7346" t="str">
            <v>5101</v>
          </cell>
        </row>
        <row r="7347">
          <cell r="A7347" t="str">
            <v>5101</v>
          </cell>
        </row>
        <row r="7348">
          <cell r="A7348" t="str">
            <v>5101</v>
          </cell>
        </row>
        <row r="7349">
          <cell r="A7349" t="str">
            <v>5101</v>
          </cell>
        </row>
        <row r="7350">
          <cell r="A7350" t="str">
            <v>5101</v>
          </cell>
        </row>
        <row r="7351">
          <cell r="A7351" t="str">
            <v>5101</v>
          </cell>
        </row>
        <row r="7352">
          <cell r="A7352" t="str">
            <v>5101</v>
          </cell>
        </row>
        <row r="7353">
          <cell r="A7353" t="str">
            <v>5101</v>
          </cell>
        </row>
        <row r="7354">
          <cell r="A7354" t="str">
            <v>5101</v>
          </cell>
        </row>
        <row r="7355">
          <cell r="A7355" t="str">
            <v>5101</v>
          </cell>
        </row>
        <row r="7356">
          <cell r="A7356" t="str">
            <v>5111</v>
          </cell>
        </row>
        <row r="7357">
          <cell r="A7357" t="str">
            <v>5116</v>
          </cell>
        </row>
        <row r="7358">
          <cell r="A7358" t="str">
            <v>5116</v>
          </cell>
        </row>
        <row r="7359">
          <cell r="A7359" t="str">
            <v>5111</v>
          </cell>
        </row>
        <row r="7360">
          <cell r="A7360" t="str">
            <v>5116</v>
          </cell>
        </row>
        <row r="7361">
          <cell r="A7361" t="str">
            <v>5111</v>
          </cell>
        </row>
        <row r="7362">
          <cell r="A7362" t="str">
            <v>5116</v>
          </cell>
        </row>
        <row r="7363">
          <cell r="A7363" t="str">
            <v>5123</v>
          </cell>
        </row>
        <row r="7364">
          <cell r="A7364" t="str">
            <v>5121</v>
          </cell>
        </row>
        <row r="7365">
          <cell r="A7365" t="str">
            <v>5123</v>
          </cell>
        </row>
        <row r="7366">
          <cell r="A7366" t="str">
            <v>5126</v>
          </cell>
        </row>
        <row r="7367">
          <cell r="A7367" t="str">
            <v>5129</v>
          </cell>
        </row>
        <row r="7368">
          <cell r="A7368" t="str">
            <v>5139</v>
          </cell>
        </row>
        <row r="7369">
          <cell r="A7369" t="str">
            <v>5121</v>
          </cell>
        </row>
        <row r="7370">
          <cell r="A7370" t="str">
            <v>5123</v>
          </cell>
        </row>
        <row r="7371">
          <cell r="A7371" t="str">
            <v>5126</v>
          </cell>
        </row>
        <row r="7372">
          <cell r="A7372" t="str">
            <v>5129</v>
          </cell>
        </row>
        <row r="7373">
          <cell r="A7373" t="str">
            <v>5139</v>
          </cell>
        </row>
        <row r="7374">
          <cell r="A7374" t="str">
            <v>5121</v>
          </cell>
        </row>
        <row r="7375">
          <cell r="A7375" t="str">
            <v>5123</v>
          </cell>
        </row>
        <row r="7376">
          <cell r="A7376" t="str">
            <v>5126</v>
          </cell>
        </row>
        <row r="7377">
          <cell r="A7377" t="str">
            <v>5129</v>
          </cell>
        </row>
        <row r="7378">
          <cell r="A7378" t="str">
            <v>5133</v>
          </cell>
        </row>
        <row r="7379">
          <cell r="A7379" t="str">
            <v>5139</v>
          </cell>
        </row>
        <row r="7380">
          <cell r="A7380" t="str">
            <v>5121</v>
          </cell>
        </row>
        <row r="7381">
          <cell r="A7381" t="str">
            <v>5129</v>
          </cell>
        </row>
        <row r="7382">
          <cell r="A7382" t="str">
            <v>5133</v>
          </cell>
        </row>
        <row r="7383">
          <cell r="A7383" t="str">
            <v>5121</v>
          </cell>
        </row>
        <row r="7384">
          <cell r="A7384" t="str">
            <v>5129</v>
          </cell>
        </row>
        <row r="7385">
          <cell r="A7385" t="str">
            <v>5121</v>
          </cell>
        </row>
        <row r="7386">
          <cell r="A7386" t="str">
            <v>5123</v>
          </cell>
        </row>
        <row r="7387">
          <cell r="A7387" t="str">
            <v>5126</v>
          </cell>
        </row>
        <row r="7388">
          <cell r="A7388" t="str">
            <v>5129</v>
          </cell>
        </row>
        <row r="7389">
          <cell r="A7389" t="str">
            <v>5139</v>
          </cell>
        </row>
        <row r="7390">
          <cell r="A7390" t="str">
            <v>5139</v>
          </cell>
        </row>
        <row r="7391">
          <cell r="A7391" t="str">
            <v>5121</v>
          </cell>
        </row>
        <row r="7392">
          <cell r="A7392" t="str">
            <v>5123</v>
          </cell>
        </row>
        <row r="7393">
          <cell r="A7393" t="str">
            <v>5126</v>
          </cell>
        </row>
        <row r="7394">
          <cell r="A7394" t="str">
            <v>5129</v>
          </cell>
        </row>
        <row r="7395">
          <cell r="A7395" t="str">
            <v>5133</v>
          </cell>
        </row>
        <row r="7396">
          <cell r="A7396" t="str">
            <v>5139</v>
          </cell>
        </row>
        <row r="7397">
          <cell r="A7397" t="str">
            <v>5121</v>
          </cell>
        </row>
        <row r="7398">
          <cell r="A7398" t="str">
            <v>5123</v>
          </cell>
        </row>
        <row r="7399">
          <cell r="A7399" t="str">
            <v>5129</v>
          </cell>
        </row>
        <row r="7400">
          <cell r="A7400" t="str">
            <v>5133</v>
          </cell>
        </row>
        <row r="7401">
          <cell r="A7401" t="str">
            <v>5121</v>
          </cell>
        </row>
        <row r="7402">
          <cell r="A7402" t="str">
            <v>5123</v>
          </cell>
        </row>
        <row r="7403">
          <cell r="A7403" t="str">
            <v>5126</v>
          </cell>
        </row>
        <row r="7404">
          <cell r="A7404" t="str">
            <v>5129</v>
          </cell>
        </row>
        <row r="7405">
          <cell r="A7405" t="str">
            <v>5139</v>
          </cell>
        </row>
        <row r="7406">
          <cell r="A7406" t="str">
            <v>5121</v>
          </cell>
        </row>
        <row r="7407">
          <cell r="A7407" t="str">
            <v>5123</v>
          </cell>
        </row>
        <row r="7408">
          <cell r="A7408" t="str">
            <v>5126</v>
          </cell>
        </row>
        <row r="7409">
          <cell r="A7409" t="str">
            <v>5129</v>
          </cell>
        </row>
        <row r="7410">
          <cell r="A7410" t="str">
            <v>5121</v>
          </cell>
        </row>
        <row r="7411">
          <cell r="A7411" t="str">
            <v>5123</v>
          </cell>
        </row>
        <row r="7412">
          <cell r="A7412" t="str">
            <v>5126</v>
          </cell>
        </row>
        <row r="7413">
          <cell r="A7413" t="str">
            <v>5129</v>
          </cell>
        </row>
        <row r="7414">
          <cell r="A7414" t="str">
            <v>5133</v>
          </cell>
        </row>
        <row r="7415">
          <cell r="A7415" t="str">
            <v>5121</v>
          </cell>
        </row>
        <row r="7416">
          <cell r="A7416" t="str">
            <v>5123</v>
          </cell>
        </row>
        <row r="7417">
          <cell r="A7417" t="str">
            <v>5126</v>
          </cell>
        </row>
        <row r="7418">
          <cell r="A7418" t="str">
            <v>5129</v>
          </cell>
        </row>
        <row r="7419">
          <cell r="A7419" t="str">
            <v>5133</v>
          </cell>
        </row>
        <row r="7420">
          <cell r="A7420" t="str">
            <v>5121</v>
          </cell>
        </row>
        <row r="7421">
          <cell r="A7421" t="str">
            <v>5123</v>
          </cell>
        </row>
        <row r="7422">
          <cell r="A7422" t="str">
            <v>5126</v>
          </cell>
        </row>
        <row r="7423">
          <cell r="A7423" t="str">
            <v>5129</v>
          </cell>
        </row>
        <row r="7424">
          <cell r="A7424" t="str">
            <v>5139</v>
          </cell>
        </row>
        <row r="7425">
          <cell r="A7425" t="str">
            <v>5121</v>
          </cell>
        </row>
        <row r="7426">
          <cell r="A7426" t="str">
            <v>5123</v>
          </cell>
        </row>
        <row r="7427">
          <cell r="A7427" t="str">
            <v>5126</v>
          </cell>
        </row>
        <row r="7428">
          <cell r="A7428" t="str">
            <v>5129</v>
          </cell>
        </row>
        <row r="7429">
          <cell r="A7429" t="str">
            <v>5133</v>
          </cell>
        </row>
        <row r="7430">
          <cell r="A7430" t="str">
            <v>5139</v>
          </cell>
        </row>
        <row r="7431">
          <cell r="A7431" t="str">
            <v>5121</v>
          </cell>
        </row>
        <row r="7432">
          <cell r="A7432" t="str">
            <v>5123</v>
          </cell>
        </row>
        <row r="7433">
          <cell r="A7433" t="str">
            <v>5126</v>
          </cell>
        </row>
        <row r="7434">
          <cell r="A7434" t="str">
            <v>5129</v>
          </cell>
        </row>
        <row r="7435">
          <cell r="A7435" t="str">
            <v>5133</v>
          </cell>
        </row>
        <row r="7436">
          <cell r="A7436" t="str">
            <v>5121</v>
          </cell>
        </row>
        <row r="7437">
          <cell r="A7437" t="str">
            <v>5129</v>
          </cell>
        </row>
        <row r="7438">
          <cell r="A7438" t="str">
            <v>5133</v>
          </cell>
        </row>
        <row r="7439">
          <cell r="A7439" t="str">
            <v>5121</v>
          </cell>
        </row>
        <row r="7440">
          <cell r="A7440" t="str">
            <v>5129</v>
          </cell>
        </row>
        <row r="7441">
          <cell r="A7441" t="str">
            <v>5121</v>
          </cell>
        </row>
        <row r="7442">
          <cell r="A7442" t="str">
            <v>5123</v>
          </cell>
        </row>
        <row r="7443">
          <cell r="A7443" t="str">
            <v>5126</v>
          </cell>
        </row>
        <row r="7444">
          <cell r="A7444" t="str">
            <v>5129</v>
          </cell>
        </row>
        <row r="7445">
          <cell r="A7445" t="str">
            <v>5139</v>
          </cell>
        </row>
        <row r="7446">
          <cell r="A7446" t="str">
            <v>5121</v>
          </cell>
        </row>
        <row r="7447">
          <cell r="A7447" t="str">
            <v>5126</v>
          </cell>
        </row>
        <row r="7448">
          <cell r="A7448" t="str">
            <v>5129</v>
          </cell>
        </row>
        <row r="7449">
          <cell r="A7449" t="str">
            <v>5133</v>
          </cell>
        </row>
        <row r="7450">
          <cell r="A7450" t="str">
            <v>5129</v>
          </cell>
        </row>
        <row r="7451">
          <cell r="A7451" t="str">
            <v>5133</v>
          </cell>
        </row>
        <row r="7452">
          <cell r="A7452" t="str">
            <v>5121</v>
          </cell>
        </row>
        <row r="7453">
          <cell r="A7453" t="str">
            <v>5123</v>
          </cell>
        </row>
        <row r="7454">
          <cell r="A7454" t="str">
            <v>5126</v>
          </cell>
        </row>
        <row r="7455">
          <cell r="A7455" t="str">
            <v>5129</v>
          </cell>
        </row>
        <row r="7456">
          <cell r="A7456" t="str">
            <v>5121</v>
          </cell>
        </row>
        <row r="7457">
          <cell r="A7457" t="str">
            <v>5123</v>
          </cell>
        </row>
        <row r="7458">
          <cell r="A7458" t="str">
            <v>5126</v>
          </cell>
        </row>
        <row r="7459">
          <cell r="A7459" t="str">
            <v>5129</v>
          </cell>
        </row>
        <row r="7460">
          <cell r="A7460" t="str">
            <v>5121</v>
          </cell>
        </row>
        <row r="7461">
          <cell r="A7461" t="str">
            <v>5123</v>
          </cell>
        </row>
        <row r="7462">
          <cell r="A7462" t="str">
            <v>5126</v>
          </cell>
        </row>
        <row r="7463">
          <cell r="A7463" t="str">
            <v>5129</v>
          </cell>
        </row>
        <row r="7464">
          <cell r="A7464" t="str">
            <v>5121</v>
          </cell>
        </row>
        <row r="7465">
          <cell r="A7465" t="str">
            <v>5123</v>
          </cell>
        </row>
        <row r="7466">
          <cell r="A7466" t="str">
            <v>5126</v>
          </cell>
        </row>
        <row r="7467">
          <cell r="A7467" t="str">
            <v>5129</v>
          </cell>
        </row>
        <row r="7468">
          <cell r="A7468" t="str">
            <v>5121</v>
          </cell>
        </row>
        <row r="7469">
          <cell r="A7469" t="str">
            <v>5123</v>
          </cell>
        </row>
        <row r="7470">
          <cell r="A7470" t="str">
            <v>5126</v>
          </cell>
        </row>
        <row r="7471">
          <cell r="A7471" t="str">
            <v>5129</v>
          </cell>
        </row>
        <row r="7472">
          <cell r="A7472" t="str">
            <v>5139</v>
          </cell>
        </row>
        <row r="7473">
          <cell r="A7473" t="str">
            <v>5133</v>
          </cell>
        </row>
        <row r="7474">
          <cell r="A7474" t="str">
            <v>5121</v>
          </cell>
        </row>
        <row r="7475">
          <cell r="A7475" t="str">
            <v>5123</v>
          </cell>
        </row>
        <row r="7476">
          <cell r="A7476" t="str">
            <v>5126</v>
          </cell>
        </row>
        <row r="7477">
          <cell r="A7477" t="str">
            <v>5129</v>
          </cell>
        </row>
        <row r="7478">
          <cell r="A7478" t="str">
            <v>5121</v>
          </cell>
        </row>
        <row r="7479">
          <cell r="A7479" t="str">
            <v>5129</v>
          </cell>
        </row>
        <row r="7480">
          <cell r="A7480" t="str">
            <v>5133</v>
          </cell>
        </row>
        <row r="7481">
          <cell r="A7481" t="str">
            <v>5121</v>
          </cell>
        </row>
        <row r="7482">
          <cell r="A7482" t="str">
            <v>5123</v>
          </cell>
        </row>
        <row r="7483">
          <cell r="A7483" t="str">
            <v>5126</v>
          </cell>
        </row>
        <row r="7484">
          <cell r="A7484" t="str">
            <v>5129</v>
          </cell>
        </row>
        <row r="7485">
          <cell r="A7485" t="str">
            <v>5139</v>
          </cell>
        </row>
        <row r="7486">
          <cell r="A7486" t="str">
            <v>5121</v>
          </cell>
        </row>
        <row r="7487">
          <cell r="A7487" t="str">
            <v>5123</v>
          </cell>
        </row>
        <row r="7488">
          <cell r="A7488" t="str">
            <v>5126</v>
          </cell>
        </row>
        <row r="7489">
          <cell r="A7489" t="str">
            <v>5129</v>
          </cell>
        </row>
        <row r="7490">
          <cell r="A7490" t="str">
            <v>5141</v>
          </cell>
        </row>
        <row r="7491">
          <cell r="A7491" t="str">
            <v>5151</v>
          </cell>
        </row>
        <row r="7492">
          <cell r="A7492" t="str">
            <v>5151</v>
          </cell>
        </row>
        <row r="7493">
          <cell r="A7493" t="str">
            <v>5151</v>
          </cell>
        </row>
        <row r="7494">
          <cell r="A7494" t="str">
            <v>5151</v>
          </cell>
        </row>
        <row r="7495">
          <cell r="A7495" t="str">
            <v>5151</v>
          </cell>
        </row>
        <row r="7496">
          <cell r="A7496" t="str">
            <v>5151</v>
          </cell>
        </row>
        <row r="7497">
          <cell r="A7497" t="str">
            <v>5151</v>
          </cell>
        </row>
        <row r="7498">
          <cell r="A7498" t="str">
            <v>5156</v>
          </cell>
        </row>
        <row r="7499">
          <cell r="A7499" t="str">
            <v>5156</v>
          </cell>
        </row>
        <row r="7500">
          <cell r="A7500" t="str">
            <v>5156</v>
          </cell>
        </row>
        <row r="7501">
          <cell r="A7501" t="str">
            <v>5161</v>
          </cell>
        </row>
        <row r="7502">
          <cell r="A7502" t="str">
            <v>5161</v>
          </cell>
        </row>
        <row r="7503">
          <cell r="A7503" t="str">
            <v>5161</v>
          </cell>
        </row>
        <row r="7504">
          <cell r="A7504" t="str">
            <v>5161</v>
          </cell>
        </row>
        <row r="7505">
          <cell r="A7505" t="str">
            <v>5161</v>
          </cell>
        </row>
        <row r="7506">
          <cell r="A7506" t="str">
            <v>5161</v>
          </cell>
        </row>
        <row r="7507">
          <cell r="A7507" t="str">
            <v>5166</v>
          </cell>
        </row>
        <row r="7508">
          <cell r="A7508" t="str">
            <v>5166</v>
          </cell>
        </row>
        <row r="7509">
          <cell r="A7509" t="str">
            <v>5166</v>
          </cell>
        </row>
        <row r="7510">
          <cell r="A7510" t="str">
            <v>5166</v>
          </cell>
        </row>
        <row r="7511">
          <cell r="A7511" t="str">
            <v>5166</v>
          </cell>
        </row>
        <row r="7512">
          <cell r="A7512" t="str">
            <v>5166</v>
          </cell>
        </row>
        <row r="7513">
          <cell r="A7513" t="str">
            <v>5166</v>
          </cell>
        </row>
        <row r="7514">
          <cell r="A7514" t="str">
            <v>5166</v>
          </cell>
        </row>
        <row r="7515">
          <cell r="A7515" t="str">
            <v>5166</v>
          </cell>
        </row>
        <row r="7516">
          <cell r="A7516" t="str">
            <v>5166</v>
          </cell>
        </row>
        <row r="7517">
          <cell r="A7517" t="str">
            <v>5166</v>
          </cell>
        </row>
        <row r="7518">
          <cell r="A7518" t="str">
            <v>5166</v>
          </cell>
        </row>
        <row r="7519">
          <cell r="A7519" t="str">
            <v>5166</v>
          </cell>
        </row>
        <row r="7520">
          <cell r="A7520" t="str">
            <v>5166</v>
          </cell>
        </row>
        <row r="7521">
          <cell r="A7521" t="str">
            <v>5166</v>
          </cell>
        </row>
        <row r="7522">
          <cell r="A7522" t="str">
            <v>5166</v>
          </cell>
        </row>
        <row r="7523">
          <cell r="A7523" t="str">
            <v>5166</v>
          </cell>
        </row>
        <row r="7524">
          <cell r="A7524" t="str">
            <v>5166</v>
          </cell>
        </row>
        <row r="7525">
          <cell r="A7525" t="str">
            <v>5166</v>
          </cell>
        </row>
        <row r="7526">
          <cell r="A7526" t="str">
            <v>5166</v>
          </cell>
        </row>
        <row r="7527">
          <cell r="A7527" t="str">
            <v>5166</v>
          </cell>
        </row>
        <row r="7528">
          <cell r="A7528" t="str">
            <v>5166</v>
          </cell>
        </row>
        <row r="7529">
          <cell r="A7529" t="str">
            <v>5166</v>
          </cell>
        </row>
        <row r="7530">
          <cell r="A7530" t="str">
            <v>5166</v>
          </cell>
        </row>
        <row r="7531">
          <cell r="A7531" t="str">
            <v>5166</v>
          </cell>
        </row>
        <row r="7532">
          <cell r="A7532" t="str">
            <v>5166</v>
          </cell>
        </row>
        <row r="7533">
          <cell r="A7533" t="str">
            <v>5166</v>
          </cell>
        </row>
        <row r="7534">
          <cell r="A7534" t="str">
            <v>5166</v>
          </cell>
        </row>
        <row r="7535">
          <cell r="A7535" t="str">
            <v>5132</v>
          </cell>
        </row>
        <row r="7536">
          <cell r="A7536" t="str">
            <v>5132</v>
          </cell>
        </row>
        <row r="7537">
          <cell r="A7537" t="str">
            <v>5132</v>
          </cell>
        </row>
        <row r="7538">
          <cell r="A7538" t="str">
            <v>5132</v>
          </cell>
        </row>
        <row r="7539">
          <cell r="A7539" t="str">
            <v>5191</v>
          </cell>
        </row>
        <row r="7540">
          <cell r="A7540" t="str">
            <v>5132</v>
          </cell>
        </row>
        <row r="7541">
          <cell r="A7541" t="str">
            <v>5176</v>
          </cell>
        </row>
        <row r="7542">
          <cell r="A7542" t="str">
            <v>5132</v>
          </cell>
        </row>
        <row r="7543">
          <cell r="A7543" t="str">
            <v>5176</v>
          </cell>
        </row>
        <row r="7544">
          <cell r="A7544" t="str">
            <v>5132</v>
          </cell>
        </row>
        <row r="7545">
          <cell r="A7545" t="str">
            <v>5132</v>
          </cell>
        </row>
        <row r="7546">
          <cell r="A7546" t="str">
            <v>5176</v>
          </cell>
        </row>
        <row r="7547">
          <cell r="A7547" t="str">
            <v>5132</v>
          </cell>
        </row>
        <row r="7548">
          <cell r="A7548" t="str">
            <v>5132</v>
          </cell>
        </row>
        <row r="7549">
          <cell r="A7549" t="str">
            <v>5176</v>
          </cell>
        </row>
        <row r="7550">
          <cell r="A7550" t="str">
            <v>5132</v>
          </cell>
        </row>
        <row r="7551">
          <cell r="A7551" t="str">
            <v>5176</v>
          </cell>
        </row>
        <row r="7552">
          <cell r="A7552" t="str">
            <v>5132</v>
          </cell>
        </row>
        <row r="7553">
          <cell r="A7553" t="str">
            <v>5176</v>
          </cell>
        </row>
        <row r="7554">
          <cell r="A7554" t="str">
            <v>5132</v>
          </cell>
        </row>
        <row r="7555">
          <cell r="A7555" t="str">
            <v>5176</v>
          </cell>
        </row>
        <row r="7556">
          <cell r="A7556" t="str">
            <v>5181</v>
          </cell>
        </row>
        <row r="7557">
          <cell r="A7557" t="str">
            <v>5132</v>
          </cell>
        </row>
        <row r="7558">
          <cell r="A7558" t="str">
            <v>5132</v>
          </cell>
        </row>
        <row r="7559">
          <cell r="A7559" t="str">
            <v>5176</v>
          </cell>
        </row>
        <row r="7560">
          <cell r="A7560" t="str">
            <v>5132</v>
          </cell>
        </row>
        <row r="7561">
          <cell r="A7561" t="str">
            <v>5176</v>
          </cell>
        </row>
        <row r="7562">
          <cell r="A7562" t="str">
            <v>5132</v>
          </cell>
        </row>
        <row r="7563">
          <cell r="A7563" t="str">
            <v>5176</v>
          </cell>
        </row>
        <row r="7564">
          <cell r="A7564" t="str">
            <v>5132</v>
          </cell>
        </row>
        <row r="7565">
          <cell r="A7565" t="str">
            <v>5132</v>
          </cell>
        </row>
        <row r="7566">
          <cell r="A7566" t="str">
            <v>5176</v>
          </cell>
        </row>
        <row r="7567">
          <cell r="A7567" t="str">
            <v>5132</v>
          </cell>
        </row>
        <row r="7568">
          <cell r="A7568" t="str">
            <v>5176</v>
          </cell>
        </row>
        <row r="7569">
          <cell r="A7569" t="str">
            <v>5132</v>
          </cell>
        </row>
        <row r="7570">
          <cell r="A7570" t="str">
            <v>5132</v>
          </cell>
        </row>
        <row r="7571">
          <cell r="A7571" t="str">
            <v>5176</v>
          </cell>
        </row>
        <row r="7572">
          <cell r="A7572" t="str">
            <v>5201</v>
          </cell>
        </row>
        <row r="7573">
          <cell r="A7573" t="str">
            <v>5201</v>
          </cell>
        </row>
        <row r="7574">
          <cell r="A7574" t="str">
            <v>5201</v>
          </cell>
        </row>
        <row r="7575">
          <cell r="A7575" t="str">
            <v>5201</v>
          </cell>
        </row>
        <row r="7576">
          <cell r="A7576" t="str">
            <v>5201</v>
          </cell>
        </row>
        <row r="7577">
          <cell r="A7577" t="str">
            <v>5201</v>
          </cell>
        </row>
        <row r="7578">
          <cell r="A7578" t="str">
            <v>5201</v>
          </cell>
        </row>
        <row r="7579">
          <cell r="A7579" t="str">
            <v>5201</v>
          </cell>
        </row>
        <row r="7580">
          <cell r="A7580" t="str">
            <v>5201</v>
          </cell>
        </row>
        <row r="7581">
          <cell r="A7581" t="str">
            <v>5201</v>
          </cell>
        </row>
        <row r="7582">
          <cell r="A7582" t="str">
            <v>5201</v>
          </cell>
        </row>
        <row r="7583">
          <cell r="A7583" t="str">
            <v>5201</v>
          </cell>
        </row>
        <row r="7584">
          <cell r="A7584" t="str">
            <v>5201</v>
          </cell>
        </row>
        <row r="7585">
          <cell r="A7585" t="str">
            <v>5201</v>
          </cell>
        </row>
        <row r="7586">
          <cell r="A7586" t="str">
            <v>5201</v>
          </cell>
        </row>
        <row r="7587">
          <cell r="A7587" t="str">
            <v>5201</v>
          </cell>
        </row>
        <row r="7588">
          <cell r="A7588" t="str">
            <v>5201</v>
          </cell>
        </row>
        <row r="7589">
          <cell r="A7589" t="str">
            <v>5201</v>
          </cell>
        </row>
        <row r="7590">
          <cell r="A7590" t="str">
            <v>5201</v>
          </cell>
        </row>
        <row r="7591">
          <cell r="A7591" t="str">
            <v>5201</v>
          </cell>
        </row>
        <row r="7592">
          <cell r="A7592" t="str">
            <v>5211</v>
          </cell>
        </row>
        <row r="7593">
          <cell r="A7593" t="str">
            <v>5211</v>
          </cell>
        </row>
        <row r="7594">
          <cell r="A7594" t="str">
            <v>5211</v>
          </cell>
        </row>
        <row r="7595">
          <cell r="A7595" t="str">
            <v>5301</v>
          </cell>
        </row>
        <row r="7596">
          <cell r="A7596" t="str">
            <v>5301</v>
          </cell>
        </row>
        <row r="7597">
          <cell r="A7597" t="str">
            <v>5301</v>
          </cell>
        </row>
        <row r="7598">
          <cell r="A7598" t="str">
            <v>5301</v>
          </cell>
        </row>
        <row r="7599">
          <cell r="A7599" t="str">
            <v>5301</v>
          </cell>
        </row>
        <row r="7600">
          <cell r="A7600" t="str">
            <v>5301</v>
          </cell>
        </row>
        <row r="7601">
          <cell r="A7601" t="str">
            <v>5301</v>
          </cell>
        </row>
        <row r="7602">
          <cell r="A7602" t="str">
            <v>5301</v>
          </cell>
        </row>
        <row r="7603">
          <cell r="A7603" t="str">
            <v>5301</v>
          </cell>
        </row>
        <row r="7604">
          <cell r="A7604" t="str">
            <v>5301</v>
          </cell>
        </row>
        <row r="7605">
          <cell r="A7605" t="str">
            <v>5301</v>
          </cell>
        </row>
        <row r="7606">
          <cell r="A7606" t="str">
            <v>5301</v>
          </cell>
        </row>
        <row r="7607">
          <cell r="A7607" t="str">
            <v>5301</v>
          </cell>
        </row>
        <row r="7608">
          <cell r="A7608" t="str">
            <v>5301</v>
          </cell>
        </row>
        <row r="7609">
          <cell r="A7609" t="str">
            <v>5301</v>
          </cell>
        </row>
        <row r="7610">
          <cell r="A7610" t="str">
            <v>5301</v>
          </cell>
        </row>
        <row r="7611">
          <cell r="A7611" t="str">
            <v>5301</v>
          </cell>
        </row>
        <row r="7612">
          <cell r="A7612" t="str">
            <v>5301</v>
          </cell>
        </row>
        <row r="7613">
          <cell r="A7613" t="str">
            <v>5301</v>
          </cell>
        </row>
        <row r="7614">
          <cell r="A7614" t="str">
            <v>5301</v>
          </cell>
        </row>
        <row r="7615">
          <cell r="A7615" t="str">
            <v>5301</v>
          </cell>
        </row>
        <row r="7616">
          <cell r="A7616" t="str">
            <v>5301</v>
          </cell>
        </row>
        <row r="7617">
          <cell r="A7617" t="str">
            <v>5301</v>
          </cell>
        </row>
        <row r="7618">
          <cell r="A7618" t="str">
            <v>5301</v>
          </cell>
        </row>
        <row r="7619">
          <cell r="A7619" t="str">
            <v>5301</v>
          </cell>
        </row>
        <row r="7620">
          <cell r="A7620" t="str">
            <v>5301</v>
          </cell>
        </row>
        <row r="7621">
          <cell r="A7621" t="str">
            <v>5301</v>
          </cell>
        </row>
        <row r="7622">
          <cell r="A7622" t="str">
            <v>5311</v>
          </cell>
        </row>
        <row r="7623">
          <cell r="A7623" t="str">
            <v>5311</v>
          </cell>
        </row>
        <row r="7624">
          <cell r="A7624" t="str">
            <v>5311</v>
          </cell>
        </row>
        <row r="7625">
          <cell r="A7625" t="str">
            <v>5311</v>
          </cell>
        </row>
        <row r="7626">
          <cell r="A7626" t="str">
            <v>5311</v>
          </cell>
        </row>
        <row r="7627">
          <cell r="A7627" t="str">
            <v>5311</v>
          </cell>
        </row>
        <row r="7628">
          <cell r="A7628" t="str">
            <v>5311</v>
          </cell>
        </row>
        <row r="7629">
          <cell r="A7629" t="str">
            <v>5311</v>
          </cell>
        </row>
        <row r="7630">
          <cell r="A7630" t="str">
            <v>5311</v>
          </cell>
        </row>
        <row r="7631">
          <cell r="A7631" t="str">
            <v>5311</v>
          </cell>
        </row>
        <row r="7632">
          <cell r="A7632" t="str">
            <v>5311</v>
          </cell>
        </row>
        <row r="7633">
          <cell r="A7633" t="str">
            <v>5311</v>
          </cell>
        </row>
        <row r="7634">
          <cell r="A7634" t="str">
            <v>5311</v>
          </cell>
        </row>
        <row r="7635">
          <cell r="A7635" t="str">
            <v>5311</v>
          </cell>
        </row>
        <row r="7636">
          <cell r="A7636" t="str">
            <v>5311</v>
          </cell>
        </row>
        <row r="7637">
          <cell r="A7637" t="str">
            <v>5311</v>
          </cell>
        </row>
        <row r="7638">
          <cell r="A7638" t="str">
            <v>5311</v>
          </cell>
        </row>
        <row r="7639">
          <cell r="A7639" t="str">
            <v>5311</v>
          </cell>
        </row>
        <row r="7640">
          <cell r="A7640" t="str">
            <v>5311</v>
          </cell>
        </row>
        <row r="7641">
          <cell r="A7641" t="str">
            <v>5311</v>
          </cell>
        </row>
        <row r="7642">
          <cell r="A7642" t="str">
            <v>5311</v>
          </cell>
        </row>
        <row r="7643">
          <cell r="A7643" t="str">
            <v>5311</v>
          </cell>
        </row>
        <row r="7644">
          <cell r="A7644" t="str">
            <v>5311</v>
          </cell>
        </row>
        <row r="7645">
          <cell r="A7645" t="str">
            <v>5311</v>
          </cell>
        </row>
        <row r="7646">
          <cell r="A7646" t="str">
            <v>5311</v>
          </cell>
        </row>
        <row r="7647">
          <cell r="A7647" t="str">
            <v>5311</v>
          </cell>
        </row>
        <row r="7648">
          <cell r="A7648" t="str">
            <v>5321</v>
          </cell>
        </row>
        <row r="7649">
          <cell r="A7649" t="str">
            <v>5321</v>
          </cell>
        </row>
        <row r="7650">
          <cell r="A7650" t="str">
            <v>5321</v>
          </cell>
        </row>
        <row r="7651">
          <cell r="A7651" t="str">
            <v>5321</v>
          </cell>
        </row>
        <row r="7652">
          <cell r="A7652" t="str">
            <v>5321</v>
          </cell>
        </row>
        <row r="7653">
          <cell r="A7653" t="str">
            <v>5321</v>
          </cell>
        </row>
        <row r="7654">
          <cell r="A7654" t="str">
            <v>5321</v>
          </cell>
        </row>
        <row r="7655">
          <cell r="A7655" t="str">
            <v>5321</v>
          </cell>
        </row>
        <row r="7656">
          <cell r="A7656" t="str">
            <v>5321</v>
          </cell>
        </row>
        <row r="7657">
          <cell r="A7657" t="str">
            <v>5321</v>
          </cell>
        </row>
        <row r="7658">
          <cell r="A7658" t="str">
            <v>5321</v>
          </cell>
        </row>
        <row r="7659">
          <cell r="A7659" t="str">
            <v>5321</v>
          </cell>
        </row>
        <row r="7660">
          <cell r="A7660" t="str">
            <v>5321</v>
          </cell>
        </row>
        <row r="7661">
          <cell r="A7661" t="str">
            <v>5321</v>
          </cell>
        </row>
        <row r="7662">
          <cell r="A7662" t="str">
            <v>5321</v>
          </cell>
        </row>
        <row r="7663">
          <cell r="A7663" t="str">
            <v>5321</v>
          </cell>
        </row>
        <row r="7664">
          <cell r="A7664" t="str">
            <v>5321</v>
          </cell>
        </row>
        <row r="7665">
          <cell r="A7665" t="str">
            <v>5321</v>
          </cell>
        </row>
        <row r="7666">
          <cell r="A7666" t="str">
            <v>5321</v>
          </cell>
        </row>
        <row r="7667">
          <cell r="A7667" t="str">
            <v>5321</v>
          </cell>
        </row>
        <row r="7668">
          <cell r="A7668" t="str">
            <v>5321</v>
          </cell>
        </row>
        <row r="7669">
          <cell r="A7669" t="str">
            <v>5321</v>
          </cell>
        </row>
        <row r="7670">
          <cell r="A7670" t="str">
            <v>5321</v>
          </cell>
        </row>
        <row r="7671">
          <cell r="A7671" t="str">
            <v>5321</v>
          </cell>
        </row>
        <row r="7672">
          <cell r="A7672" t="str">
            <v>5321</v>
          </cell>
        </row>
        <row r="7673">
          <cell r="A7673" t="str">
            <v>5321</v>
          </cell>
        </row>
        <row r="7674">
          <cell r="A7674" t="str">
            <v>5321</v>
          </cell>
        </row>
        <row r="7675">
          <cell r="A7675" t="str">
            <v>5321</v>
          </cell>
        </row>
        <row r="7676">
          <cell r="A7676" t="str">
            <v>5331</v>
          </cell>
        </row>
        <row r="7677">
          <cell r="A7677" t="str">
            <v>5331</v>
          </cell>
        </row>
        <row r="7678">
          <cell r="A7678" t="str">
            <v>5331</v>
          </cell>
        </row>
        <row r="7679">
          <cell r="A7679" t="str">
            <v>5331</v>
          </cell>
        </row>
        <row r="7680">
          <cell r="A7680" t="str">
            <v>5331</v>
          </cell>
        </row>
        <row r="7681">
          <cell r="A7681" t="str">
            <v>5331</v>
          </cell>
        </row>
        <row r="7682">
          <cell r="A7682" t="str">
            <v>5331</v>
          </cell>
        </row>
        <row r="7683">
          <cell r="A7683" t="str">
            <v>5331</v>
          </cell>
        </row>
        <row r="7684">
          <cell r="A7684" t="str">
            <v>5331</v>
          </cell>
        </row>
        <row r="7685">
          <cell r="A7685" t="str">
            <v>5331</v>
          </cell>
        </row>
        <row r="7686">
          <cell r="A7686" t="str">
            <v>5331</v>
          </cell>
        </row>
        <row r="7687">
          <cell r="A7687" t="str">
            <v>5331</v>
          </cell>
        </row>
        <row r="7688">
          <cell r="A7688" t="str">
            <v>5331</v>
          </cell>
        </row>
        <row r="7689">
          <cell r="A7689" t="str">
            <v>5331</v>
          </cell>
        </row>
        <row r="7690">
          <cell r="A7690" t="str">
            <v>5331</v>
          </cell>
        </row>
        <row r="7691">
          <cell r="A7691" t="str">
            <v>5331</v>
          </cell>
        </row>
        <row r="7692">
          <cell r="A7692" t="str">
            <v>5331</v>
          </cell>
        </row>
        <row r="7693">
          <cell r="A7693" t="str">
            <v>5331</v>
          </cell>
        </row>
        <row r="7694">
          <cell r="A7694" t="str">
            <v>5331</v>
          </cell>
        </row>
        <row r="7695">
          <cell r="A7695" t="str">
            <v>5331</v>
          </cell>
        </row>
        <row r="7696">
          <cell r="A7696" t="str">
            <v>5331</v>
          </cell>
        </row>
        <row r="7697">
          <cell r="A7697" t="str">
            <v>5331</v>
          </cell>
        </row>
        <row r="7698">
          <cell r="A7698" t="str">
            <v>5331</v>
          </cell>
        </row>
        <row r="7699">
          <cell r="A7699" t="str">
            <v>5331</v>
          </cell>
        </row>
        <row r="7700">
          <cell r="A7700" t="str">
            <v>5331</v>
          </cell>
        </row>
        <row r="7701">
          <cell r="A7701" t="str">
            <v>5331</v>
          </cell>
        </row>
        <row r="7702">
          <cell r="A7702" t="str">
            <v>5331</v>
          </cell>
        </row>
        <row r="7703">
          <cell r="A7703" t="str">
            <v>5331</v>
          </cell>
        </row>
        <row r="7704">
          <cell r="A7704" t="str">
            <v>5331</v>
          </cell>
        </row>
        <row r="7705">
          <cell r="A7705" t="str">
            <v>5331</v>
          </cell>
        </row>
        <row r="7706">
          <cell r="A7706" t="str">
            <v>5331</v>
          </cell>
        </row>
        <row r="7707">
          <cell r="A7707" t="str">
            <v>5331</v>
          </cell>
        </row>
        <row r="7708">
          <cell r="A7708" t="str">
            <v>5331</v>
          </cell>
        </row>
        <row r="7709">
          <cell r="A7709" t="str">
            <v>5331</v>
          </cell>
        </row>
        <row r="7710">
          <cell r="A7710" t="str">
            <v>5331</v>
          </cell>
        </row>
        <row r="7711">
          <cell r="A7711" t="str">
            <v>5331</v>
          </cell>
        </row>
        <row r="7712">
          <cell r="A7712" t="str">
            <v>5331</v>
          </cell>
        </row>
        <row r="7713">
          <cell r="A7713" t="str">
            <v>5331</v>
          </cell>
        </row>
        <row r="7714">
          <cell r="A7714" t="str">
            <v>5331</v>
          </cell>
        </row>
        <row r="7715">
          <cell r="A7715" t="str">
            <v>5341</v>
          </cell>
        </row>
        <row r="7716">
          <cell r="A7716" t="str">
            <v>5341</v>
          </cell>
        </row>
        <row r="7717">
          <cell r="A7717" t="str">
            <v>5341</v>
          </cell>
        </row>
        <row r="7718">
          <cell r="A7718" t="str">
            <v>5341</v>
          </cell>
        </row>
        <row r="7719">
          <cell r="A7719" t="str">
            <v>5341</v>
          </cell>
        </row>
        <row r="7720">
          <cell r="A7720" t="str">
            <v>5341</v>
          </cell>
        </row>
        <row r="7721">
          <cell r="A7721" t="str">
            <v>5341</v>
          </cell>
        </row>
        <row r="7722">
          <cell r="A7722" t="str">
            <v>5341</v>
          </cell>
        </row>
        <row r="7723">
          <cell r="A7723" t="str">
            <v>5341</v>
          </cell>
        </row>
        <row r="7724">
          <cell r="A7724" t="str">
            <v>5341</v>
          </cell>
        </row>
        <row r="7725">
          <cell r="A7725" t="str">
            <v>5341</v>
          </cell>
        </row>
        <row r="7726">
          <cell r="A7726" t="str">
            <v>5341</v>
          </cell>
        </row>
        <row r="7727">
          <cell r="A7727" t="str">
            <v>5341</v>
          </cell>
        </row>
        <row r="7728">
          <cell r="A7728" t="str">
            <v>5341</v>
          </cell>
        </row>
        <row r="7729">
          <cell r="A7729" t="str">
            <v>5341</v>
          </cell>
        </row>
        <row r="7730">
          <cell r="A7730" t="str">
            <v>5341</v>
          </cell>
        </row>
        <row r="7731">
          <cell r="A7731" t="str">
            <v>5391</v>
          </cell>
        </row>
        <row r="7732">
          <cell r="A7732" t="str">
            <v>5391</v>
          </cell>
        </row>
        <row r="7733">
          <cell r="A7733" t="str">
            <v>5391</v>
          </cell>
        </row>
        <row r="7734">
          <cell r="A7734" t="str">
            <v>5391</v>
          </cell>
        </row>
        <row r="7735">
          <cell r="A7735" t="str">
            <v>5391</v>
          </cell>
        </row>
        <row r="7736">
          <cell r="A7736" t="str">
            <v>5391</v>
          </cell>
        </row>
        <row r="7737">
          <cell r="A7737" t="str">
            <v>5391</v>
          </cell>
        </row>
        <row r="7738">
          <cell r="A7738" t="str">
            <v>5391</v>
          </cell>
        </row>
        <row r="7739">
          <cell r="A7739" t="str">
            <v>5391</v>
          </cell>
        </row>
        <row r="7740">
          <cell r="A7740" t="str">
            <v>5391</v>
          </cell>
        </row>
        <row r="7741">
          <cell r="A7741" t="str">
            <v>5391</v>
          </cell>
        </row>
        <row r="7742">
          <cell r="A7742" t="str">
            <v>5391</v>
          </cell>
        </row>
        <row r="7743">
          <cell r="A7743" t="str">
            <v>5391</v>
          </cell>
        </row>
        <row r="7744">
          <cell r="A7744" t="str">
            <v>5391</v>
          </cell>
        </row>
        <row r="7745">
          <cell r="A7745" t="str">
            <v>5391</v>
          </cell>
        </row>
        <row r="7746">
          <cell r="A7746" t="str">
            <v>5391</v>
          </cell>
        </row>
        <row r="7747">
          <cell r="A7747" t="str">
            <v>5391</v>
          </cell>
        </row>
        <row r="7748">
          <cell r="A7748" t="str">
            <v>5391</v>
          </cell>
        </row>
        <row r="7749">
          <cell r="A7749" t="str">
            <v>5391</v>
          </cell>
        </row>
        <row r="7750">
          <cell r="A7750" t="str">
            <v>5391</v>
          </cell>
        </row>
        <row r="7751">
          <cell r="A7751" t="str">
            <v>5391</v>
          </cell>
        </row>
        <row r="7752">
          <cell r="A7752" t="str">
            <v>5391</v>
          </cell>
        </row>
        <row r="7753">
          <cell r="A7753" t="str">
            <v>5391</v>
          </cell>
        </row>
        <row r="7754">
          <cell r="A7754" t="str">
            <v>5391</v>
          </cell>
        </row>
        <row r="7755">
          <cell r="A7755" t="str">
            <v>5401</v>
          </cell>
        </row>
        <row r="7756">
          <cell r="A7756" t="str">
            <v>5401</v>
          </cell>
        </row>
        <row r="7757">
          <cell r="A7757" t="str">
            <v>5401</v>
          </cell>
        </row>
        <row r="7758">
          <cell r="A7758" t="str">
            <v>5401</v>
          </cell>
        </row>
        <row r="7759">
          <cell r="A7759" t="str">
            <v>5401</v>
          </cell>
        </row>
        <row r="7760">
          <cell r="A7760" t="str">
            <v>5406</v>
          </cell>
        </row>
        <row r="7761">
          <cell r="A7761" t="str">
            <v>5406</v>
          </cell>
        </row>
        <row r="7762">
          <cell r="A7762" t="str">
            <v>5406</v>
          </cell>
        </row>
        <row r="7763">
          <cell r="A7763" t="str">
            <v>5406</v>
          </cell>
        </row>
        <row r="7764">
          <cell r="A7764" t="str">
            <v>5416</v>
          </cell>
        </row>
        <row r="7765">
          <cell r="A7765" t="str">
            <v>5416</v>
          </cell>
        </row>
        <row r="7766">
          <cell r="A7766" t="str">
            <v>5421</v>
          </cell>
        </row>
        <row r="7767">
          <cell r="A7767" t="str">
            <v>5421</v>
          </cell>
        </row>
        <row r="7768">
          <cell r="A7768" t="str">
            <v>5421</v>
          </cell>
        </row>
        <row r="7769">
          <cell r="A7769" t="str">
            <v>5421</v>
          </cell>
        </row>
        <row r="7770">
          <cell r="A7770" t="str">
            <v>5421</v>
          </cell>
        </row>
        <row r="7771">
          <cell r="A7771" t="str">
            <v>5421</v>
          </cell>
        </row>
        <row r="7772">
          <cell r="A7772" t="str">
            <v>5426</v>
          </cell>
        </row>
        <row r="7773">
          <cell r="A7773" t="str">
            <v>5426</v>
          </cell>
        </row>
        <row r="7774">
          <cell r="A7774" t="str">
            <v>5426</v>
          </cell>
        </row>
        <row r="7775">
          <cell r="A7775" t="str">
            <v>5426</v>
          </cell>
        </row>
        <row r="7776">
          <cell r="A7776" t="str">
            <v>5431</v>
          </cell>
        </row>
        <row r="7777">
          <cell r="A7777" t="str">
            <v>5431</v>
          </cell>
        </row>
        <row r="7778">
          <cell r="A7778" t="str">
            <v>5436</v>
          </cell>
        </row>
        <row r="7779">
          <cell r="A7779" t="str">
            <v>5436</v>
          </cell>
        </row>
        <row r="7780">
          <cell r="A7780" t="str">
            <v>5441</v>
          </cell>
        </row>
        <row r="7781">
          <cell r="A7781" t="str">
            <v>5441</v>
          </cell>
        </row>
        <row r="7782">
          <cell r="A7782" t="str">
            <v>5441</v>
          </cell>
        </row>
        <row r="7783">
          <cell r="A7783" t="str">
            <v>5441</v>
          </cell>
        </row>
        <row r="7784">
          <cell r="A7784" t="str">
            <v>5438</v>
          </cell>
        </row>
        <row r="7785">
          <cell r="A7785" t="str">
            <v>5438</v>
          </cell>
        </row>
        <row r="7786">
          <cell r="A7786" t="str">
            <v>5438</v>
          </cell>
        </row>
        <row r="7787">
          <cell r="A7787" t="str">
            <v>5438</v>
          </cell>
        </row>
        <row r="7788">
          <cell r="A7788" t="str">
            <v>5438</v>
          </cell>
        </row>
        <row r="7789">
          <cell r="A7789" t="str">
            <v>5438</v>
          </cell>
        </row>
        <row r="7790">
          <cell r="A7790" t="str">
            <v>5438</v>
          </cell>
        </row>
        <row r="7791">
          <cell r="A7791" t="str">
            <v>5438</v>
          </cell>
        </row>
        <row r="7792">
          <cell r="A7792" t="str">
            <v>5438</v>
          </cell>
        </row>
        <row r="7793">
          <cell r="A7793" t="str">
            <v>5451</v>
          </cell>
        </row>
        <row r="7794">
          <cell r="A7794" t="str">
            <v>5451</v>
          </cell>
        </row>
        <row r="7795">
          <cell r="A7795" t="str">
            <v>5451</v>
          </cell>
        </row>
        <row r="7796">
          <cell r="A7796" t="str">
            <v>5452</v>
          </cell>
        </row>
        <row r="7797">
          <cell r="A7797" t="str">
            <v>5452</v>
          </cell>
        </row>
        <row r="7798">
          <cell r="A7798" t="str">
            <v>5452</v>
          </cell>
        </row>
        <row r="7799">
          <cell r="A7799" t="str">
            <v>5452</v>
          </cell>
        </row>
        <row r="7800">
          <cell r="A7800" t="str">
            <v>5456</v>
          </cell>
        </row>
        <row r="7801">
          <cell r="A7801" t="str">
            <v>5456</v>
          </cell>
        </row>
        <row r="7802">
          <cell r="A7802" t="str">
            <v>5462</v>
          </cell>
        </row>
        <row r="7803">
          <cell r="A7803" t="str">
            <v>5462</v>
          </cell>
        </row>
        <row r="7804">
          <cell r="A7804" t="str">
            <v>5462</v>
          </cell>
        </row>
        <row r="7805">
          <cell r="A7805" t="str">
            <v>5462</v>
          </cell>
        </row>
        <row r="7806">
          <cell r="A7806" t="str">
            <v>5461</v>
          </cell>
        </row>
        <row r="7807">
          <cell r="A7807" t="str">
            <v>5461</v>
          </cell>
        </row>
        <row r="7808">
          <cell r="A7808" t="str">
            <v>5461</v>
          </cell>
        </row>
        <row r="7809">
          <cell r="A7809" t="str">
            <v>5466</v>
          </cell>
        </row>
        <row r="7810">
          <cell r="A7810" t="str">
            <v>5466</v>
          </cell>
        </row>
        <row r="7811">
          <cell r="A7811" t="str">
            <v>5466</v>
          </cell>
        </row>
        <row r="7812">
          <cell r="A7812" t="str">
            <v>5466</v>
          </cell>
        </row>
        <row r="7813">
          <cell r="A7813" t="str">
            <v>5466</v>
          </cell>
        </row>
        <row r="7814">
          <cell r="A7814" t="str">
            <v>5466</v>
          </cell>
        </row>
        <row r="7815">
          <cell r="A7815" t="str">
            <v>5471</v>
          </cell>
        </row>
        <row r="7816">
          <cell r="A7816" t="str">
            <v>5471</v>
          </cell>
        </row>
        <row r="7817">
          <cell r="A7817" t="str">
            <v>5476</v>
          </cell>
        </row>
        <row r="7818">
          <cell r="A7818" t="str">
            <v>5483</v>
          </cell>
        </row>
        <row r="7819">
          <cell r="A7819" t="str">
            <v>5483</v>
          </cell>
        </row>
        <row r="7820">
          <cell r="A7820" t="str">
            <v>5483</v>
          </cell>
        </row>
        <row r="7821">
          <cell r="A7821" t="str">
            <v>5486</v>
          </cell>
        </row>
        <row r="7822">
          <cell r="A7822" t="str">
            <v>5483</v>
          </cell>
        </row>
        <row r="7823">
          <cell r="A7823" t="str">
            <v>5483</v>
          </cell>
        </row>
        <row r="7824">
          <cell r="A7824" t="str">
            <v>5496</v>
          </cell>
        </row>
        <row r="7825">
          <cell r="A7825" t="str">
            <v>5496</v>
          </cell>
        </row>
        <row r="7826">
          <cell r="A7826" t="str">
            <v>5496</v>
          </cell>
        </row>
        <row r="7827">
          <cell r="A7827" t="str">
            <v>5496</v>
          </cell>
        </row>
        <row r="7828">
          <cell r="A7828" t="str">
            <v>5496</v>
          </cell>
        </row>
        <row r="7829">
          <cell r="A7829" t="str">
            <v>5496</v>
          </cell>
        </row>
        <row r="7830">
          <cell r="A7830" t="str">
            <v>5496</v>
          </cell>
        </row>
        <row r="7831">
          <cell r="A7831" t="str">
            <v>5496</v>
          </cell>
        </row>
        <row r="7832">
          <cell r="A7832" t="str">
            <v>5496</v>
          </cell>
        </row>
        <row r="7833">
          <cell r="A7833" t="str">
            <v>5496</v>
          </cell>
        </row>
        <row r="7834">
          <cell r="A7834" t="str">
            <v>5496</v>
          </cell>
        </row>
        <row r="7835">
          <cell r="A7835" t="str">
            <v>5496</v>
          </cell>
        </row>
        <row r="7836">
          <cell r="A7836" t="str">
            <v>5496</v>
          </cell>
        </row>
        <row r="7837">
          <cell r="A7837" t="str">
            <v>5496</v>
          </cell>
        </row>
        <row r="7838">
          <cell r="A7838" t="str">
            <v>5496</v>
          </cell>
        </row>
        <row r="7839">
          <cell r="A7839" t="str">
            <v>5496</v>
          </cell>
        </row>
        <row r="7840">
          <cell r="A7840" t="str">
            <v>5496</v>
          </cell>
        </row>
        <row r="7841">
          <cell r="A7841" t="str">
            <v>5496</v>
          </cell>
        </row>
        <row r="7842">
          <cell r="A7842" t="str">
            <v>5496</v>
          </cell>
        </row>
        <row r="7843">
          <cell r="A7843" t="str">
            <v>5496</v>
          </cell>
        </row>
        <row r="7844">
          <cell r="A7844" t="str">
            <v>5496</v>
          </cell>
        </row>
        <row r="7845">
          <cell r="A7845" t="str">
            <v>5496</v>
          </cell>
        </row>
        <row r="7846">
          <cell r="A7846" t="str">
            <v>5496</v>
          </cell>
        </row>
        <row r="7847">
          <cell r="A7847" t="str">
            <v>5496</v>
          </cell>
        </row>
        <row r="7848">
          <cell r="A7848" t="str">
            <v>5496</v>
          </cell>
        </row>
        <row r="7849">
          <cell r="A7849" t="str">
            <v>5496</v>
          </cell>
        </row>
        <row r="7850">
          <cell r="A7850" t="str">
            <v>5496</v>
          </cell>
        </row>
        <row r="7851">
          <cell r="A7851" t="str">
            <v>5496</v>
          </cell>
        </row>
        <row r="7852">
          <cell r="A7852" t="str">
            <v>5496</v>
          </cell>
        </row>
        <row r="7853">
          <cell r="A7853" t="str">
            <v>5496</v>
          </cell>
        </row>
        <row r="7854">
          <cell r="A7854" t="str">
            <v>5496</v>
          </cell>
        </row>
        <row r="7855">
          <cell r="A7855" t="str">
            <v>5496</v>
          </cell>
        </row>
        <row r="7856">
          <cell r="A7856" t="str">
            <v>5496</v>
          </cell>
        </row>
        <row r="7857">
          <cell r="A7857" t="str">
            <v>5496</v>
          </cell>
        </row>
        <row r="7858">
          <cell r="A7858" t="str">
            <v>5496</v>
          </cell>
        </row>
        <row r="7859">
          <cell r="A7859" t="str">
            <v>5511</v>
          </cell>
        </row>
        <row r="7860">
          <cell r="A7860" t="str">
            <v>5516</v>
          </cell>
        </row>
        <row r="7861">
          <cell r="A7861" t="str">
            <v>5521</v>
          </cell>
        </row>
        <row r="7862">
          <cell r="A7862" t="str">
            <v>5521</v>
          </cell>
        </row>
        <row r="7863">
          <cell r="A7863" t="str">
            <v>5521</v>
          </cell>
        </row>
        <row r="7864">
          <cell r="A7864" t="str">
            <v>5521</v>
          </cell>
        </row>
        <row r="7865">
          <cell r="A7865" t="str">
            <v>5521</v>
          </cell>
        </row>
        <row r="7866">
          <cell r="A7866" t="str">
            <v>5521</v>
          </cell>
        </row>
        <row r="7867">
          <cell r="A7867" t="str">
            <v>5526</v>
          </cell>
        </row>
        <row r="7868">
          <cell r="A7868" t="str">
            <v>5526</v>
          </cell>
        </row>
        <row r="7869">
          <cell r="A7869" t="str">
            <v>5536</v>
          </cell>
        </row>
        <row r="7870">
          <cell r="A7870" t="str">
            <v>5536</v>
          </cell>
        </row>
        <row r="7871">
          <cell r="A7871" t="str">
            <v>5536</v>
          </cell>
        </row>
        <row r="7872">
          <cell r="A7872" t="str">
            <v>5536</v>
          </cell>
        </row>
        <row r="7873">
          <cell r="A7873" t="str">
            <v>5541</v>
          </cell>
        </row>
        <row r="7874">
          <cell r="A7874" t="str">
            <v>5541</v>
          </cell>
        </row>
        <row r="7875">
          <cell r="A7875" t="str">
            <v>5541</v>
          </cell>
        </row>
        <row r="7876">
          <cell r="A7876" t="str">
            <v>5546</v>
          </cell>
        </row>
        <row r="7877">
          <cell r="A7877" t="str">
            <v>5546</v>
          </cell>
        </row>
        <row r="7878">
          <cell r="A7878" t="str">
            <v>5546</v>
          </cell>
        </row>
        <row r="7879">
          <cell r="A7879" t="str">
            <v>5546</v>
          </cell>
        </row>
        <row r="7880">
          <cell r="A7880" t="str">
            <v>5546</v>
          </cell>
        </row>
        <row r="7881">
          <cell r="A7881" t="str">
            <v>5546</v>
          </cell>
        </row>
        <row r="7882">
          <cell r="A7882" t="str">
            <v>5551</v>
          </cell>
        </row>
        <row r="7883">
          <cell r="A7883" t="str">
            <v>5551</v>
          </cell>
        </row>
        <row r="7884">
          <cell r="A7884" t="str">
            <v>5551</v>
          </cell>
        </row>
        <row r="7885">
          <cell r="A7885" t="str">
            <v>5551</v>
          </cell>
        </row>
        <row r="7886">
          <cell r="A7886" t="str">
            <v>5551</v>
          </cell>
        </row>
        <row r="7887">
          <cell r="A7887" t="str">
            <v>5556</v>
          </cell>
        </row>
        <row r="7888">
          <cell r="A7888" t="str">
            <v>5556</v>
          </cell>
        </row>
        <row r="7889">
          <cell r="A7889" t="str">
            <v>5556</v>
          </cell>
        </row>
        <row r="7890">
          <cell r="A7890" t="str">
            <v>5566</v>
          </cell>
        </row>
        <row r="7891">
          <cell r="A7891" t="str">
            <v>5576</v>
          </cell>
        </row>
        <row r="7892">
          <cell r="A7892" t="str">
            <v>5596</v>
          </cell>
        </row>
        <row r="7893">
          <cell r="A7893" t="str">
            <v>5596</v>
          </cell>
        </row>
        <row r="7894">
          <cell r="A7894" t="str">
            <v>5596</v>
          </cell>
        </row>
        <row r="7895">
          <cell r="A7895" t="str">
            <v>5596</v>
          </cell>
        </row>
        <row r="7896">
          <cell r="A7896" t="str">
            <v>5596</v>
          </cell>
        </row>
        <row r="7897">
          <cell r="A7897" t="str">
            <v>5596</v>
          </cell>
        </row>
        <row r="7898">
          <cell r="A7898" t="str">
            <v>5596</v>
          </cell>
        </row>
        <row r="7899">
          <cell r="A7899" t="str">
            <v>5596</v>
          </cell>
        </row>
        <row r="7900">
          <cell r="A7900" t="str">
            <v>5596</v>
          </cell>
        </row>
        <row r="7901">
          <cell r="A7901" t="str">
            <v>5596</v>
          </cell>
        </row>
        <row r="7902">
          <cell r="A7902" t="str">
            <v>5596</v>
          </cell>
        </row>
        <row r="7903">
          <cell r="A7903" t="str">
            <v>5596</v>
          </cell>
        </row>
        <row r="7904">
          <cell r="A7904" t="str">
            <v>5596</v>
          </cell>
        </row>
        <row r="7905">
          <cell r="A7905" t="str">
            <v>5596</v>
          </cell>
        </row>
        <row r="7906">
          <cell r="A7906" t="str">
            <v>5596</v>
          </cell>
        </row>
        <row r="7907">
          <cell r="A7907" t="str">
            <v>5596</v>
          </cell>
        </row>
        <row r="7908">
          <cell r="A7908" t="str">
            <v>5596</v>
          </cell>
        </row>
        <row r="7909">
          <cell r="A7909" t="str">
            <v>5596</v>
          </cell>
        </row>
        <row r="7910">
          <cell r="A7910" t="str">
            <v>5596</v>
          </cell>
        </row>
        <row r="7911">
          <cell r="A7911" t="str">
            <v>5596</v>
          </cell>
        </row>
        <row r="7912">
          <cell r="A7912" t="str">
            <v>5596</v>
          </cell>
        </row>
        <row r="7913">
          <cell r="A7913" t="str">
            <v>5596</v>
          </cell>
        </row>
        <row r="7914">
          <cell r="A7914" t="str">
            <v>5596</v>
          </cell>
        </row>
        <row r="7915">
          <cell r="A7915" t="str">
            <v>5596</v>
          </cell>
        </row>
        <row r="7916">
          <cell r="A7916" t="str">
            <v>5596</v>
          </cell>
        </row>
        <row r="7917">
          <cell r="A7917" t="str">
            <v>5596</v>
          </cell>
        </row>
        <row r="7918">
          <cell r="A7918" t="str">
            <v>5596</v>
          </cell>
        </row>
        <row r="7919">
          <cell r="A7919" t="str">
            <v>5596</v>
          </cell>
        </row>
        <row r="7920">
          <cell r="A7920" t="str">
            <v>5596</v>
          </cell>
        </row>
        <row r="7921">
          <cell r="A7921" t="str">
            <v>5596</v>
          </cell>
        </row>
        <row r="7922">
          <cell r="A7922" t="str">
            <v>5596</v>
          </cell>
        </row>
        <row r="7923">
          <cell r="A7923" t="str">
            <v>5596</v>
          </cell>
        </row>
        <row r="7924">
          <cell r="A7924" t="str">
            <v>5596</v>
          </cell>
        </row>
        <row r="7925">
          <cell r="A7925" t="str">
            <v>5596</v>
          </cell>
        </row>
        <row r="7926">
          <cell r="A7926" t="str">
            <v>5596</v>
          </cell>
        </row>
        <row r="7927">
          <cell r="A7927" t="str">
            <v>5596</v>
          </cell>
        </row>
        <row r="7928">
          <cell r="A7928" t="str">
            <v>5601</v>
          </cell>
        </row>
        <row r="7929">
          <cell r="A7929" t="str">
            <v>5601</v>
          </cell>
        </row>
        <row r="7930">
          <cell r="A7930" t="str">
            <v>5601</v>
          </cell>
        </row>
        <row r="7931">
          <cell r="A7931" t="str">
            <v>5601</v>
          </cell>
        </row>
        <row r="7932">
          <cell r="A7932" t="str">
            <v>5611</v>
          </cell>
        </row>
        <row r="7933">
          <cell r="A7933" t="str">
            <v>5611</v>
          </cell>
        </row>
        <row r="7934">
          <cell r="A7934" t="str">
            <v>5631</v>
          </cell>
        </row>
        <row r="7935">
          <cell r="A7935" t="str">
            <v>5631</v>
          </cell>
        </row>
        <row r="7936">
          <cell r="A7936" t="str">
            <v>5631</v>
          </cell>
        </row>
        <row r="7937">
          <cell r="A7937" t="str">
            <v>5631</v>
          </cell>
        </row>
        <row r="7938">
          <cell r="A7938" t="str">
            <v>5661</v>
          </cell>
        </row>
        <row r="7939">
          <cell r="A7939" t="str">
            <v>5661</v>
          </cell>
        </row>
        <row r="7940">
          <cell r="A7940" t="str">
            <v>5661</v>
          </cell>
        </row>
        <row r="7941">
          <cell r="A7941" t="str">
            <v>5661</v>
          </cell>
        </row>
        <row r="7942">
          <cell r="A7942" t="str">
            <v>5661</v>
          </cell>
        </row>
        <row r="7943">
          <cell r="A7943" t="str">
            <v>5661</v>
          </cell>
        </row>
        <row r="7944">
          <cell r="A7944" t="str">
            <v>5661</v>
          </cell>
        </row>
        <row r="7945">
          <cell r="A7945" t="str">
            <v>5661</v>
          </cell>
        </row>
        <row r="7946">
          <cell r="A7946" t="str">
            <v>5661</v>
          </cell>
        </row>
        <row r="7947">
          <cell r="A7947" t="str">
            <v>5661</v>
          </cell>
        </row>
        <row r="7948">
          <cell r="A7948" t="str">
            <v>5661</v>
          </cell>
        </row>
        <row r="7949">
          <cell r="A7949" t="str">
            <v>5671</v>
          </cell>
        </row>
        <row r="7950">
          <cell r="A7950" t="str">
            <v>5701</v>
          </cell>
        </row>
        <row r="7951">
          <cell r="A7951" t="str">
            <v>5706</v>
          </cell>
        </row>
        <row r="7952">
          <cell r="A7952" t="str">
            <v>5711</v>
          </cell>
        </row>
        <row r="7953">
          <cell r="A7953" t="str">
            <v>5726</v>
          </cell>
        </row>
        <row r="7954">
          <cell r="A7954" t="str">
            <v>5736</v>
          </cell>
        </row>
        <row r="7955">
          <cell r="A7955" t="str">
            <v>5741</v>
          </cell>
        </row>
        <row r="7956">
          <cell r="A7956" t="str">
            <v>5746</v>
          </cell>
        </row>
        <row r="7957">
          <cell r="A7957" t="str">
            <v>5751</v>
          </cell>
        </row>
        <row r="7958">
          <cell r="A7958" t="str">
            <v>5756</v>
          </cell>
        </row>
        <row r="7959">
          <cell r="A7959" t="str">
            <v>5756</v>
          </cell>
        </row>
        <row r="7960">
          <cell r="A7960" t="str">
            <v>5791</v>
          </cell>
        </row>
        <row r="7961">
          <cell r="A7961" t="str">
            <v>5801</v>
          </cell>
        </row>
        <row r="7962">
          <cell r="A7962" t="str">
            <v>5801</v>
          </cell>
        </row>
        <row r="7963">
          <cell r="A7963" t="str">
            <v>5801</v>
          </cell>
        </row>
        <row r="7964">
          <cell r="A7964" t="str">
            <v>5801</v>
          </cell>
        </row>
        <row r="7965">
          <cell r="A7965" t="str">
            <v>5851</v>
          </cell>
        </row>
        <row r="7966">
          <cell r="A7966" t="str">
            <v>5861</v>
          </cell>
        </row>
        <row r="7967">
          <cell r="A7967" t="str">
            <v>5861</v>
          </cell>
        </row>
        <row r="7968">
          <cell r="A7968" t="str">
            <v>5861</v>
          </cell>
        </row>
        <row r="7969">
          <cell r="A7969" t="str">
            <v>5861</v>
          </cell>
        </row>
        <row r="7970">
          <cell r="A7970" t="str">
            <v>5861</v>
          </cell>
        </row>
        <row r="7971">
          <cell r="A7971" t="str">
            <v>5881</v>
          </cell>
        </row>
        <row r="7972">
          <cell r="A7972" t="str">
            <v>5916</v>
          </cell>
        </row>
        <row r="7973">
          <cell r="A7973" t="str">
            <v>5921</v>
          </cell>
        </row>
        <row r="7974">
          <cell r="A7974" t="str">
            <v>5924</v>
          </cell>
        </row>
        <row r="7975">
          <cell r="A7975" t="str">
            <v>5928</v>
          </cell>
        </row>
        <row r="7976">
          <cell r="A7976" t="str">
            <v>5971</v>
          </cell>
        </row>
        <row r="7977">
          <cell r="A7977" t="str">
            <v>5971</v>
          </cell>
        </row>
        <row r="7978">
          <cell r="A7978" t="str">
            <v>6001</v>
          </cell>
        </row>
        <row r="7979">
          <cell r="A7979" t="str">
            <v>6001</v>
          </cell>
        </row>
        <row r="7980">
          <cell r="A7980" t="str">
            <v>6001</v>
          </cell>
        </row>
        <row r="7981">
          <cell r="A7981" t="str">
            <v>6001</v>
          </cell>
        </row>
        <row r="7982">
          <cell r="A7982" t="str">
            <v>6102</v>
          </cell>
        </row>
        <row r="7983">
          <cell r="A7983" t="str">
            <v>1001</v>
          </cell>
        </row>
        <row r="7984">
          <cell r="A7984" t="str">
            <v>1005</v>
          </cell>
        </row>
        <row r="7985">
          <cell r="A7985" t="str">
            <v>1007</v>
          </cell>
        </row>
        <row r="7986">
          <cell r="A7986" t="str">
            <v>1008</v>
          </cell>
        </row>
        <row r="7987">
          <cell r="A7987" t="str">
            <v>1009</v>
          </cell>
        </row>
        <row r="7988">
          <cell r="A7988" t="str">
            <v>1021</v>
          </cell>
        </row>
        <row r="7989">
          <cell r="A7989" t="str">
            <v>1032</v>
          </cell>
        </row>
        <row r="7990">
          <cell r="A7990" t="str">
            <v>1051</v>
          </cell>
        </row>
        <row r="7991">
          <cell r="A7991" t="str">
            <v>1041</v>
          </cell>
        </row>
        <row r="7992">
          <cell r="A7992" t="str">
            <v>1048</v>
          </cell>
        </row>
        <row r="7993">
          <cell r="A7993" t="str">
            <v>1043</v>
          </cell>
        </row>
        <row r="7994">
          <cell r="A7994" t="str">
            <v>1047</v>
          </cell>
        </row>
        <row r="7995">
          <cell r="A7995" t="str">
            <v>1049</v>
          </cell>
        </row>
        <row r="7996">
          <cell r="A7996" t="str">
            <v>1101</v>
          </cell>
        </row>
        <row r="7997">
          <cell r="A7997" t="str">
            <v>1101</v>
          </cell>
        </row>
        <row r="7998">
          <cell r="A7998" t="str">
            <v>1101</v>
          </cell>
        </row>
        <row r="7999">
          <cell r="A7999" t="str">
            <v>1121</v>
          </cell>
        </row>
        <row r="8000">
          <cell r="A8000" t="str">
            <v>1126</v>
          </cell>
        </row>
        <row r="8001">
          <cell r="A8001" t="str">
            <v>1141</v>
          </cell>
        </row>
        <row r="8002">
          <cell r="A8002" t="str">
            <v>1151</v>
          </cell>
        </row>
        <row r="8003">
          <cell r="A8003" t="str">
            <v>1152</v>
          </cell>
        </row>
        <row r="8004">
          <cell r="A8004" t="str">
            <v>1161</v>
          </cell>
        </row>
        <row r="8005">
          <cell r="A8005" t="str">
            <v>1161</v>
          </cell>
        </row>
        <row r="8006">
          <cell r="A8006" t="str">
            <v>1161</v>
          </cell>
        </row>
        <row r="8007">
          <cell r="A8007" t="str">
            <v>1161</v>
          </cell>
        </row>
        <row r="8008">
          <cell r="A8008" t="str">
            <v>1301</v>
          </cell>
        </row>
        <row r="8009">
          <cell r="A8009" t="str">
            <v>1302</v>
          </cell>
        </row>
        <row r="8010">
          <cell r="A8010" t="str">
            <v>1305</v>
          </cell>
        </row>
        <row r="8011">
          <cell r="A8011" t="str">
            <v>1306</v>
          </cell>
        </row>
        <row r="8012">
          <cell r="A8012" t="str">
            <v>1310</v>
          </cell>
        </row>
        <row r="8013">
          <cell r="A8013" t="str">
            <v>1301</v>
          </cell>
        </row>
        <row r="8014">
          <cell r="A8014" t="str">
            <v>1301</v>
          </cell>
        </row>
        <row r="8015">
          <cell r="A8015" t="str">
            <v>1302</v>
          </cell>
        </row>
        <row r="8016">
          <cell r="A8016" t="str">
            <v>1305</v>
          </cell>
        </row>
        <row r="8017">
          <cell r="A8017" t="str">
            <v>1306</v>
          </cell>
        </row>
        <row r="8018">
          <cell r="A8018" t="str">
            <v>1301</v>
          </cell>
        </row>
        <row r="8019">
          <cell r="A8019" t="str">
            <v>1302</v>
          </cell>
        </row>
        <row r="8020">
          <cell r="A8020" t="str">
            <v>1301</v>
          </cell>
        </row>
        <row r="8021">
          <cell r="A8021" t="str">
            <v>1302</v>
          </cell>
        </row>
        <row r="8022">
          <cell r="A8022" t="str">
            <v>1305</v>
          </cell>
        </row>
        <row r="8023">
          <cell r="A8023" t="str">
            <v>1306</v>
          </cell>
        </row>
        <row r="8024">
          <cell r="A8024" t="str">
            <v>1301</v>
          </cell>
        </row>
        <row r="8025">
          <cell r="A8025" t="str">
            <v>1521</v>
          </cell>
        </row>
        <row r="8026">
          <cell r="A8026" t="str">
            <v>1526</v>
          </cell>
        </row>
        <row r="8027">
          <cell r="A8027" t="str">
            <v>1601</v>
          </cell>
        </row>
        <row r="8028">
          <cell r="A8028" t="str">
            <v>1601</v>
          </cell>
        </row>
        <row r="8029">
          <cell r="A8029" t="str">
            <v>1601</v>
          </cell>
        </row>
        <row r="8030">
          <cell r="A8030" t="str">
            <v>1601</v>
          </cell>
        </row>
        <row r="8031">
          <cell r="A8031" t="str">
            <v>1601</v>
          </cell>
        </row>
        <row r="8032">
          <cell r="A8032" t="str">
            <v>1602</v>
          </cell>
        </row>
        <row r="8033">
          <cell r="A8033" t="str">
            <v>1602</v>
          </cell>
        </row>
        <row r="8034">
          <cell r="A8034" t="str">
            <v>1602</v>
          </cell>
        </row>
        <row r="8035">
          <cell r="A8035" t="str">
            <v>1602</v>
          </cell>
        </row>
        <row r="8036">
          <cell r="A8036" t="str">
            <v>1603</v>
          </cell>
        </row>
        <row r="8037">
          <cell r="A8037" t="str">
            <v>1603</v>
          </cell>
        </row>
        <row r="8038">
          <cell r="A8038" t="str">
            <v>1604</v>
          </cell>
        </row>
        <row r="8039">
          <cell r="A8039" t="str">
            <v>1621</v>
          </cell>
        </row>
        <row r="8040">
          <cell r="A8040" t="str">
            <v>1621</v>
          </cell>
        </row>
        <row r="8041">
          <cell r="A8041" t="str">
            <v>1621</v>
          </cell>
        </row>
        <row r="8042">
          <cell r="A8042" t="str">
            <v>1622</v>
          </cell>
        </row>
        <row r="8043">
          <cell r="A8043" t="str">
            <v>1642</v>
          </cell>
        </row>
        <row r="8044">
          <cell r="A8044" t="str">
            <v>1622</v>
          </cell>
        </row>
        <row r="8045">
          <cell r="A8045" t="str">
            <v>1622</v>
          </cell>
        </row>
        <row r="8046">
          <cell r="A8046" t="str">
            <v>1642</v>
          </cell>
        </row>
        <row r="8047">
          <cell r="A8047" t="str">
            <v>1622</v>
          </cell>
        </row>
        <row r="8048">
          <cell r="A8048" t="str">
            <v>1632</v>
          </cell>
        </row>
        <row r="8049">
          <cell r="A8049" t="str">
            <v>1629</v>
          </cell>
        </row>
        <row r="8050">
          <cell r="A8050" t="str">
            <v>1661</v>
          </cell>
        </row>
        <row r="8051">
          <cell r="A8051" t="str">
            <v>1701</v>
          </cell>
        </row>
        <row r="8052">
          <cell r="A8052" t="str">
            <v>1701</v>
          </cell>
        </row>
        <row r="8053">
          <cell r="A8053" t="str">
            <v>1701</v>
          </cell>
        </row>
        <row r="8054">
          <cell r="A8054" t="str">
            <v>1701</v>
          </cell>
        </row>
        <row r="8055">
          <cell r="A8055" t="str">
            <v>1704</v>
          </cell>
        </row>
        <row r="8056">
          <cell r="A8056" t="str">
            <v>1701</v>
          </cell>
        </row>
        <row r="8057">
          <cell r="A8057" t="str">
            <v>1701</v>
          </cell>
        </row>
        <row r="8058">
          <cell r="A8058" t="str">
            <v>1721</v>
          </cell>
        </row>
        <row r="8059">
          <cell r="A8059" t="str">
            <v>1722</v>
          </cell>
        </row>
        <row r="8060">
          <cell r="A8060" t="str">
            <v>1741</v>
          </cell>
        </row>
        <row r="8061">
          <cell r="A8061" t="str">
            <v>1721</v>
          </cell>
        </row>
        <row r="8062">
          <cell r="A8062" t="str">
            <v>1721</v>
          </cell>
        </row>
        <row r="8063">
          <cell r="A8063" t="str">
            <v>1741</v>
          </cell>
        </row>
        <row r="8064">
          <cell r="A8064" t="str">
            <v>1721</v>
          </cell>
        </row>
        <row r="8065">
          <cell r="A8065" t="str">
            <v>1729</v>
          </cell>
        </row>
        <row r="8066">
          <cell r="A8066" t="str">
            <v>1761</v>
          </cell>
        </row>
        <row r="8067">
          <cell r="A8067" t="str">
            <v>1861</v>
          </cell>
        </row>
        <row r="8068">
          <cell r="A8068" t="str">
            <v>1861</v>
          </cell>
        </row>
        <row r="8069">
          <cell r="A8069" t="str">
            <v>1861</v>
          </cell>
        </row>
        <row r="8070">
          <cell r="A8070" t="str">
            <v>2011</v>
          </cell>
        </row>
        <row r="8071">
          <cell r="A8071" t="str">
            <v>2111</v>
          </cell>
        </row>
        <row r="8072">
          <cell r="A8072" t="str">
            <v>2121</v>
          </cell>
        </row>
        <row r="8073">
          <cell r="A8073" t="str">
            <v>2111</v>
          </cell>
        </row>
        <row r="8074">
          <cell r="A8074" t="str">
            <v>2121</v>
          </cell>
        </row>
        <row r="8075">
          <cell r="A8075" t="str">
            <v>2111</v>
          </cell>
        </row>
        <row r="8076">
          <cell r="A8076" t="str">
            <v>2121</v>
          </cell>
        </row>
        <row r="8077">
          <cell r="A8077" t="str">
            <v>2111</v>
          </cell>
        </row>
        <row r="8078">
          <cell r="A8078" t="str">
            <v>2121</v>
          </cell>
        </row>
        <row r="8079">
          <cell r="A8079" t="str">
            <v>2121</v>
          </cell>
        </row>
        <row r="8080">
          <cell r="A8080" t="str">
            <v>2121</v>
          </cell>
        </row>
        <row r="8081">
          <cell r="A8081" t="str">
            <v>2161</v>
          </cell>
        </row>
        <row r="8082">
          <cell r="A8082" t="str">
            <v>2161</v>
          </cell>
        </row>
        <row r="8083">
          <cell r="A8083" t="str">
            <v>2141</v>
          </cell>
        </row>
        <row r="8084">
          <cell r="A8084" t="str">
            <v>2151</v>
          </cell>
        </row>
        <row r="8085">
          <cell r="A8085" t="str">
            <v>2141</v>
          </cell>
        </row>
        <row r="8086">
          <cell r="A8086" t="str">
            <v>2141</v>
          </cell>
        </row>
        <row r="8087">
          <cell r="A8087" t="str">
            <v>2141</v>
          </cell>
        </row>
        <row r="8088">
          <cell r="A8088" t="str">
            <v>2141</v>
          </cell>
        </row>
        <row r="8089">
          <cell r="A8089" t="str">
            <v>2131</v>
          </cell>
        </row>
        <row r="8090">
          <cell r="A8090" t="str">
            <v>2211</v>
          </cell>
        </row>
        <row r="8091">
          <cell r="A8091" t="str">
            <v>2215</v>
          </cell>
        </row>
        <row r="8092">
          <cell r="A8092" t="str">
            <v>2221</v>
          </cell>
        </row>
        <row r="8093">
          <cell r="A8093" t="str">
            <v>2225</v>
          </cell>
        </row>
        <row r="8094">
          <cell r="A8094" t="str">
            <v>2211</v>
          </cell>
        </row>
        <row r="8095">
          <cell r="A8095" t="str">
            <v>2211</v>
          </cell>
        </row>
        <row r="8096">
          <cell r="A8096" t="str">
            <v>2221</v>
          </cell>
        </row>
        <row r="8097">
          <cell r="A8097" t="str">
            <v>2225</v>
          </cell>
        </row>
        <row r="8098">
          <cell r="A8098" t="str">
            <v>2211</v>
          </cell>
        </row>
        <row r="8099">
          <cell r="A8099" t="str">
            <v>2221</v>
          </cell>
        </row>
        <row r="8100">
          <cell r="A8100" t="str">
            <v>2225</v>
          </cell>
        </row>
        <row r="8101">
          <cell r="A8101" t="str">
            <v>2211</v>
          </cell>
        </row>
        <row r="8102">
          <cell r="A8102" t="str">
            <v>2221</v>
          </cell>
        </row>
        <row r="8103">
          <cell r="A8103" t="str">
            <v>2225</v>
          </cell>
        </row>
        <row r="8104">
          <cell r="A8104" t="str">
            <v>2281</v>
          </cell>
        </row>
        <row r="8105">
          <cell r="A8105" t="str">
            <v>2281</v>
          </cell>
        </row>
        <row r="8106">
          <cell r="A8106" t="str">
            <v>2281</v>
          </cell>
        </row>
        <row r="8107">
          <cell r="A8107" t="str">
            <v>2295</v>
          </cell>
        </row>
        <row r="8108">
          <cell r="A8108" t="str">
            <v>2361</v>
          </cell>
        </row>
        <row r="8109">
          <cell r="A8109" t="str">
            <v>2362</v>
          </cell>
        </row>
        <row r="8110">
          <cell r="A8110" t="str">
            <v>2363</v>
          </cell>
        </row>
        <row r="8111">
          <cell r="A8111" t="str">
            <v>2311</v>
          </cell>
        </row>
        <row r="8112">
          <cell r="A8112" t="str">
            <v>2321</v>
          </cell>
        </row>
        <row r="8113">
          <cell r="A8113" t="str">
            <v>2321</v>
          </cell>
        </row>
        <row r="8114">
          <cell r="A8114" t="str">
            <v>2321</v>
          </cell>
        </row>
        <row r="8115">
          <cell r="A8115" t="str">
            <v>2611</v>
          </cell>
        </row>
        <row r="8116">
          <cell r="A8116" t="str">
            <v>2611</v>
          </cell>
        </row>
        <row r="8117">
          <cell r="A8117" t="str">
            <v>2611</v>
          </cell>
        </row>
        <row r="8118">
          <cell r="A8118" t="str">
            <v>2611</v>
          </cell>
        </row>
        <row r="8119">
          <cell r="A8119" t="str">
            <v>2641</v>
          </cell>
        </row>
        <row r="8120">
          <cell r="A8120" t="str">
            <v>2641</v>
          </cell>
        </row>
        <row r="8121">
          <cell r="A8121" t="str">
            <v>2641</v>
          </cell>
        </row>
        <row r="8122">
          <cell r="A8122" t="str">
            <v>2621</v>
          </cell>
        </row>
        <row r="8123">
          <cell r="A8123" t="str">
            <v>2631</v>
          </cell>
        </row>
        <row r="8124">
          <cell r="A8124" t="str">
            <v>2651</v>
          </cell>
        </row>
        <row r="8125">
          <cell r="A8125" t="str">
            <v>2901</v>
          </cell>
        </row>
        <row r="8126">
          <cell r="A8126" t="str">
            <v>2901</v>
          </cell>
        </row>
        <row r="8127">
          <cell r="A8127" t="str">
            <v>2901</v>
          </cell>
        </row>
        <row r="8128">
          <cell r="A8128" t="str">
            <v>2901</v>
          </cell>
        </row>
        <row r="8129">
          <cell r="A8129" t="str">
            <v>2981</v>
          </cell>
        </row>
        <row r="8130">
          <cell r="A8130" t="str">
            <v>2981</v>
          </cell>
        </row>
        <row r="8131">
          <cell r="A8131" t="str">
            <v>3001</v>
          </cell>
        </row>
        <row r="8132">
          <cell r="A8132" t="str">
            <v>3001</v>
          </cell>
        </row>
        <row r="8133">
          <cell r="A8133" t="str">
            <v>3201</v>
          </cell>
        </row>
        <row r="8134">
          <cell r="A8134" t="str">
            <v>3201</v>
          </cell>
        </row>
        <row r="8135">
          <cell r="A8135" t="str">
            <v>3301</v>
          </cell>
        </row>
        <row r="8136">
          <cell r="A8136" t="str">
            <v>3301</v>
          </cell>
        </row>
        <row r="8137">
          <cell r="A8137" t="str">
            <v>3301</v>
          </cell>
        </row>
        <row r="8138">
          <cell r="A8138" t="str">
            <v>4001</v>
          </cell>
        </row>
        <row r="8139">
          <cell r="A8139" t="str">
            <v>4001</v>
          </cell>
        </row>
        <row r="8140">
          <cell r="A8140" t="str">
            <v>4001</v>
          </cell>
        </row>
        <row r="8141">
          <cell r="A8141" t="str">
            <v>4101</v>
          </cell>
        </row>
        <row r="8142">
          <cell r="A8142" t="str">
            <v>4201</v>
          </cell>
        </row>
        <row r="8143">
          <cell r="A8143" t="str">
            <v>4201</v>
          </cell>
        </row>
        <row r="8144">
          <cell r="A8144" t="str">
            <v>4201</v>
          </cell>
        </row>
        <row r="8145">
          <cell r="A8145" t="str">
            <v>4201</v>
          </cell>
        </row>
        <row r="8146">
          <cell r="A8146" t="str">
            <v>4401</v>
          </cell>
        </row>
        <row r="8147">
          <cell r="A8147" t="str">
            <v>4501</v>
          </cell>
        </row>
        <row r="8148">
          <cell r="A8148" t="str">
            <v>4601</v>
          </cell>
        </row>
        <row r="8149">
          <cell r="A8149" t="str">
            <v>4901</v>
          </cell>
        </row>
        <row r="8150">
          <cell r="A8150" t="str">
            <v>4901</v>
          </cell>
        </row>
        <row r="8151">
          <cell r="A8151" t="str">
            <v>4901</v>
          </cell>
        </row>
        <row r="8152">
          <cell r="A8152" t="str">
            <v>4911</v>
          </cell>
        </row>
        <row r="8153">
          <cell r="A8153" t="str">
            <v>4931</v>
          </cell>
        </row>
        <row r="8154">
          <cell r="A8154" t="str">
            <v>4941</v>
          </cell>
        </row>
        <row r="8155">
          <cell r="A8155" t="str">
            <v>4941</v>
          </cell>
        </row>
        <row r="8156">
          <cell r="A8156" t="str">
            <v>4941</v>
          </cell>
        </row>
        <row r="8157">
          <cell r="A8157" t="str">
            <v>4941</v>
          </cell>
        </row>
        <row r="8158">
          <cell r="A8158" t="str">
            <v>4951</v>
          </cell>
        </row>
        <row r="8159">
          <cell r="A8159" t="str">
            <v>4951</v>
          </cell>
        </row>
        <row r="8160">
          <cell r="A8160" t="str">
            <v>4951</v>
          </cell>
        </row>
        <row r="8161">
          <cell r="A8161" t="str">
            <v>4951</v>
          </cell>
        </row>
        <row r="8162">
          <cell r="A8162" t="str">
            <v>4971</v>
          </cell>
        </row>
        <row r="8163">
          <cell r="A8163" t="str">
            <v>4971</v>
          </cell>
        </row>
        <row r="8164">
          <cell r="A8164" t="str">
            <v>4971</v>
          </cell>
        </row>
        <row r="8165">
          <cell r="A8165" t="str">
            <v>4981</v>
          </cell>
        </row>
        <row r="8166">
          <cell r="A8166" t="str">
            <v>5101</v>
          </cell>
        </row>
        <row r="8167">
          <cell r="A8167" t="str">
            <v>5101</v>
          </cell>
        </row>
        <row r="8168">
          <cell r="A8168" t="str">
            <v>5101</v>
          </cell>
        </row>
        <row r="8169">
          <cell r="A8169" t="str">
            <v>5101</v>
          </cell>
        </row>
        <row r="8170">
          <cell r="A8170" t="str">
            <v>5101</v>
          </cell>
        </row>
        <row r="8171">
          <cell r="A8171" t="str">
            <v>5101</v>
          </cell>
        </row>
        <row r="8172">
          <cell r="A8172" t="str">
            <v>5101</v>
          </cell>
        </row>
        <row r="8173">
          <cell r="A8173" t="str">
            <v>5101</v>
          </cell>
        </row>
        <row r="8174">
          <cell r="A8174" t="str">
            <v>5101</v>
          </cell>
        </row>
        <row r="8175">
          <cell r="A8175" t="str">
            <v>5101</v>
          </cell>
        </row>
        <row r="8176">
          <cell r="A8176" t="str">
            <v>5101</v>
          </cell>
        </row>
        <row r="8177">
          <cell r="A8177" t="str">
            <v>5101</v>
          </cell>
        </row>
        <row r="8178">
          <cell r="A8178" t="str">
            <v>5101</v>
          </cell>
        </row>
        <row r="8179">
          <cell r="A8179" t="str">
            <v>5101</v>
          </cell>
        </row>
        <row r="8180">
          <cell r="A8180" t="str">
            <v>5101</v>
          </cell>
        </row>
        <row r="8181">
          <cell r="A8181" t="str">
            <v>5101</v>
          </cell>
        </row>
        <row r="8182">
          <cell r="A8182" t="str">
            <v>5101</v>
          </cell>
        </row>
        <row r="8183">
          <cell r="A8183" t="str">
            <v>5101</v>
          </cell>
        </row>
        <row r="8184">
          <cell r="A8184" t="str">
            <v>5101</v>
          </cell>
        </row>
        <row r="8185">
          <cell r="A8185" t="str">
            <v>5101</v>
          </cell>
        </row>
        <row r="8186">
          <cell r="A8186" t="str">
            <v>5101</v>
          </cell>
        </row>
        <row r="8187">
          <cell r="A8187" t="str">
            <v>5101</v>
          </cell>
        </row>
        <row r="8188">
          <cell r="A8188" t="str">
            <v>5101</v>
          </cell>
        </row>
        <row r="8189">
          <cell r="A8189" t="str">
            <v>5101</v>
          </cell>
        </row>
        <row r="8190">
          <cell r="A8190" t="str">
            <v>5101</v>
          </cell>
        </row>
        <row r="8191">
          <cell r="A8191" t="str">
            <v>5101</v>
          </cell>
        </row>
        <row r="8192">
          <cell r="A8192" t="str">
            <v>5101</v>
          </cell>
        </row>
        <row r="8193">
          <cell r="A8193" t="str">
            <v>5101</v>
          </cell>
        </row>
        <row r="8194">
          <cell r="A8194" t="str">
            <v>5101</v>
          </cell>
        </row>
        <row r="8195">
          <cell r="A8195" t="str">
            <v>5111</v>
          </cell>
        </row>
        <row r="8196">
          <cell r="A8196" t="str">
            <v>5116</v>
          </cell>
        </row>
        <row r="8197">
          <cell r="A8197" t="str">
            <v>5116</v>
          </cell>
        </row>
        <row r="8198">
          <cell r="A8198" t="str">
            <v>5111</v>
          </cell>
        </row>
        <row r="8199">
          <cell r="A8199" t="str">
            <v>5116</v>
          </cell>
        </row>
        <row r="8200">
          <cell r="A8200" t="str">
            <v>5111</v>
          </cell>
        </row>
        <row r="8201">
          <cell r="A8201" t="str">
            <v>5116</v>
          </cell>
        </row>
        <row r="8202">
          <cell r="A8202" t="str">
            <v>5123</v>
          </cell>
        </row>
        <row r="8203">
          <cell r="A8203" t="str">
            <v>5121</v>
          </cell>
        </row>
        <row r="8204">
          <cell r="A8204" t="str">
            <v>5123</v>
          </cell>
        </row>
        <row r="8205">
          <cell r="A8205" t="str">
            <v>5126</v>
          </cell>
        </row>
        <row r="8206">
          <cell r="A8206" t="str">
            <v>5129</v>
          </cell>
        </row>
        <row r="8207">
          <cell r="A8207" t="str">
            <v>5139</v>
          </cell>
        </row>
        <row r="8208">
          <cell r="A8208" t="str">
            <v>5121</v>
          </cell>
        </row>
        <row r="8209">
          <cell r="A8209" t="str">
            <v>5123</v>
          </cell>
        </row>
        <row r="8210">
          <cell r="A8210" t="str">
            <v>5126</v>
          </cell>
        </row>
        <row r="8211">
          <cell r="A8211" t="str">
            <v>5129</v>
          </cell>
        </row>
        <row r="8212">
          <cell r="A8212" t="str">
            <v>5139</v>
          </cell>
        </row>
        <row r="8213">
          <cell r="A8213" t="str">
            <v>5121</v>
          </cell>
        </row>
        <row r="8214">
          <cell r="A8214" t="str">
            <v>5123</v>
          </cell>
        </row>
        <row r="8215">
          <cell r="A8215" t="str">
            <v>5126</v>
          </cell>
        </row>
        <row r="8216">
          <cell r="A8216" t="str">
            <v>5129</v>
          </cell>
        </row>
        <row r="8217">
          <cell r="A8217" t="str">
            <v>5133</v>
          </cell>
        </row>
        <row r="8218">
          <cell r="A8218" t="str">
            <v>5139</v>
          </cell>
        </row>
        <row r="8219">
          <cell r="A8219" t="str">
            <v>5121</v>
          </cell>
        </row>
        <row r="8220">
          <cell r="A8220" t="str">
            <v>5123</v>
          </cell>
        </row>
        <row r="8221">
          <cell r="A8221" t="str">
            <v>5129</v>
          </cell>
        </row>
        <row r="8222">
          <cell r="A8222" t="str">
            <v>5133</v>
          </cell>
        </row>
        <row r="8223">
          <cell r="A8223" t="str">
            <v>5121</v>
          </cell>
        </row>
        <row r="8224">
          <cell r="A8224" t="str">
            <v>5123</v>
          </cell>
        </row>
        <row r="8225">
          <cell r="A8225" t="str">
            <v>5129</v>
          </cell>
        </row>
        <row r="8226">
          <cell r="A8226" t="str">
            <v>5121</v>
          </cell>
        </row>
        <row r="8227">
          <cell r="A8227" t="str">
            <v>5123</v>
          </cell>
        </row>
        <row r="8228">
          <cell r="A8228" t="str">
            <v>5126</v>
          </cell>
        </row>
        <row r="8229">
          <cell r="A8229" t="str">
            <v>5129</v>
          </cell>
        </row>
        <row r="8230">
          <cell r="A8230" t="str">
            <v>5139</v>
          </cell>
        </row>
        <row r="8231">
          <cell r="A8231" t="str">
            <v>5139</v>
          </cell>
        </row>
        <row r="8232">
          <cell r="A8232" t="str">
            <v>5121</v>
          </cell>
        </row>
        <row r="8233">
          <cell r="A8233" t="str">
            <v>5123</v>
          </cell>
        </row>
        <row r="8234">
          <cell r="A8234" t="str">
            <v>5126</v>
          </cell>
        </row>
        <row r="8235">
          <cell r="A8235" t="str">
            <v>5129</v>
          </cell>
        </row>
        <row r="8236">
          <cell r="A8236" t="str">
            <v>5133</v>
          </cell>
        </row>
        <row r="8237">
          <cell r="A8237" t="str">
            <v>5139</v>
          </cell>
        </row>
        <row r="8238">
          <cell r="A8238" t="str">
            <v>5121</v>
          </cell>
        </row>
        <row r="8239">
          <cell r="A8239" t="str">
            <v>5123</v>
          </cell>
        </row>
        <row r="8240">
          <cell r="A8240" t="str">
            <v>5129</v>
          </cell>
        </row>
        <row r="8241">
          <cell r="A8241" t="str">
            <v>5133</v>
          </cell>
        </row>
        <row r="8242">
          <cell r="A8242" t="str">
            <v>5121</v>
          </cell>
        </row>
        <row r="8243">
          <cell r="A8243" t="str">
            <v>5123</v>
          </cell>
        </row>
        <row r="8244">
          <cell r="A8244" t="str">
            <v>5126</v>
          </cell>
        </row>
        <row r="8245">
          <cell r="A8245" t="str">
            <v>5129</v>
          </cell>
        </row>
        <row r="8246">
          <cell r="A8246" t="str">
            <v>5139</v>
          </cell>
        </row>
        <row r="8247">
          <cell r="A8247" t="str">
            <v>5121</v>
          </cell>
        </row>
        <row r="8248">
          <cell r="A8248" t="str">
            <v>5123</v>
          </cell>
        </row>
        <row r="8249">
          <cell r="A8249" t="str">
            <v>5126</v>
          </cell>
        </row>
        <row r="8250">
          <cell r="A8250" t="str">
            <v>5129</v>
          </cell>
        </row>
        <row r="8251">
          <cell r="A8251" t="str">
            <v>5121</v>
          </cell>
        </row>
        <row r="8252">
          <cell r="A8252" t="str">
            <v>5123</v>
          </cell>
        </row>
        <row r="8253">
          <cell r="A8253" t="str">
            <v>5126</v>
          </cell>
        </row>
        <row r="8254">
          <cell r="A8254" t="str">
            <v>5129</v>
          </cell>
        </row>
        <row r="8255">
          <cell r="A8255" t="str">
            <v>5133</v>
          </cell>
        </row>
        <row r="8256">
          <cell r="A8256" t="str">
            <v>5121</v>
          </cell>
        </row>
        <row r="8257">
          <cell r="A8257" t="str">
            <v>5123</v>
          </cell>
        </row>
        <row r="8258">
          <cell r="A8258" t="str">
            <v>5126</v>
          </cell>
        </row>
        <row r="8259">
          <cell r="A8259" t="str">
            <v>5129</v>
          </cell>
        </row>
        <row r="8260">
          <cell r="A8260" t="str">
            <v>5133</v>
          </cell>
        </row>
        <row r="8261">
          <cell r="A8261" t="str">
            <v>5121</v>
          </cell>
        </row>
        <row r="8262">
          <cell r="A8262" t="str">
            <v>5123</v>
          </cell>
        </row>
        <row r="8263">
          <cell r="A8263" t="str">
            <v>5126</v>
          </cell>
        </row>
        <row r="8264">
          <cell r="A8264" t="str">
            <v>5129</v>
          </cell>
        </row>
        <row r="8265">
          <cell r="A8265" t="str">
            <v>5139</v>
          </cell>
        </row>
        <row r="8266">
          <cell r="A8266" t="str">
            <v>5121</v>
          </cell>
        </row>
        <row r="8267">
          <cell r="A8267" t="str">
            <v>5123</v>
          </cell>
        </row>
        <row r="8268">
          <cell r="A8268" t="str">
            <v>5126</v>
          </cell>
        </row>
        <row r="8269">
          <cell r="A8269" t="str">
            <v>5129</v>
          </cell>
        </row>
        <row r="8270">
          <cell r="A8270" t="str">
            <v>5133</v>
          </cell>
        </row>
        <row r="8271">
          <cell r="A8271" t="str">
            <v>5139</v>
          </cell>
        </row>
        <row r="8272">
          <cell r="A8272" t="str">
            <v>5121</v>
          </cell>
        </row>
        <row r="8273">
          <cell r="A8273" t="str">
            <v>5123</v>
          </cell>
        </row>
        <row r="8274">
          <cell r="A8274" t="str">
            <v>5126</v>
          </cell>
        </row>
        <row r="8275">
          <cell r="A8275" t="str">
            <v>5129</v>
          </cell>
        </row>
        <row r="8276">
          <cell r="A8276" t="str">
            <v>5133</v>
          </cell>
        </row>
        <row r="8277">
          <cell r="A8277" t="str">
            <v>5121</v>
          </cell>
        </row>
        <row r="8278">
          <cell r="A8278" t="str">
            <v>5123</v>
          </cell>
        </row>
        <row r="8279">
          <cell r="A8279" t="str">
            <v>5129</v>
          </cell>
        </row>
        <row r="8280">
          <cell r="A8280" t="str">
            <v>5133</v>
          </cell>
        </row>
        <row r="8281">
          <cell r="A8281" t="str">
            <v>5121</v>
          </cell>
        </row>
        <row r="8282">
          <cell r="A8282" t="str">
            <v>5123</v>
          </cell>
        </row>
        <row r="8283">
          <cell r="A8283" t="str">
            <v>5129</v>
          </cell>
        </row>
        <row r="8284">
          <cell r="A8284" t="str">
            <v>5121</v>
          </cell>
        </row>
        <row r="8285">
          <cell r="A8285" t="str">
            <v>5123</v>
          </cell>
        </row>
        <row r="8286">
          <cell r="A8286" t="str">
            <v>5126</v>
          </cell>
        </row>
        <row r="8287">
          <cell r="A8287" t="str">
            <v>5129</v>
          </cell>
        </row>
        <row r="8288">
          <cell r="A8288" t="str">
            <v>5139</v>
          </cell>
        </row>
        <row r="8289">
          <cell r="A8289" t="str">
            <v>5121</v>
          </cell>
        </row>
        <row r="8290">
          <cell r="A8290" t="str">
            <v>5126</v>
          </cell>
        </row>
        <row r="8291">
          <cell r="A8291" t="str">
            <v>5129</v>
          </cell>
        </row>
        <row r="8292">
          <cell r="A8292" t="str">
            <v>5133</v>
          </cell>
        </row>
        <row r="8293">
          <cell r="A8293" t="str">
            <v>5123</v>
          </cell>
        </row>
        <row r="8294">
          <cell r="A8294" t="str">
            <v>5129</v>
          </cell>
        </row>
        <row r="8295">
          <cell r="A8295" t="str">
            <v>5133</v>
          </cell>
        </row>
        <row r="8296">
          <cell r="A8296" t="str">
            <v>5121</v>
          </cell>
        </row>
        <row r="8297">
          <cell r="A8297" t="str">
            <v>5123</v>
          </cell>
        </row>
        <row r="8298">
          <cell r="A8298" t="str">
            <v>5126</v>
          </cell>
        </row>
        <row r="8299">
          <cell r="A8299" t="str">
            <v>5129</v>
          </cell>
        </row>
        <row r="8300">
          <cell r="A8300" t="str">
            <v>5121</v>
          </cell>
        </row>
        <row r="8301">
          <cell r="A8301" t="str">
            <v>5123</v>
          </cell>
        </row>
        <row r="8302">
          <cell r="A8302" t="str">
            <v>5126</v>
          </cell>
        </row>
        <row r="8303">
          <cell r="A8303" t="str">
            <v>5129</v>
          </cell>
        </row>
        <row r="8304">
          <cell r="A8304" t="str">
            <v>5121</v>
          </cell>
        </row>
        <row r="8305">
          <cell r="A8305" t="str">
            <v>5123</v>
          </cell>
        </row>
        <row r="8306">
          <cell r="A8306" t="str">
            <v>5126</v>
          </cell>
        </row>
        <row r="8307">
          <cell r="A8307" t="str">
            <v>5129</v>
          </cell>
        </row>
        <row r="8308">
          <cell r="A8308" t="str">
            <v>5121</v>
          </cell>
        </row>
        <row r="8309">
          <cell r="A8309" t="str">
            <v>5123</v>
          </cell>
        </row>
        <row r="8310">
          <cell r="A8310" t="str">
            <v>5126</v>
          </cell>
        </row>
        <row r="8311">
          <cell r="A8311" t="str">
            <v>5129</v>
          </cell>
        </row>
        <row r="8312">
          <cell r="A8312" t="str">
            <v>5121</v>
          </cell>
        </row>
        <row r="8313">
          <cell r="A8313" t="str">
            <v>5123</v>
          </cell>
        </row>
        <row r="8314">
          <cell r="A8314" t="str">
            <v>5126</v>
          </cell>
        </row>
        <row r="8315">
          <cell r="A8315" t="str">
            <v>5129</v>
          </cell>
        </row>
        <row r="8316">
          <cell r="A8316" t="str">
            <v>5139</v>
          </cell>
        </row>
        <row r="8317">
          <cell r="A8317" t="str">
            <v>5133</v>
          </cell>
        </row>
        <row r="8318">
          <cell r="A8318" t="str">
            <v>5121</v>
          </cell>
        </row>
        <row r="8319">
          <cell r="A8319" t="str">
            <v>5123</v>
          </cell>
        </row>
        <row r="8320">
          <cell r="A8320" t="str">
            <v>5126</v>
          </cell>
        </row>
        <row r="8321">
          <cell r="A8321" t="str">
            <v>5129</v>
          </cell>
        </row>
        <row r="8322">
          <cell r="A8322" t="str">
            <v>5121</v>
          </cell>
        </row>
        <row r="8323">
          <cell r="A8323" t="str">
            <v>5123</v>
          </cell>
        </row>
        <row r="8324">
          <cell r="A8324" t="str">
            <v>5129</v>
          </cell>
        </row>
        <row r="8325">
          <cell r="A8325" t="str">
            <v>5133</v>
          </cell>
        </row>
        <row r="8326">
          <cell r="A8326" t="str">
            <v>5121</v>
          </cell>
        </row>
        <row r="8327">
          <cell r="A8327" t="str">
            <v>5123</v>
          </cell>
        </row>
        <row r="8328">
          <cell r="A8328" t="str">
            <v>5126</v>
          </cell>
        </row>
        <row r="8329">
          <cell r="A8329" t="str">
            <v>5129</v>
          </cell>
        </row>
        <row r="8330">
          <cell r="A8330" t="str">
            <v>5139</v>
          </cell>
        </row>
        <row r="8331">
          <cell r="A8331" t="str">
            <v>5121</v>
          </cell>
        </row>
        <row r="8332">
          <cell r="A8332" t="str">
            <v>5123</v>
          </cell>
        </row>
        <row r="8333">
          <cell r="A8333" t="str">
            <v>5126</v>
          </cell>
        </row>
        <row r="8334">
          <cell r="A8334" t="str">
            <v>5129</v>
          </cell>
        </row>
        <row r="8335">
          <cell r="A8335" t="str">
            <v>5141</v>
          </cell>
        </row>
        <row r="8336">
          <cell r="A8336" t="str">
            <v>5151</v>
          </cell>
        </row>
        <row r="8337">
          <cell r="A8337" t="str">
            <v>5151</v>
          </cell>
        </row>
        <row r="8338">
          <cell r="A8338" t="str">
            <v>5151</v>
          </cell>
        </row>
        <row r="8339">
          <cell r="A8339" t="str">
            <v>5151</v>
          </cell>
        </row>
        <row r="8340">
          <cell r="A8340" t="str">
            <v>5151</v>
          </cell>
        </row>
        <row r="8341">
          <cell r="A8341" t="str">
            <v>5151</v>
          </cell>
        </row>
        <row r="8342">
          <cell r="A8342" t="str">
            <v>5151</v>
          </cell>
        </row>
        <row r="8343">
          <cell r="A8343" t="str">
            <v>5156</v>
          </cell>
        </row>
        <row r="8344">
          <cell r="A8344" t="str">
            <v>5156</v>
          </cell>
        </row>
        <row r="8345">
          <cell r="A8345" t="str">
            <v>5156</v>
          </cell>
        </row>
        <row r="8346">
          <cell r="A8346" t="str">
            <v>5161</v>
          </cell>
        </row>
        <row r="8347">
          <cell r="A8347" t="str">
            <v>5161</v>
          </cell>
        </row>
        <row r="8348">
          <cell r="A8348" t="str">
            <v>5161</v>
          </cell>
        </row>
        <row r="8349">
          <cell r="A8349" t="str">
            <v>5161</v>
          </cell>
        </row>
        <row r="8350">
          <cell r="A8350" t="str">
            <v>5161</v>
          </cell>
        </row>
        <row r="8351">
          <cell r="A8351" t="str">
            <v>5161</v>
          </cell>
        </row>
        <row r="8352">
          <cell r="A8352" t="str">
            <v>5166</v>
          </cell>
        </row>
        <row r="8353">
          <cell r="A8353" t="str">
            <v>5166</v>
          </cell>
        </row>
        <row r="8354">
          <cell r="A8354" t="str">
            <v>5166</v>
          </cell>
        </row>
        <row r="8355">
          <cell r="A8355" t="str">
            <v>5166</v>
          </cell>
        </row>
        <row r="8356">
          <cell r="A8356" t="str">
            <v>5166</v>
          </cell>
        </row>
        <row r="8357">
          <cell r="A8357" t="str">
            <v>5166</v>
          </cell>
        </row>
        <row r="8358">
          <cell r="A8358" t="str">
            <v>5166</v>
          </cell>
        </row>
        <row r="8359">
          <cell r="A8359" t="str">
            <v>5166</v>
          </cell>
        </row>
        <row r="8360">
          <cell r="A8360" t="str">
            <v>5166</v>
          </cell>
        </row>
        <row r="8361">
          <cell r="A8361" t="str">
            <v>5166</v>
          </cell>
        </row>
        <row r="8362">
          <cell r="A8362" t="str">
            <v>5166</v>
          </cell>
        </row>
        <row r="8363">
          <cell r="A8363" t="str">
            <v>5166</v>
          </cell>
        </row>
        <row r="8364">
          <cell r="A8364" t="str">
            <v>5166</v>
          </cell>
        </row>
        <row r="8365">
          <cell r="A8365" t="str">
            <v>5166</v>
          </cell>
        </row>
        <row r="8366">
          <cell r="A8366" t="str">
            <v>5166</v>
          </cell>
        </row>
        <row r="8367">
          <cell r="A8367" t="str">
            <v>5166</v>
          </cell>
        </row>
        <row r="8368">
          <cell r="A8368" t="str">
            <v>5166</v>
          </cell>
        </row>
        <row r="8369">
          <cell r="A8369" t="str">
            <v>5166</v>
          </cell>
        </row>
        <row r="8370">
          <cell r="A8370" t="str">
            <v>5166</v>
          </cell>
        </row>
        <row r="8371">
          <cell r="A8371" t="str">
            <v>5166</v>
          </cell>
        </row>
        <row r="8372">
          <cell r="A8372" t="str">
            <v>5166</v>
          </cell>
        </row>
        <row r="8373">
          <cell r="A8373" t="str">
            <v>5166</v>
          </cell>
        </row>
        <row r="8374">
          <cell r="A8374" t="str">
            <v>5166</v>
          </cell>
        </row>
        <row r="8375">
          <cell r="A8375" t="str">
            <v>5166</v>
          </cell>
        </row>
        <row r="8376">
          <cell r="A8376" t="str">
            <v>5166</v>
          </cell>
        </row>
        <row r="8377">
          <cell r="A8377" t="str">
            <v>5166</v>
          </cell>
        </row>
        <row r="8378">
          <cell r="A8378" t="str">
            <v>5166</v>
          </cell>
        </row>
        <row r="8379">
          <cell r="A8379" t="str">
            <v>5166</v>
          </cell>
        </row>
        <row r="8380">
          <cell r="A8380" t="str">
            <v>5132</v>
          </cell>
        </row>
        <row r="8381">
          <cell r="A8381" t="str">
            <v>5132</v>
          </cell>
        </row>
        <row r="8382">
          <cell r="A8382" t="str">
            <v>5132</v>
          </cell>
        </row>
        <row r="8383">
          <cell r="A8383" t="str">
            <v>5132</v>
          </cell>
        </row>
        <row r="8384">
          <cell r="A8384" t="str">
            <v>5191</v>
          </cell>
        </row>
        <row r="8385">
          <cell r="A8385" t="str">
            <v>5132</v>
          </cell>
        </row>
        <row r="8386">
          <cell r="A8386" t="str">
            <v>5176</v>
          </cell>
        </row>
        <row r="8387">
          <cell r="A8387" t="str">
            <v>5132</v>
          </cell>
        </row>
        <row r="8388">
          <cell r="A8388" t="str">
            <v>5176</v>
          </cell>
        </row>
        <row r="8389">
          <cell r="A8389" t="str">
            <v>5132</v>
          </cell>
        </row>
        <row r="8390">
          <cell r="A8390" t="str">
            <v>5132</v>
          </cell>
        </row>
        <row r="8391">
          <cell r="A8391" t="str">
            <v>5176</v>
          </cell>
        </row>
        <row r="8392">
          <cell r="A8392" t="str">
            <v>5132</v>
          </cell>
        </row>
        <row r="8393">
          <cell r="A8393" t="str">
            <v>5132</v>
          </cell>
        </row>
        <row r="8394">
          <cell r="A8394" t="str">
            <v>5176</v>
          </cell>
        </row>
        <row r="8395">
          <cell r="A8395" t="str">
            <v>5132</v>
          </cell>
        </row>
        <row r="8396">
          <cell r="A8396" t="str">
            <v>5176</v>
          </cell>
        </row>
        <row r="8397">
          <cell r="A8397" t="str">
            <v>5132</v>
          </cell>
        </row>
        <row r="8398">
          <cell r="A8398" t="str">
            <v>5176</v>
          </cell>
        </row>
        <row r="8399">
          <cell r="A8399" t="str">
            <v>5132</v>
          </cell>
        </row>
        <row r="8400">
          <cell r="A8400" t="str">
            <v>5176</v>
          </cell>
        </row>
        <row r="8401">
          <cell r="A8401" t="str">
            <v>5181</v>
          </cell>
        </row>
        <row r="8402">
          <cell r="A8402" t="str">
            <v>5132</v>
          </cell>
        </row>
        <row r="8403">
          <cell r="A8403" t="str">
            <v>5132</v>
          </cell>
        </row>
        <row r="8404">
          <cell r="A8404" t="str">
            <v>5176</v>
          </cell>
        </row>
        <row r="8405">
          <cell r="A8405" t="str">
            <v>5132</v>
          </cell>
        </row>
        <row r="8406">
          <cell r="A8406" t="str">
            <v>5176</v>
          </cell>
        </row>
        <row r="8407">
          <cell r="A8407" t="str">
            <v>5132</v>
          </cell>
        </row>
        <row r="8408">
          <cell r="A8408" t="str">
            <v>5176</v>
          </cell>
        </row>
        <row r="8409">
          <cell r="A8409" t="str">
            <v>5132</v>
          </cell>
        </row>
        <row r="8410">
          <cell r="A8410" t="str">
            <v>5132</v>
          </cell>
        </row>
        <row r="8411">
          <cell r="A8411" t="str">
            <v>5176</v>
          </cell>
        </row>
        <row r="8412">
          <cell r="A8412" t="str">
            <v>5132</v>
          </cell>
        </row>
        <row r="8413">
          <cell r="A8413" t="str">
            <v>5176</v>
          </cell>
        </row>
        <row r="8414">
          <cell r="A8414" t="str">
            <v>5132</v>
          </cell>
        </row>
        <row r="8415">
          <cell r="A8415" t="str">
            <v>5132</v>
          </cell>
        </row>
        <row r="8416">
          <cell r="A8416" t="str">
            <v>5176</v>
          </cell>
        </row>
        <row r="8417">
          <cell r="A8417" t="str">
            <v>5201</v>
          </cell>
        </row>
        <row r="8418">
          <cell r="A8418" t="str">
            <v>5201</v>
          </cell>
        </row>
        <row r="8419">
          <cell r="A8419" t="str">
            <v>5201</v>
          </cell>
        </row>
        <row r="8420">
          <cell r="A8420" t="str">
            <v>5201</v>
          </cell>
        </row>
        <row r="8421">
          <cell r="A8421" t="str">
            <v>5201</v>
          </cell>
        </row>
        <row r="8422">
          <cell r="A8422" t="str">
            <v>5201</v>
          </cell>
        </row>
        <row r="8423">
          <cell r="A8423" t="str">
            <v>5201</v>
          </cell>
        </row>
        <row r="8424">
          <cell r="A8424" t="str">
            <v>5201</v>
          </cell>
        </row>
        <row r="8425">
          <cell r="A8425" t="str">
            <v>5201</v>
          </cell>
        </row>
        <row r="8426">
          <cell r="A8426" t="str">
            <v>5201</v>
          </cell>
        </row>
        <row r="8427">
          <cell r="A8427" t="str">
            <v>5201</v>
          </cell>
        </row>
        <row r="8428">
          <cell r="A8428" t="str">
            <v>5201</v>
          </cell>
        </row>
        <row r="8429">
          <cell r="A8429" t="str">
            <v>5201</v>
          </cell>
        </row>
        <row r="8430">
          <cell r="A8430" t="str">
            <v>5201</v>
          </cell>
        </row>
        <row r="8431">
          <cell r="A8431" t="str">
            <v>5201</v>
          </cell>
        </row>
        <row r="8432">
          <cell r="A8432" t="str">
            <v>5201</v>
          </cell>
        </row>
        <row r="8433">
          <cell r="A8433" t="str">
            <v>5201</v>
          </cell>
        </row>
        <row r="8434">
          <cell r="A8434" t="str">
            <v>5201</v>
          </cell>
        </row>
        <row r="8435">
          <cell r="A8435" t="str">
            <v>5201</v>
          </cell>
        </row>
        <row r="8436">
          <cell r="A8436" t="str">
            <v>5201</v>
          </cell>
        </row>
        <row r="8437">
          <cell r="A8437" t="str">
            <v>5211</v>
          </cell>
        </row>
        <row r="8438">
          <cell r="A8438" t="str">
            <v>5211</v>
          </cell>
        </row>
        <row r="8439">
          <cell r="A8439" t="str">
            <v>5211</v>
          </cell>
        </row>
        <row r="8440">
          <cell r="A8440" t="str">
            <v>5301</v>
          </cell>
        </row>
        <row r="8441">
          <cell r="A8441" t="str">
            <v>5301</v>
          </cell>
        </row>
        <row r="8442">
          <cell r="A8442" t="str">
            <v>5301</v>
          </cell>
        </row>
        <row r="8443">
          <cell r="A8443" t="str">
            <v>5301</v>
          </cell>
        </row>
        <row r="8444">
          <cell r="A8444" t="str">
            <v>5301</v>
          </cell>
        </row>
        <row r="8445">
          <cell r="A8445" t="str">
            <v>5301</v>
          </cell>
        </row>
        <row r="8446">
          <cell r="A8446" t="str">
            <v>5301</v>
          </cell>
        </row>
        <row r="8447">
          <cell r="A8447" t="str">
            <v>5301</v>
          </cell>
        </row>
        <row r="8448">
          <cell r="A8448" t="str">
            <v>5301</v>
          </cell>
        </row>
        <row r="8449">
          <cell r="A8449" t="str">
            <v>5301</v>
          </cell>
        </row>
        <row r="8450">
          <cell r="A8450" t="str">
            <v>5301</v>
          </cell>
        </row>
        <row r="8451">
          <cell r="A8451" t="str">
            <v>5301</v>
          </cell>
        </row>
        <row r="8452">
          <cell r="A8452" t="str">
            <v>5301</v>
          </cell>
        </row>
        <row r="8453">
          <cell r="A8453" t="str">
            <v>5301</v>
          </cell>
        </row>
        <row r="8454">
          <cell r="A8454" t="str">
            <v>5301</v>
          </cell>
        </row>
        <row r="8455">
          <cell r="A8455" t="str">
            <v>5301</v>
          </cell>
        </row>
        <row r="8456">
          <cell r="A8456" t="str">
            <v>5301</v>
          </cell>
        </row>
        <row r="8457">
          <cell r="A8457" t="str">
            <v>5301</v>
          </cell>
        </row>
        <row r="8458">
          <cell r="A8458" t="str">
            <v>5301</v>
          </cell>
        </row>
        <row r="8459">
          <cell r="A8459" t="str">
            <v>5301</v>
          </cell>
        </row>
        <row r="8460">
          <cell r="A8460" t="str">
            <v>5301</v>
          </cell>
        </row>
        <row r="8461">
          <cell r="A8461" t="str">
            <v>5301</v>
          </cell>
        </row>
        <row r="8462">
          <cell r="A8462" t="str">
            <v>5301</v>
          </cell>
        </row>
        <row r="8463">
          <cell r="A8463" t="str">
            <v>5301</v>
          </cell>
        </row>
        <row r="8464">
          <cell r="A8464" t="str">
            <v>5301</v>
          </cell>
        </row>
        <row r="8465">
          <cell r="A8465" t="str">
            <v>5301</v>
          </cell>
        </row>
        <row r="8466">
          <cell r="A8466" t="str">
            <v>5301</v>
          </cell>
        </row>
        <row r="8467">
          <cell r="A8467" t="str">
            <v>5301</v>
          </cell>
        </row>
        <row r="8468">
          <cell r="A8468" t="str">
            <v>5301</v>
          </cell>
        </row>
        <row r="8469">
          <cell r="A8469" t="str">
            <v>5311</v>
          </cell>
        </row>
        <row r="8470">
          <cell r="A8470" t="str">
            <v>5311</v>
          </cell>
        </row>
        <row r="8471">
          <cell r="A8471" t="str">
            <v>5311</v>
          </cell>
        </row>
        <row r="8472">
          <cell r="A8472" t="str">
            <v>5311</v>
          </cell>
        </row>
        <row r="8473">
          <cell r="A8473" t="str">
            <v>5311</v>
          </cell>
        </row>
        <row r="8474">
          <cell r="A8474" t="str">
            <v>5311</v>
          </cell>
        </row>
        <row r="8475">
          <cell r="A8475" t="str">
            <v>5311</v>
          </cell>
        </row>
        <row r="8476">
          <cell r="A8476" t="str">
            <v>5311</v>
          </cell>
        </row>
        <row r="8477">
          <cell r="A8477" t="str">
            <v>5311</v>
          </cell>
        </row>
        <row r="8478">
          <cell r="A8478" t="str">
            <v>5311</v>
          </cell>
        </row>
        <row r="8479">
          <cell r="A8479" t="str">
            <v>5311</v>
          </cell>
        </row>
        <row r="8480">
          <cell r="A8480" t="str">
            <v>5311</v>
          </cell>
        </row>
        <row r="8481">
          <cell r="A8481" t="str">
            <v>5311</v>
          </cell>
        </row>
        <row r="8482">
          <cell r="A8482" t="str">
            <v>5311</v>
          </cell>
        </row>
        <row r="8483">
          <cell r="A8483" t="str">
            <v>5311</v>
          </cell>
        </row>
        <row r="8484">
          <cell r="A8484" t="str">
            <v>5311</v>
          </cell>
        </row>
        <row r="8485">
          <cell r="A8485" t="str">
            <v>5311</v>
          </cell>
        </row>
        <row r="8486">
          <cell r="A8486" t="str">
            <v>5311</v>
          </cell>
        </row>
        <row r="8487">
          <cell r="A8487" t="str">
            <v>5311</v>
          </cell>
        </row>
        <row r="8488">
          <cell r="A8488" t="str">
            <v>5311</v>
          </cell>
        </row>
        <row r="8489">
          <cell r="A8489" t="str">
            <v>5311</v>
          </cell>
        </row>
        <row r="8490">
          <cell r="A8490" t="str">
            <v>5311</v>
          </cell>
        </row>
        <row r="8491">
          <cell r="A8491" t="str">
            <v>5311</v>
          </cell>
        </row>
        <row r="8492">
          <cell r="A8492" t="str">
            <v>5311</v>
          </cell>
        </row>
        <row r="8493">
          <cell r="A8493" t="str">
            <v>5311</v>
          </cell>
        </row>
        <row r="8494">
          <cell r="A8494" t="str">
            <v>5311</v>
          </cell>
        </row>
        <row r="8495">
          <cell r="A8495" t="str">
            <v>5311</v>
          </cell>
        </row>
        <row r="8496">
          <cell r="A8496" t="str">
            <v>5311</v>
          </cell>
        </row>
        <row r="8497">
          <cell r="A8497" t="str">
            <v>5321</v>
          </cell>
        </row>
        <row r="8498">
          <cell r="A8498" t="str">
            <v>5321</v>
          </cell>
        </row>
        <row r="8499">
          <cell r="A8499" t="str">
            <v>5321</v>
          </cell>
        </row>
        <row r="8500">
          <cell r="A8500" t="str">
            <v>5321</v>
          </cell>
        </row>
        <row r="8501">
          <cell r="A8501" t="str">
            <v>5321</v>
          </cell>
        </row>
        <row r="8502">
          <cell r="A8502" t="str">
            <v>5321</v>
          </cell>
        </row>
        <row r="8503">
          <cell r="A8503" t="str">
            <v>5321</v>
          </cell>
        </row>
        <row r="8504">
          <cell r="A8504" t="str">
            <v>5321</v>
          </cell>
        </row>
        <row r="8505">
          <cell r="A8505" t="str">
            <v>5321</v>
          </cell>
        </row>
        <row r="8506">
          <cell r="A8506" t="str">
            <v>5321</v>
          </cell>
        </row>
        <row r="8507">
          <cell r="A8507" t="str">
            <v>5321</v>
          </cell>
        </row>
        <row r="8508">
          <cell r="A8508" t="str">
            <v>5321</v>
          </cell>
        </row>
        <row r="8509">
          <cell r="A8509" t="str">
            <v>5321</v>
          </cell>
        </row>
        <row r="8510">
          <cell r="A8510" t="str">
            <v>5321</v>
          </cell>
        </row>
        <row r="8511">
          <cell r="A8511" t="str">
            <v>5321</v>
          </cell>
        </row>
        <row r="8512">
          <cell r="A8512" t="str">
            <v>5321</v>
          </cell>
        </row>
        <row r="8513">
          <cell r="A8513" t="str">
            <v>5321</v>
          </cell>
        </row>
        <row r="8514">
          <cell r="A8514" t="str">
            <v>5321</v>
          </cell>
        </row>
        <row r="8515">
          <cell r="A8515" t="str">
            <v>5321</v>
          </cell>
        </row>
        <row r="8516">
          <cell r="A8516" t="str">
            <v>5321</v>
          </cell>
        </row>
        <row r="8517">
          <cell r="A8517" t="str">
            <v>5321</v>
          </cell>
        </row>
        <row r="8518">
          <cell r="A8518" t="str">
            <v>5321</v>
          </cell>
        </row>
        <row r="8519">
          <cell r="A8519" t="str">
            <v>5321</v>
          </cell>
        </row>
        <row r="8520">
          <cell r="A8520" t="str">
            <v>5321</v>
          </cell>
        </row>
        <row r="8521">
          <cell r="A8521" t="str">
            <v>5321</v>
          </cell>
        </row>
        <row r="8522">
          <cell r="A8522" t="str">
            <v>5321</v>
          </cell>
        </row>
        <row r="8523">
          <cell r="A8523" t="str">
            <v>5321</v>
          </cell>
        </row>
        <row r="8524">
          <cell r="A8524" t="str">
            <v>5321</v>
          </cell>
        </row>
        <row r="8525">
          <cell r="A8525" t="str">
            <v>5321</v>
          </cell>
        </row>
        <row r="8526">
          <cell r="A8526" t="str">
            <v>5331</v>
          </cell>
        </row>
        <row r="8527">
          <cell r="A8527" t="str">
            <v>5331</v>
          </cell>
        </row>
        <row r="8528">
          <cell r="A8528" t="str">
            <v>5331</v>
          </cell>
        </row>
        <row r="8529">
          <cell r="A8529" t="str">
            <v>5331</v>
          </cell>
        </row>
        <row r="8530">
          <cell r="A8530" t="str">
            <v>5331</v>
          </cell>
        </row>
        <row r="8531">
          <cell r="A8531" t="str">
            <v>5331</v>
          </cell>
        </row>
        <row r="8532">
          <cell r="A8532" t="str">
            <v>5331</v>
          </cell>
        </row>
        <row r="8533">
          <cell r="A8533" t="str">
            <v>5331</v>
          </cell>
        </row>
        <row r="8534">
          <cell r="A8534" t="str">
            <v>5331</v>
          </cell>
        </row>
        <row r="8535">
          <cell r="A8535" t="str">
            <v>5331</v>
          </cell>
        </row>
        <row r="8536">
          <cell r="A8536" t="str">
            <v>5331</v>
          </cell>
        </row>
        <row r="8537">
          <cell r="A8537" t="str">
            <v>5331</v>
          </cell>
        </row>
        <row r="8538">
          <cell r="A8538" t="str">
            <v>5331</v>
          </cell>
        </row>
        <row r="8539">
          <cell r="A8539" t="str">
            <v>5331</v>
          </cell>
        </row>
        <row r="8540">
          <cell r="A8540" t="str">
            <v>5331</v>
          </cell>
        </row>
        <row r="8541">
          <cell r="A8541" t="str">
            <v>5331</v>
          </cell>
        </row>
        <row r="8542">
          <cell r="A8542" t="str">
            <v>5331</v>
          </cell>
        </row>
        <row r="8543">
          <cell r="A8543" t="str">
            <v>5331</v>
          </cell>
        </row>
        <row r="8544">
          <cell r="A8544" t="str">
            <v>5331</v>
          </cell>
        </row>
        <row r="8545">
          <cell r="A8545" t="str">
            <v>5331</v>
          </cell>
        </row>
        <row r="8546">
          <cell r="A8546" t="str">
            <v>5331</v>
          </cell>
        </row>
        <row r="8547">
          <cell r="A8547" t="str">
            <v>5331</v>
          </cell>
        </row>
        <row r="8548">
          <cell r="A8548" t="str">
            <v>5331</v>
          </cell>
        </row>
        <row r="8549">
          <cell r="A8549" t="str">
            <v>5331</v>
          </cell>
        </row>
        <row r="8550">
          <cell r="A8550" t="str">
            <v>5331</v>
          </cell>
        </row>
        <row r="8551">
          <cell r="A8551" t="str">
            <v>5331</v>
          </cell>
        </row>
        <row r="8552">
          <cell r="A8552" t="str">
            <v>5331</v>
          </cell>
        </row>
        <row r="8553">
          <cell r="A8553" t="str">
            <v>5331</v>
          </cell>
        </row>
        <row r="8554">
          <cell r="A8554" t="str">
            <v>5331</v>
          </cell>
        </row>
        <row r="8555">
          <cell r="A8555" t="str">
            <v>5331</v>
          </cell>
        </row>
        <row r="8556">
          <cell r="A8556" t="str">
            <v>5331</v>
          </cell>
        </row>
        <row r="8557">
          <cell r="A8557" t="str">
            <v>5331</v>
          </cell>
        </row>
        <row r="8558">
          <cell r="A8558" t="str">
            <v>5331</v>
          </cell>
        </row>
        <row r="8559">
          <cell r="A8559" t="str">
            <v>5331</v>
          </cell>
        </row>
        <row r="8560">
          <cell r="A8560" t="str">
            <v>5331</v>
          </cell>
        </row>
        <row r="8561">
          <cell r="A8561" t="str">
            <v>5331</v>
          </cell>
        </row>
        <row r="8562">
          <cell r="A8562" t="str">
            <v>5331</v>
          </cell>
        </row>
        <row r="8563">
          <cell r="A8563" t="str">
            <v>5331</v>
          </cell>
        </row>
        <row r="8564">
          <cell r="A8564" t="str">
            <v>5331</v>
          </cell>
        </row>
        <row r="8565">
          <cell r="A8565" t="str">
            <v>5341</v>
          </cell>
        </row>
        <row r="8566">
          <cell r="A8566" t="str">
            <v>5341</v>
          </cell>
        </row>
        <row r="8567">
          <cell r="A8567" t="str">
            <v>5341</v>
          </cell>
        </row>
        <row r="8568">
          <cell r="A8568" t="str">
            <v>5341</v>
          </cell>
        </row>
        <row r="8569">
          <cell r="A8569" t="str">
            <v>5341</v>
          </cell>
        </row>
        <row r="8570">
          <cell r="A8570" t="str">
            <v>5341</v>
          </cell>
        </row>
        <row r="8571">
          <cell r="A8571" t="str">
            <v>5341</v>
          </cell>
        </row>
        <row r="8572">
          <cell r="A8572" t="str">
            <v>5341</v>
          </cell>
        </row>
        <row r="8573">
          <cell r="A8573" t="str">
            <v>5341</v>
          </cell>
        </row>
        <row r="8574">
          <cell r="A8574" t="str">
            <v>5341</v>
          </cell>
        </row>
        <row r="8575">
          <cell r="A8575" t="str">
            <v>5341</v>
          </cell>
        </row>
        <row r="8576">
          <cell r="A8576" t="str">
            <v>5341</v>
          </cell>
        </row>
        <row r="8577">
          <cell r="A8577" t="str">
            <v>5341</v>
          </cell>
        </row>
        <row r="8578">
          <cell r="A8578" t="str">
            <v>5341</v>
          </cell>
        </row>
        <row r="8579">
          <cell r="A8579" t="str">
            <v>5341</v>
          </cell>
        </row>
        <row r="8580">
          <cell r="A8580" t="str">
            <v>5341</v>
          </cell>
        </row>
        <row r="8581">
          <cell r="A8581" t="str">
            <v>5341</v>
          </cell>
        </row>
        <row r="8582">
          <cell r="A8582" t="str">
            <v>5341</v>
          </cell>
        </row>
        <row r="8583">
          <cell r="A8583" t="str">
            <v>5391</v>
          </cell>
        </row>
        <row r="8584">
          <cell r="A8584" t="str">
            <v>5391</v>
          </cell>
        </row>
        <row r="8585">
          <cell r="A8585" t="str">
            <v>5391</v>
          </cell>
        </row>
        <row r="8586">
          <cell r="A8586" t="str">
            <v>5391</v>
          </cell>
        </row>
        <row r="8587">
          <cell r="A8587" t="str">
            <v>5391</v>
          </cell>
        </row>
        <row r="8588">
          <cell r="A8588" t="str">
            <v>5391</v>
          </cell>
        </row>
        <row r="8589">
          <cell r="A8589" t="str">
            <v>5391</v>
          </cell>
        </row>
        <row r="8590">
          <cell r="A8590" t="str">
            <v>5391</v>
          </cell>
        </row>
        <row r="8591">
          <cell r="A8591" t="str">
            <v>5391</v>
          </cell>
        </row>
        <row r="8592">
          <cell r="A8592" t="str">
            <v>5391</v>
          </cell>
        </row>
        <row r="8593">
          <cell r="A8593" t="str">
            <v>5391</v>
          </cell>
        </row>
        <row r="8594">
          <cell r="A8594" t="str">
            <v>5391</v>
          </cell>
        </row>
        <row r="8595">
          <cell r="A8595" t="str">
            <v>5391</v>
          </cell>
        </row>
        <row r="8596">
          <cell r="A8596" t="str">
            <v>5391</v>
          </cell>
        </row>
        <row r="8597">
          <cell r="A8597" t="str">
            <v>5391</v>
          </cell>
        </row>
        <row r="8598">
          <cell r="A8598" t="str">
            <v>5391</v>
          </cell>
        </row>
        <row r="8599">
          <cell r="A8599" t="str">
            <v>6392</v>
          </cell>
        </row>
        <row r="8600">
          <cell r="A8600" t="str">
            <v>5391</v>
          </cell>
        </row>
        <row r="8601">
          <cell r="A8601" t="str">
            <v>5391</v>
          </cell>
        </row>
        <row r="8602">
          <cell r="A8602" t="str">
            <v>5391</v>
          </cell>
        </row>
        <row r="8603">
          <cell r="A8603" t="str">
            <v>5391</v>
          </cell>
        </row>
        <row r="8604">
          <cell r="A8604" t="str">
            <v>5391</v>
          </cell>
        </row>
        <row r="8605">
          <cell r="A8605" t="str">
            <v>5391</v>
          </cell>
        </row>
        <row r="8606">
          <cell r="A8606" t="str">
            <v>5391</v>
          </cell>
        </row>
        <row r="8607">
          <cell r="A8607" t="str">
            <v>5391</v>
          </cell>
        </row>
        <row r="8608">
          <cell r="A8608" t="str">
            <v>5391</v>
          </cell>
        </row>
        <row r="8609">
          <cell r="A8609" t="str">
            <v>5391</v>
          </cell>
        </row>
        <row r="8610">
          <cell r="A8610" t="str">
            <v>5401</v>
          </cell>
        </row>
        <row r="8611">
          <cell r="A8611" t="str">
            <v>5401</v>
          </cell>
        </row>
        <row r="8612">
          <cell r="A8612" t="str">
            <v>5401</v>
          </cell>
        </row>
        <row r="8613">
          <cell r="A8613" t="str">
            <v>5401</v>
          </cell>
        </row>
        <row r="8614">
          <cell r="A8614" t="str">
            <v>5401</v>
          </cell>
        </row>
        <row r="8615">
          <cell r="A8615" t="str">
            <v>5406</v>
          </cell>
        </row>
        <row r="8616">
          <cell r="A8616" t="str">
            <v>5406</v>
          </cell>
        </row>
        <row r="8617">
          <cell r="A8617" t="str">
            <v>5406</v>
          </cell>
        </row>
        <row r="8618">
          <cell r="A8618" t="str">
            <v>5406</v>
          </cell>
        </row>
        <row r="8619">
          <cell r="A8619" t="str">
            <v>5416</v>
          </cell>
        </row>
        <row r="8620">
          <cell r="A8620" t="str">
            <v>5416</v>
          </cell>
        </row>
        <row r="8621">
          <cell r="A8621" t="str">
            <v>5421</v>
          </cell>
        </row>
        <row r="8622">
          <cell r="A8622" t="str">
            <v>5421</v>
          </cell>
        </row>
        <row r="8623">
          <cell r="A8623" t="str">
            <v>5421</v>
          </cell>
        </row>
        <row r="8624">
          <cell r="A8624" t="str">
            <v>5421</v>
          </cell>
        </row>
        <row r="8625">
          <cell r="A8625" t="str">
            <v>5421</v>
          </cell>
        </row>
        <row r="8626">
          <cell r="A8626" t="str">
            <v>5421</v>
          </cell>
        </row>
        <row r="8627">
          <cell r="A8627" t="str">
            <v>5426</v>
          </cell>
        </row>
        <row r="8628">
          <cell r="A8628" t="str">
            <v>5426</v>
          </cell>
        </row>
        <row r="8629">
          <cell r="A8629" t="str">
            <v>5426</v>
          </cell>
        </row>
        <row r="8630">
          <cell r="A8630" t="str">
            <v>5426</v>
          </cell>
        </row>
        <row r="8631">
          <cell r="A8631" t="str">
            <v>5431</v>
          </cell>
        </row>
        <row r="8632">
          <cell r="A8632" t="str">
            <v>5431</v>
          </cell>
        </row>
        <row r="8633">
          <cell r="A8633" t="str">
            <v>5436</v>
          </cell>
        </row>
        <row r="8634">
          <cell r="A8634" t="str">
            <v>5436</v>
          </cell>
        </row>
        <row r="8635">
          <cell r="A8635" t="str">
            <v>5441</v>
          </cell>
        </row>
        <row r="8636">
          <cell r="A8636" t="str">
            <v>5441</v>
          </cell>
        </row>
        <row r="8637">
          <cell r="A8637" t="str">
            <v>5441</v>
          </cell>
        </row>
        <row r="8638">
          <cell r="A8638" t="str">
            <v>5441</v>
          </cell>
        </row>
        <row r="8639">
          <cell r="A8639" t="str">
            <v>5438</v>
          </cell>
        </row>
        <row r="8640">
          <cell r="A8640" t="str">
            <v>5438</v>
          </cell>
        </row>
        <row r="8641">
          <cell r="A8641" t="str">
            <v>5438</v>
          </cell>
        </row>
        <row r="8642">
          <cell r="A8642" t="str">
            <v>5438</v>
          </cell>
        </row>
        <row r="8643">
          <cell r="A8643" t="str">
            <v>5438</v>
          </cell>
        </row>
        <row r="8644">
          <cell r="A8644" t="str">
            <v>5438</v>
          </cell>
        </row>
        <row r="8645">
          <cell r="A8645" t="str">
            <v>5438</v>
          </cell>
        </row>
        <row r="8646">
          <cell r="A8646" t="str">
            <v>5438</v>
          </cell>
        </row>
        <row r="8647">
          <cell r="A8647" t="str">
            <v>5438</v>
          </cell>
        </row>
        <row r="8648">
          <cell r="A8648" t="str">
            <v>5451</v>
          </cell>
        </row>
        <row r="8649">
          <cell r="A8649" t="str">
            <v>5451</v>
          </cell>
        </row>
        <row r="8650">
          <cell r="A8650" t="str">
            <v>5451</v>
          </cell>
        </row>
        <row r="8651">
          <cell r="A8651" t="str">
            <v>5452</v>
          </cell>
        </row>
        <row r="8652">
          <cell r="A8652" t="str">
            <v>5452</v>
          </cell>
        </row>
        <row r="8653">
          <cell r="A8653" t="str">
            <v>5452</v>
          </cell>
        </row>
        <row r="8654">
          <cell r="A8654" t="str">
            <v>5452</v>
          </cell>
        </row>
        <row r="8655">
          <cell r="A8655" t="str">
            <v>5456</v>
          </cell>
        </row>
        <row r="8656">
          <cell r="A8656" t="str">
            <v>5456</v>
          </cell>
        </row>
        <row r="8657">
          <cell r="A8657" t="str">
            <v>5462</v>
          </cell>
        </row>
        <row r="8658">
          <cell r="A8658" t="str">
            <v>5462</v>
          </cell>
        </row>
        <row r="8659">
          <cell r="A8659" t="str">
            <v>5462</v>
          </cell>
        </row>
        <row r="8660">
          <cell r="A8660" t="str">
            <v>5462</v>
          </cell>
        </row>
        <row r="8661">
          <cell r="A8661" t="str">
            <v>5461</v>
          </cell>
        </row>
        <row r="8662">
          <cell r="A8662" t="str">
            <v>5461</v>
          </cell>
        </row>
        <row r="8663">
          <cell r="A8663" t="str">
            <v>5461</v>
          </cell>
        </row>
        <row r="8664">
          <cell r="A8664" t="str">
            <v>5466</v>
          </cell>
        </row>
        <row r="8665">
          <cell r="A8665" t="str">
            <v>5466</v>
          </cell>
        </row>
        <row r="8666">
          <cell r="A8666" t="str">
            <v>5466</v>
          </cell>
        </row>
        <row r="8667">
          <cell r="A8667" t="str">
            <v>5466</v>
          </cell>
        </row>
        <row r="8668">
          <cell r="A8668" t="str">
            <v>5466</v>
          </cell>
        </row>
        <row r="8669">
          <cell r="A8669" t="str">
            <v>5466</v>
          </cell>
        </row>
        <row r="8670">
          <cell r="A8670" t="str">
            <v>5471</v>
          </cell>
        </row>
        <row r="8671">
          <cell r="A8671" t="str">
            <v>5471</v>
          </cell>
        </row>
        <row r="8672">
          <cell r="A8672" t="str">
            <v>5476</v>
          </cell>
        </row>
        <row r="8673">
          <cell r="A8673" t="str">
            <v>5481</v>
          </cell>
        </row>
        <row r="8674">
          <cell r="A8674" t="str">
            <v>5483</v>
          </cell>
        </row>
        <row r="8675">
          <cell r="A8675" t="str">
            <v>5483</v>
          </cell>
        </row>
        <row r="8676">
          <cell r="A8676" t="str">
            <v>5483</v>
          </cell>
        </row>
        <row r="8677">
          <cell r="A8677" t="str">
            <v>5486</v>
          </cell>
        </row>
        <row r="8678">
          <cell r="A8678" t="str">
            <v>5483</v>
          </cell>
        </row>
        <row r="8679">
          <cell r="A8679" t="str">
            <v>5483</v>
          </cell>
        </row>
        <row r="8680">
          <cell r="A8680" t="str">
            <v>5496</v>
          </cell>
        </row>
        <row r="8681">
          <cell r="A8681" t="str">
            <v>5496</v>
          </cell>
        </row>
        <row r="8682">
          <cell r="A8682" t="str">
            <v>5496</v>
          </cell>
        </row>
        <row r="8683">
          <cell r="A8683" t="str">
            <v>5496</v>
          </cell>
        </row>
        <row r="8684">
          <cell r="A8684" t="str">
            <v>5496</v>
          </cell>
        </row>
        <row r="8685">
          <cell r="A8685" t="str">
            <v>5496</v>
          </cell>
        </row>
        <row r="8686">
          <cell r="A8686" t="str">
            <v>5496</v>
          </cell>
        </row>
        <row r="8687">
          <cell r="A8687" t="str">
            <v>5496</v>
          </cell>
        </row>
        <row r="8688">
          <cell r="A8688" t="str">
            <v>5496</v>
          </cell>
        </row>
        <row r="8689">
          <cell r="A8689" t="str">
            <v>5496</v>
          </cell>
        </row>
        <row r="8690">
          <cell r="A8690" t="str">
            <v>5496</v>
          </cell>
        </row>
        <row r="8691">
          <cell r="A8691" t="str">
            <v>5496</v>
          </cell>
        </row>
        <row r="8692">
          <cell r="A8692" t="str">
            <v>5496</v>
          </cell>
        </row>
        <row r="8693">
          <cell r="A8693" t="str">
            <v>5496</v>
          </cell>
        </row>
        <row r="8694">
          <cell r="A8694" t="str">
            <v>5496</v>
          </cell>
        </row>
        <row r="8695">
          <cell r="A8695" t="str">
            <v>5496</v>
          </cell>
        </row>
        <row r="8696">
          <cell r="A8696" t="str">
            <v>5496</v>
          </cell>
        </row>
        <row r="8697">
          <cell r="A8697" t="str">
            <v>5496</v>
          </cell>
        </row>
        <row r="8698">
          <cell r="A8698" t="str">
            <v>5496</v>
          </cell>
        </row>
        <row r="8699">
          <cell r="A8699" t="str">
            <v>5496</v>
          </cell>
        </row>
        <row r="8700">
          <cell r="A8700" t="str">
            <v>5496</v>
          </cell>
        </row>
        <row r="8701">
          <cell r="A8701" t="str">
            <v>5496</v>
          </cell>
        </row>
        <row r="8702">
          <cell r="A8702" t="str">
            <v>5496</v>
          </cell>
        </row>
        <row r="8703">
          <cell r="A8703" t="str">
            <v>5496</v>
          </cell>
        </row>
        <row r="8704">
          <cell r="A8704" t="str">
            <v>5496</v>
          </cell>
        </row>
        <row r="8705">
          <cell r="A8705" t="str">
            <v>5496</v>
          </cell>
        </row>
        <row r="8706">
          <cell r="A8706" t="str">
            <v>5496</v>
          </cell>
        </row>
        <row r="8707">
          <cell r="A8707" t="str">
            <v>5496</v>
          </cell>
        </row>
        <row r="8708">
          <cell r="A8708" t="str">
            <v>5496</v>
          </cell>
        </row>
        <row r="8709">
          <cell r="A8709" t="str">
            <v>5496</v>
          </cell>
        </row>
        <row r="8710">
          <cell r="A8710" t="str">
            <v>5496</v>
          </cell>
        </row>
        <row r="8711">
          <cell r="A8711" t="str">
            <v>5496</v>
          </cell>
        </row>
        <row r="8712">
          <cell r="A8712" t="str">
            <v>5496</v>
          </cell>
        </row>
        <row r="8713">
          <cell r="A8713" t="str">
            <v>5496</v>
          </cell>
        </row>
        <row r="8714">
          <cell r="A8714" t="str">
            <v>5496</v>
          </cell>
        </row>
        <row r="8715">
          <cell r="A8715" t="str">
            <v>5511</v>
          </cell>
        </row>
        <row r="8716">
          <cell r="A8716" t="str">
            <v>5516</v>
          </cell>
        </row>
        <row r="8717">
          <cell r="A8717" t="str">
            <v>5516</v>
          </cell>
        </row>
        <row r="8718">
          <cell r="A8718" t="str">
            <v>5521</v>
          </cell>
        </row>
        <row r="8719">
          <cell r="A8719" t="str">
            <v>5521</v>
          </cell>
        </row>
        <row r="8720">
          <cell r="A8720" t="str">
            <v>5521</v>
          </cell>
        </row>
        <row r="8721">
          <cell r="A8721" t="str">
            <v>5521</v>
          </cell>
        </row>
        <row r="8722">
          <cell r="A8722" t="str">
            <v>5521</v>
          </cell>
        </row>
        <row r="8723">
          <cell r="A8723" t="str">
            <v>5521</v>
          </cell>
        </row>
        <row r="8724">
          <cell r="A8724" t="str">
            <v>5526</v>
          </cell>
        </row>
        <row r="8725">
          <cell r="A8725" t="str">
            <v>5526</v>
          </cell>
        </row>
        <row r="8726">
          <cell r="A8726" t="str">
            <v>5536</v>
          </cell>
        </row>
        <row r="8727">
          <cell r="A8727" t="str">
            <v>5536</v>
          </cell>
        </row>
        <row r="8728">
          <cell r="A8728" t="str">
            <v>5536</v>
          </cell>
        </row>
        <row r="8729">
          <cell r="A8729" t="str">
            <v>5536</v>
          </cell>
        </row>
        <row r="8730">
          <cell r="A8730" t="str">
            <v>5541</v>
          </cell>
        </row>
        <row r="8731">
          <cell r="A8731" t="str">
            <v>5541</v>
          </cell>
        </row>
        <row r="8732">
          <cell r="A8732" t="str">
            <v>5541</v>
          </cell>
        </row>
        <row r="8733">
          <cell r="A8733" t="str">
            <v>5546</v>
          </cell>
        </row>
        <row r="8734">
          <cell r="A8734" t="str">
            <v>5546</v>
          </cell>
        </row>
        <row r="8735">
          <cell r="A8735" t="str">
            <v>5546</v>
          </cell>
        </row>
        <row r="8736">
          <cell r="A8736" t="str">
            <v>5546</v>
          </cell>
        </row>
        <row r="8737">
          <cell r="A8737" t="str">
            <v>5546</v>
          </cell>
        </row>
        <row r="8738">
          <cell r="A8738" t="str">
            <v>5546</v>
          </cell>
        </row>
        <row r="8739">
          <cell r="A8739" t="str">
            <v>5551</v>
          </cell>
        </row>
        <row r="8740">
          <cell r="A8740" t="str">
            <v>5551</v>
          </cell>
        </row>
        <row r="8741">
          <cell r="A8741" t="str">
            <v>5551</v>
          </cell>
        </row>
        <row r="8742">
          <cell r="A8742" t="str">
            <v>5551</v>
          </cell>
        </row>
        <row r="8743">
          <cell r="A8743" t="str">
            <v>5551</v>
          </cell>
        </row>
        <row r="8744">
          <cell r="A8744" t="str">
            <v>5556</v>
          </cell>
        </row>
        <row r="8745">
          <cell r="A8745" t="str">
            <v>5556</v>
          </cell>
        </row>
        <row r="8746">
          <cell r="A8746" t="str">
            <v>5556</v>
          </cell>
        </row>
        <row r="8747">
          <cell r="A8747" t="str">
            <v>5566</v>
          </cell>
        </row>
        <row r="8748">
          <cell r="A8748" t="str">
            <v>5576</v>
          </cell>
        </row>
        <row r="8749">
          <cell r="A8749" t="str">
            <v>5596</v>
          </cell>
        </row>
        <row r="8750">
          <cell r="A8750" t="str">
            <v>5596</v>
          </cell>
        </row>
        <row r="8751">
          <cell r="A8751" t="str">
            <v>5596</v>
          </cell>
        </row>
        <row r="8752">
          <cell r="A8752" t="str">
            <v>5596</v>
          </cell>
        </row>
        <row r="8753">
          <cell r="A8753" t="str">
            <v>5596</v>
          </cell>
        </row>
        <row r="8754">
          <cell r="A8754" t="str">
            <v>5596</v>
          </cell>
        </row>
        <row r="8755">
          <cell r="A8755" t="str">
            <v>5596</v>
          </cell>
        </row>
        <row r="8756">
          <cell r="A8756" t="str">
            <v>5596</v>
          </cell>
        </row>
        <row r="8757">
          <cell r="A8757" t="str">
            <v>5596</v>
          </cell>
        </row>
        <row r="8758">
          <cell r="A8758" t="str">
            <v>5596</v>
          </cell>
        </row>
        <row r="8759">
          <cell r="A8759" t="str">
            <v>5596</v>
          </cell>
        </row>
        <row r="8760">
          <cell r="A8760" t="str">
            <v>5596</v>
          </cell>
        </row>
        <row r="8761">
          <cell r="A8761" t="str">
            <v>5596</v>
          </cell>
        </row>
        <row r="8762">
          <cell r="A8762" t="str">
            <v>5596</v>
          </cell>
        </row>
        <row r="8763">
          <cell r="A8763" t="str">
            <v>5596</v>
          </cell>
        </row>
        <row r="8764">
          <cell r="A8764" t="str">
            <v>5596</v>
          </cell>
        </row>
        <row r="8765">
          <cell r="A8765" t="str">
            <v>5596</v>
          </cell>
        </row>
        <row r="8766">
          <cell r="A8766" t="str">
            <v>5596</v>
          </cell>
        </row>
        <row r="8767">
          <cell r="A8767" t="str">
            <v>5596</v>
          </cell>
        </row>
        <row r="8768">
          <cell r="A8768" t="str">
            <v>5596</v>
          </cell>
        </row>
        <row r="8769">
          <cell r="A8769" t="str">
            <v>5596</v>
          </cell>
        </row>
        <row r="8770">
          <cell r="A8770" t="str">
            <v>5596</v>
          </cell>
        </row>
        <row r="8771">
          <cell r="A8771" t="str">
            <v>5596</v>
          </cell>
        </row>
        <row r="8772">
          <cell r="A8772" t="str">
            <v>5596</v>
          </cell>
        </row>
        <row r="8773">
          <cell r="A8773" t="str">
            <v>5596</v>
          </cell>
        </row>
        <row r="8774">
          <cell r="A8774" t="str">
            <v>5596</v>
          </cell>
        </row>
        <row r="8775">
          <cell r="A8775" t="str">
            <v>5596</v>
          </cell>
        </row>
        <row r="8776">
          <cell r="A8776" t="str">
            <v>5596</v>
          </cell>
        </row>
        <row r="8777">
          <cell r="A8777" t="str">
            <v>5596</v>
          </cell>
        </row>
        <row r="8778">
          <cell r="A8778" t="str">
            <v>5596</v>
          </cell>
        </row>
        <row r="8779">
          <cell r="A8779" t="str">
            <v>5596</v>
          </cell>
        </row>
        <row r="8780">
          <cell r="A8780" t="str">
            <v>5596</v>
          </cell>
        </row>
        <row r="8781">
          <cell r="A8781" t="str">
            <v>5596</v>
          </cell>
        </row>
        <row r="8782">
          <cell r="A8782" t="str">
            <v>5596</v>
          </cell>
        </row>
        <row r="8783">
          <cell r="A8783" t="str">
            <v>5596</v>
          </cell>
        </row>
        <row r="8784">
          <cell r="A8784" t="str">
            <v>5596</v>
          </cell>
        </row>
        <row r="8785">
          <cell r="A8785" t="str">
            <v>5601</v>
          </cell>
        </row>
        <row r="8786">
          <cell r="A8786" t="str">
            <v>5601</v>
          </cell>
        </row>
        <row r="8787">
          <cell r="A8787" t="str">
            <v>5601</v>
          </cell>
        </row>
        <row r="8788">
          <cell r="A8788" t="str">
            <v>5601</v>
          </cell>
        </row>
        <row r="8789">
          <cell r="A8789" t="str">
            <v>5611</v>
          </cell>
        </row>
        <row r="8790">
          <cell r="A8790" t="str">
            <v>5611</v>
          </cell>
        </row>
        <row r="8791">
          <cell r="A8791" t="str">
            <v>5631</v>
          </cell>
        </row>
        <row r="8792">
          <cell r="A8792" t="str">
            <v>5631</v>
          </cell>
        </row>
        <row r="8793">
          <cell r="A8793" t="str">
            <v>5631</v>
          </cell>
        </row>
        <row r="8794">
          <cell r="A8794" t="str">
            <v>5631</v>
          </cell>
        </row>
        <row r="8795">
          <cell r="A8795" t="str">
            <v>5661</v>
          </cell>
        </row>
        <row r="8796">
          <cell r="A8796" t="str">
            <v>5661</v>
          </cell>
        </row>
        <row r="8797">
          <cell r="A8797" t="str">
            <v>5661</v>
          </cell>
        </row>
        <row r="8798">
          <cell r="A8798" t="str">
            <v>5661</v>
          </cell>
        </row>
        <row r="8799">
          <cell r="A8799" t="str">
            <v>5661</v>
          </cell>
        </row>
        <row r="8800">
          <cell r="A8800" t="str">
            <v>5661</v>
          </cell>
        </row>
        <row r="8801">
          <cell r="A8801" t="str">
            <v>5661</v>
          </cell>
        </row>
        <row r="8802">
          <cell r="A8802" t="str">
            <v>5661</v>
          </cell>
        </row>
        <row r="8803">
          <cell r="A8803" t="str">
            <v>5661</v>
          </cell>
        </row>
        <row r="8804">
          <cell r="A8804" t="str">
            <v>5661</v>
          </cell>
        </row>
        <row r="8805">
          <cell r="A8805" t="str">
            <v>5661</v>
          </cell>
        </row>
        <row r="8806">
          <cell r="A8806" t="str">
            <v>5661</v>
          </cell>
        </row>
        <row r="8807">
          <cell r="A8807" t="str">
            <v>5661</v>
          </cell>
        </row>
        <row r="8808">
          <cell r="A8808" t="str">
            <v>5661</v>
          </cell>
        </row>
        <row r="8809">
          <cell r="A8809" t="str">
            <v>5671</v>
          </cell>
        </row>
        <row r="8810">
          <cell r="A8810" t="str">
            <v>5701</v>
          </cell>
        </row>
        <row r="8811">
          <cell r="A8811" t="str">
            <v>5706</v>
          </cell>
        </row>
        <row r="8812">
          <cell r="A8812" t="str">
            <v>5711</v>
          </cell>
        </row>
        <row r="8813">
          <cell r="A8813" t="str">
            <v>5726</v>
          </cell>
        </row>
        <row r="8814">
          <cell r="A8814" t="str">
            <v>5736</v>
          </cell>
        </row>
        <row r="8815">
          <cell r="A8815" t="str">
            <v>5741</v>
          </cell>
        </row>
        <row r="8816">
          <cell r="A8816" t="str">
            <v>5746</v>
          </cell>
        </row>
        <row r="8817">
          <cell r="A8817" t="str">
            <v>5751</v>
          </cell>
        </row>
        <row r="8818">
          <cell r="A8818" t="str">
            <v>5756</v>
          </cell>
        </row>
        <row r="8819">
          <cell r="A8819" t="str">
            <v>5756</v>
          </cell>
        </row>
        <row r="8820">
          <cell r="A8820" t="str">
            <v>5791</v>
          </cell>
        </row>
        <row r="8821">
          <cell r="A8821" t="str">
            <v>5801</v>
          </cell>
        </row>
        <row r="8822">
          <cell r="A8822" t="str">
            <v>5801</v>
          </cell>
        </row>
        <row r="8823">
          <cell r="A8823" t="str">
            <v>5801</v>
          </cell>
        </row>
        <row r="8824">
          <cell r="A8824" t="str">
            <v>5801</v>
          </cell>
        </row>
        <row r="8825">
          <cell r="A8825" t="str">
            <v>5851</v>
          </cell>
        </row>
        <row r="8826">
          <cell r="A8826" t="str">
            <v>5861</v>
          </cell>
        </row>
        <row r="8827">
          <cell r="A8827" t="str">
            <v>5861</v>
          </cell>
        </row>
        <row r="8828">
          <cell r="A8828" t="str">
            <v>5861</v>
          </cell>
        </row>
        <row r="8829">
          <cell r="A8829" t="str">
            <v>5861</v>
          </cell>
        </row>
        <row r="8830">
          <cell r="A8830" t="str">
            <v>5861</v>
          </cell>
        </row>
        <row r="8831">
          <cell r="A8831" t="str">
            <v>5861</v>
          </cell>
        </row>
        <row r="8832">
          <cell r="A8832" t="str">
            <v>5881</v>
          </cell>
        </row>
        <row r="8833">
          <cell r="A8833" t="str">
            <v>5916</v>
          </cell>
        </row>
        <row r="8834">
          <cell r="A8834" t="str">
            <v>5921</v>
          </cell>
        </row>
        <row r="8835">
          <cell r="A8835" t="str">
            <v>5924</v>
          </cell>
        </row>
        <row r="8836">
          <cell r="A8836" t="str">
            <v>5928</v>
          </cell>
        </row>
        <row r="8837">
          <cell r="A8837" t="str">
            <v>5971</v>
          </cell>
        </row>
        <row r="8838">
          <cell r="A8838" t="str">
            <v>5971</v>
          </cell>
        </row>
        <row r="8839">
          <cell r="A8839" t="str">
            <v>6001</v>
          </cell>
        </row>
        <row r="8840">
          <cell r="A8840" t="str">
            <v>6001</v>
          </cell>
        </row>
        <row r="8841">
          <cell r="A8841" t="str">
            <v>6001</v>
          </cell>
        </row>
        <row r="8842">
          <cell r="A8842" t="str">
            <v>6001</v>
          </cell>
        </row>
        <row r="8843">
          <cell r="A8843" t="str">
            <v>6102</v>
          </cell>
        </row>
        <row r="8844">
          <cell r="A8844" t="str">
            <v>1001</v>
          </cell>
        </row>
        <row r="8845">
          <cell r="A8845" t="str">
            <v>1005</v>
          </cell>
        </row>
        <row r="8846">
          <cell r="A8846" t="str">
            <v>1007</v>
          </cell>
        </row>
        <row r="8847">
          <cell r="A8847" t="str">
            <v>1008</v>
          </cell>
        </row>
        <row r="8848">
          <cell r="A8848" t="str">
            <v>1009</v>
          </cell>
        </row>
        <row r="8849">
          <cell r="A8849" t="str">
            <v>1021</v>
          </cell>
        </row>
        <row r="8850">
          <cell r="A8850" t="str">
            <v>1032</v>
          </cell>
        </row>
        <row r="8851">
          <cell r="A8851" t="str">
            <v>1051</v>
          </cell>
        </row>
        <row r="8852">
          <cell r="A8852" t="str">
            <v>1041</v>
          </cell>
        </row>
        <row r="8853">
          <cell r="A8853" t="str">
            <v>1048</v>
          </cell>
        </row>
        <row r="8854">
          <cell r="A8854" t="str">
            <v>1043</v>
          </cell>
        </row>
        <row r="8855">
          <cell r="A8855" t="str">
            <v>1047</v>
          </cell>
        </row>
        <row r="8856">
          <cell r="A8856" t="str">
            <v>1049</v>
          </cell>
        </row>
        <row r="8857">
          <cell r="A8857" t="str">
            <v>1101</v>
          </cell>
        </row>
        <row r="8858">
          <cell r="A8858" t="str">
            <v>1101</v>
          </cell>
        </row>
        <row r="8859">
          <cell r="A8859" t="str">
            <v>1101</v>
          </cell>
        </row>
        <row r="8860">
          <cell r="A8860" t="str">
            <v>1121</v>
          </cell>
        </row>
        <row r="8861">
          <cell r="A8861" t="str">
            <v>1126</v>
          </cell>
        </row>
        <row r="8862">
          <cell r="A8862" t="str">
            <v>1141</v>
          </cell>
        </row>
        <row r="8863">
          <cell r="A8863" t="str">
            <v>1151</v>
          </cell>
        </row>
        <row r="8864">
          <cell r="A8864" t="str">
            <v>1152</v>
          </cell>
        </row>
        <row r="8865">
          <cell r="A8865" t="str">
            <v>1161</v>
          </cell>
        </row>
        <row r="8866">
          <cell r="A8866" t="str">
            <v>1161</v>
          </cell>
        </row>
        <row r="8867">
          <cell r="A8867" t="str">
            <v>1161</v>
          </cell>
        </row>
        <row r="8868">
          <cell r="A8868" t="str">
            <v>1161</v>
          </cell>
        </row>
        <row r="8869">
          <cell r="A8869" t="str">
            <v>1301</v>
          </cell>
        </row>
        <row r="8870">
          <cell r="A8870" t="str">
            <v>1302</v>
          </cell>
        </row>
        <row r="8871">
          <cell r="A8871" t="str">
            <v>1305</v>
          </cell>
        </row>
        <row r="8872">
          <cell r="A8872" t="str">
            <v>1306</v>
          </cell>
        </row>
        <row r="8873">
          <cell r="A8873" t="str">
            <v>1310</v>
          </cell>
        </row>
        <row r="8874">
          <cell r="A8874" t="str">
            <v>1301</v>
          </cell>
        </row>
        <row r="8875">
          <cell r="A8875" t="str">
            <v>1301</v>
          </cell>
        </row>
        <row r="8876">
          <cell r="A8876" t="str">
            <v>1302</v>
          </cell>
        </row>
        <row r="8877">
          <cell r="A8877" t="str">
            <v>1305</v>
          </cell>
        </row>
        <row r="8878">
          <cell r="A8878" t="str">
            <v>1306</v>
          </cell>
        </row>
        <row r="8879">
          <cell r="A8879" t="str">
            <v>1301</v>
          </cell>
        </row>
        <row r="8880">
          <cell r="A8880" t="str">
            <v>1302</v>
          </cell>
        </row>
        <row r="8881">
          <cell r="A8881" t="str">
            <v>1301</v>
          </cell>
        </row>
        <row r="8882">
          <cell r="A8882" t="str">
            <v>1302</v>
          </cell>
        </row>
        <row r="8883">
          <cell r="A8883" t="str">
            <v>1305</v>
          </cell>
        </row>
        <row r="8884">
          <cell r="A8884" t="str">
            <v>1306</v>
          </cell>
        </row>
        <row r="8885">
          <cell r="A8885" t="str">
            <v>1301</v>
          </cell>
        </row>
        <row r="8886">
          <cell r="A8886" t="str">
            <v>1521</v>
          </cell>
        </row>
        <row r="8887">
          <cell r="A8887" t="str">
            <v>1526</v>
          </cell>
        </row>
        <row r="8888">
          <cell r="A8888" t="str">
            <v>1601</v>
          </cell>
        </row>
        <row r="8889">
          <cell r="A8889" t="str">
            <v>1601</v>
          </cell>
        </row>
        <row r="8890">
          <cell r="A8890" t="str">
            <v>1601</v>
          </cell>
        </row>
        <row r="8891">
          <cell r="A8891" t="str">
            <v>1601</v>
          </cell>
        </row>
        <row r="8892">
          <cell r="A8892" t="str">
            <v>1601</v>
          </cell>
        </row>
        <row r="8893">
          <cell r="A8893" t="str">
            <v>1602</v>
          </cell>
        </row>
        <row r="8894">
          <cell r="A8894" t="str">
            <v>1602</v>
          </cell>
        </row>
        <row r="8895">
          <cell r="A8895" t="str">
            <v>1602</v>
          </cell>
        </row>
        <row r="8896">
          <cell r="A8896" t="str">
            <v>1602</v>
          </cell>
        </row>
        <row r="8897">
          <cell r="A8897" t="str">
            <v>1603</v>
          </cell>
        </row>
        <row r="8898">
          <cell r="A8898" t="str">
            <v>1603</v>
          </cell>
        </row>
        <row r="8899">
          <cell r="A8899" t="str">
            <v>1604</v>
          </cell>
        </row>
        <row r="8900">
          <cell r="A8900" t="str">
            <v>1621</v>
          </cell>
        </row>
        <row r="8901">
          <cell r="A8901" t="str">
            <v>1621</v>
          </cell>
        </row>
        <row r="8902">
          <cell r="A8902" t="str">
            <v>1621</v>
          </cell>
        </row>
        <row r="8903">
          <cell r="A8903" t="str">
            <v>1622</v>
          </cell>
        </row>
        <row r="8904">
          <cell r="A8904" t="str">
            <v>1642</v>
          </cell>
        </row>
        <row r="8905">
          <cell r="A8905" t="str">
            <v>1622</v>
          </cell>
        </row>
        <row r="8906">
          <cell r="A8906" t="str">
            <v>1642</v>
          </cell>
        </row>
        <row r="8907">
          <cell r="A8907" t="str">
            <v>1622</v>
          </cell>
        </row>
        <row r="8908">
          <cell r="A8908" t="str">
            <v>1642</v>
          </cell>
        </row>
        <row r="8909">
          <cell r="A8909" t="str">
            <v>1622</v>
          </cell>
        </row>
        <row r="8910">
          <cell r="A8910" t="str">
            <v>1632</v>
          </cell>
        </row>
        <row r="8911">
          <cell r="A8911" t="str">
            <v>1629</v>
          </cell>
        </row>
        <row r="8912">
          <cell r="A8912" t="str">
            <v>1661</v>
          </cell>
        </row>
        <row r="8913">
          <cell r="A8913" t="str">
            <v>1662</v>
          </cell>
        </row>
        <row r="8914">
          <cell r="A8914" t="str">
            <v>1701</v>
          </cell>
        </row>
        <row r="8915">
          <cell r="A8915" t="str">
            <v>1701</v>
          </cell>
        </row>
        <row r="8916">
          <cell r="A8916" t="str">
            <v>1701</v>
          </cell>
        </row>
        <row r="8917">
          <cell r="A8917" t="str">
            <v>1701</v>
          </cell>
        </row>
        <row r="8918">
          <cell r="A8918" t="str">
            <v>1704</v>
          </cell>
        </row>
        <row r="8919">
          <cell r="A8919" t="str">
            <v>1701</v>
          </cell>
        </row>
        <row r="8920">
          <cell r="A8920" t="str">
            <v>1701</v>
          </cell>
        </row>
        <row r="8921">
          <cell r="A8921" t="str">
            <v>1721</v>
          </cell>
        </row>
        <row r="8922">
          <cell r="A8922" t="str">
            <v>1722</v>
          </cell>
        </row>
        <row r="8923">
          <cell r="A8923" t="str">
            <v>1741</v>
          </cell>
        </row>
        <row r="8924">
          <cell r="A8924" t="str">
            <v>1721</v>
          </cell>
        </row>
        <row r="8925">
          <cell r="A8925" t="str">
            <v>1741</v>
          </cell>
        </row>
        <row r="8926">
          <cell r="A8926" t="str">
            <v>1721</v>
          </cell>
        </row>
        <row r="8927">
          <cell r="A8927" t="str">
            <v>1741</v>
          </cell>
        </row>
        <row r="8928">
          <cell r="A8928" t="str">
            <v>1721</v>
          </cell>
        </row>
        <row r="8929">
          <cell r="A8929" t="str">
            <v>1729</v>
          </cell>
        </row>
        <row r="8930">
          <cell r="A8930" t="str">
            <v>1761</v>
          </cell>
        </row>
        <row r="8931">
          <cell r="A8931" t="str">
            <v>1761</v>
          </cell>
        </row>
        <row r="8932">
          <cell r="A8932" t="str">
            <v>1861</v>
          </cell>
        </row>
        <row r="8933">
          <cell r="A8933" t="str">
            <v>1861</v>
          </cell>
        </row>
        <row r="8934">
          <cell r="A8934" t="str">
            <v>1861</v>
          </cell>
        </row>
        <row r="8935">
          <cell r="A8935" t="str">
            <v>2011</v>
          </cell>
        </row>
        <row r="8936">
          <cell r="A8936" t="str">
            <v>2111</v>
          </cell>
        </row>
        <row r="8937">
          <cell r="A8937" t="str">
            <v>2121</v>
          </cell>
        </row>
        <row r="8938">
          <cell r="A8938" t="str">
            <v>2111</v>
          </cell>
        </row>
        <row r="8939">
          <cell r="A8939" t="str">
            <v>2121</v>
          </cell>
        </row>
        <row r="8940">
          <cell r="A8940" t="str">
            <v>2111</v>
          </cell>
        </row>
        <row r="8941">
          <cell r="A8941" t="str">
            <v>2121</v>
          </cell>
        </row>
        <row r="8942">
          <cell r="A8942" t="str">
            <v>2111</v>
          </cell>
        </row>
        <row r="8943">
          <cell r="A8943" t="str">
            <v>2121</v>
          </cell>
        </row>
        <row r="8944">
          <cell r="A8944" t="str">
            <v>2121</v>
          </cell>
        </row>
        <row r="8945">
          <cell r="A8945" t="str">
            <v>2121</v>
          </cell>
        </row>
        <row r="8946">
          <cell r="A8946" t="str">
            <v>2161</v>
          </cell>
        </row>
        <row r="8947">
          <cell r="A8947" t="str">
            <v>2161</v>
          </cell>
        </row>
        <row r="8948">
          <cell r="A8948" t="str">
            <v>2141</v>
          </cell>
        </row>
        <row r="8949">
          <cell r="A8949" t="str">
            <v>2151</v>
          </cell>
        </row>
        <row r="8950">
          <cell r="A8950" t="str">
            <v>2141</v>
          </cell>
        </row>
        <row r="8951">
          <cell r="A8951" t="str">
            <v>2141</v>
          </cell>
        </row>
        <row r="8952">
          <cell r="A8952" t="str">
            <v>2141</v>
          </cell>
        </row>
        <row r="8953">
          <cell r="A8953" t="str">
            <v>2141</v>
          </cell>
        </row>
        <row r="8954">
          <cell r="A8954" t="str">
            <v>2131</v>
          </cell>
        </row>
        <row r="8955">
          <cell r="A8955" t="str">
            <v>2211</v>
          </cell>
        </row>
        <row r="8956">
          <cell r="A8956" t="str">
            <v>2215</v>
          </cell>
        </row>
        <row r="8957">
          <cell r="A8957" t="str">
            <v>2221</v>
          </cell>
        </row>
        <row r="8958">
          <cell r="A8958" t="str">
            <v>2225</v>
          </cell>
        </row>
        <row r="8959">
          <cell r="A8959" t="str">
            <v>2211</v>
          </cell>
        </row>
        <row r="8960">
          <cell r="A8960" t="str">
            <v>2211</v>
          </cell>
        </row>
        <row r="8961">
          <cell r="A8961" t="str">
            <v>2221</v>
          </cell>
        </row>
        <row r="8962">
          <cell r="A8962" t="str">
            <v>2225</v>
          </cell>
        </row>
        <row r="8963">
          <cell r="A8963" t="str">
            <v>2211</v>
          </cell>
        </row>
        <row r="8964">
          <cell r="A8964" t="str">
            <v>2221</v>
          </cell>
        </row>
        <row r="8965">
          <cell r="A8965" t="str">
            <v>2225</v>
          </cell>
        </row>
        <row r="8966">
          <cell r="A8966" t="str">
            <v>2211</v>
          </cell>
        </row>
        <row r="8967">
          <cell r="A8967" t="str">
            <v>2221</v>
          </cell>
        </row>
        <row r="8968">
          <cell r="A8968" t="str">
            <v>2225</v>
          </cell>
        </row>
        <row r="8969">
          <cell r="A8969" t="str">
            <v>2281</v>
          </cell>
        </row>
        <row r="8970">
          <cell r="A8970" t="str">
            <v>2281</v>
          </cell>
        </row>
        <row r="8971">
          <cell r="A8971" t="str">
            <v>2281</v>
          </cell>
        </row>
        <row r="8972">
          <cell r="A8972" t="str">
            <v>2295</v>
          </cell>
        </row>
        <row r="8973">
          <cell r="A8973" t="str">
            <v>2361</v>
          </cell>
        </row>
        <row r="8974">
          <cell r="A8974" t="str">
            <v>2362</v>
          </cell>
        </row>
        <row r="8975">
          <cell r="A8975" t="str">
            <v>2363</v>
          </cell>
        </row>
        <row r="8976">
          <cell r="A8976" t="str">
            <v>2311</v>
          </cell>
        </row>
        <row r="8977">
          <cell r="A8977" t="str">
            <v>2321</v>
          </cell>
        </row>
        <row r="8978">
          <cell r="A8978" t="str">
            <v>2321</v>
          </cell>
        </row>
        <row r="8979">
          <cell r="A8979" t="str">
            <v>2321</v>
          </cell>
        </row>
        <row r="8980">
          <cell r="A8980" t="str">
            <v>2611</v>
          </cell>
        </row>
        <row r="8981">
          <cell r="A8981" t="str">
            <v>2611</v>
          </cell>
        </row>
        <row r="8982">
          <cell r="A8982" t="str">
            <v>2611</v>
          </cell>
        </row>
        <row r="8983">
          <cell r="A8983" t="str">
            <v>2611</v>
          </cell>
        </row>
        <row r="8984">
          <cell r="A8984" t="str">
            <v>2641</v>
          </cell>
        </row>
        <row r="8985">
          <cell r="A8985" t="str">
            <v>2641</v>
          </cell>
        </row>
        <row r="8986">
          <cell r="A8986" t="str">
            <v>2641</v>
          </cell>
        </row>
        <row r="8987">
          <cell r="A8987" t="str">
            <v>2621</v>
          </cell>
        </row>
        <row r="8988">
          <cell r="A8988" t="str">
            <v>2631</v>
          </cell>
        </row>
        <row r="8989">
          <cell r="A8989" t="str">
            <v>2651</v>
          </cell>
        </row>
        <row r="8990">
          <cell r="A8990" t="str">
            <v>2901</v>
          </cell>
        </row>
        <row r="8991">
          <cell r="A8991" t="str">
            <v>2901</v>
          </cell>
        </row>
        <row r="8992">
          <cell r="A8992" t="str">
            <v>2901</v>
          </cell>
        </row>
        <row r="8993">
          <cell r="A8993" t="str">
            <v>2901</v>
          </cell>
        </row>
        <row r="8994">
          <cell r="A8994" t="str">
            <v>2981</v>
          </cell>
        </row>
        <row r="8995">
          <cell r="A8995" t="str">
            <v>2981</v>
          </cell>
        </row>
        <row r="8996">
          <cell r="A8996" t="str">
            <v>2981</v>
          </cell>
        </row>
        <row r="8997">
          <cell r="A8997" t="str">
            <v>3001</v>
          </cell>
        </row>
        <row r="8998">
          <cell r="A8998" t="str">
            <v>3001</v>
          </cell>
        </row>
        <row r="8999">
          <cell r="A8999" t="str">
            <v>3201</v>
          </cell>
        </row>
        <row r="9000">
          <cell r="A9000" t="str">
            <v>3201</v>
          </cell>
        </row>
        <row r="9001">
          <cell r="A9001" t="str">
            <v>3301</v>
          </cell>
        </row>
        <row r="9002">
          <cell r="A9002" t="str">
            <v>3301</v>
          </cell>
        </row>
        <row r="9003">
          <cell r="A9003" t="str">
            <v>3301</v>
          </cell>
        </row>
        <row r="9004">
          <cell r="A9004" t="str">
            <v>4001</v>
          </cell>
        </row>
        <row r="9005">
          <cell r="A9005" t="str">
            <v>4001</v>
          </cell>
        </row>
        <row r="9006">
          <cell r="A9006" t="str">
            <v>4001</v>
          </cell>
        </row>
        <row r="9007">
          <cell r="A9007" t="str">
            <v>4101</v>
          </cell>
        </row>
        <row r="9008">
          <cell r="A9008" t="str">
            <v>4201</v>
          </cell>
        </row>
        <row r="9009">
          <cell r="A9009" t="str">
            <v>4201</v>
          </cell>
        </row>
        <row r="9010">
          <cell r="A9010" t="str">
            <v>4201</v>
          </cell>
        </row>
        <row r="9011">
          <cell r="A9011" t="str">
            <v>4201</v>
          </cell>
        </row>
        <row r="9012">
          <cell r="A9012" t="str">
            <v>4401</v>
          </cell>
        </row>
        <row r="9013">
          <cell r="A9013" t="str">
            <v>4501</v>
          </cell>
        </row>
        <row r="9014">
          <cell r="A9014" t="str">
            <v>4601</v>
          </cell>
        </row>
        <row r="9015">
          <cell r="A9015" t="str">
            <v>4901</v>
          </cell>
        </row>
        <row r="9016">
          <cell r="A9016" t="str">
            <v>4901</v>
          </cell>
        </row>
        <row r="9017">
          <cell r="A9017" t="str">
            <v>4901</v>
          </cell>
        </row>
        <row r="9018">
          <cell r="A9018" t="str">
            <v>4911</v>
          </cell>
        </row>
        <row r="9019">
          <cell r="A9019" t="str">
            <v>4931</v>
          </cell>
        </row>
        <row r="9020">
          <cell r="A9020" t="str">
            <v>4941</v>
          </cell>
        </row>
        <row r="9021">
          <cell r="A9021" t="str">
            <v>4941</v>
          </cell>
        </row>
        <row r="9022">
          <cell r="A9022" t="str">
            <v>4941</v>
          </cell>
        </row>
        <row r="9023">
          <cell r="A9023" t="str">
            <v>4941</v>
          </cell>
        </row>
        <row r="9024">
          <cell r="A9024" t="str">
            <v>4951</v>
          </cell>
        </row>
        <row r="9025">
          <cell r="A9025" t="str">
            <v>4951</v>
          </cell>
        </row>
        <row r="9026">
          <cell r="A9026" t="str">
            <v>4951</v>
          </cell>
        </row>
        <row r="9027">
          <cell r="A9027" t="str">
            <v>4951</v>
          </cell>
        </row>
        <row r="9028">
          <cell r="A9028" t="str">
            <v>4971</v>
          </cell>
        </row>
        <row r="9029">
          <cell r="A9029" t="str">
            <v>4971</v>
          </cell>
        </row>
        <row r="9030">
          <cell r="A9030" t="str">
            <v>4971</v>
          </cell>
        </row>
        <row r="9031">
          <cell r="A9031" t="str">
            <v>4981</v>
          </cell>
        </row>
        <row r="9032">
          <cell r="A9032" t="str">
            <v>5101</v>
          </cell>
        </row>
        <row r="9033">
          <cell r="A9033" t="str">
            <v>5101</v>
          </cell>
        </row>
        <row r="9034">
          <cell r="A9034" t="str">
            <v>5101</v>
          </cell>
        </row>
        <row r="9035">
          <cell r="A9035" t="str">
            <v>5101</v>
          </cell>
        </row>
        <row r="9036">
          <cell r="A9036" t="str">
            <v>5101</v>
          </cell>
        </row>
        <row r="9037">
          <cell r="A9037" t="str">
            <v>5101</v>
          </cell>
        </row>
        <row r="9038">
          <cell r="A9038" t="str">
            <v>5101</v>
          </cell>
        </row>
        <row r="9039">
          <cell r="A9039" t="str">
            <v>5101</v>
          </cell>
        </row>
        <row r="9040">
          <cell r="A9040" t="str">
            <v>5101</v>
          </cell>
        </row>
        <row r="9041">
          <cell r="A9041" t="str">
            <v>5101</v>
          </cell>
        </row>
        <row r="9042">
          <cell r="A9042" t="str">
            <v>5101</v>
          </cell>
        </row>
        <row r="9043">
          <cell r="A9043" t="str">
            <v>5101</v>
          </cell>
        </row>
        <row r="9044">
          <cell r="A9044" t="str">
            <v>5101</v>
          </cell>
        </row>
        <row r="9045">
          <cell r="A9045" t="str">
            <v>5101</v>
          </cell>
        </row>
        <row r="9046">
          <cell r="A9046" t="str">
            <v>5101</v>
          </cell>
        </row>
        <row r="9047">
          <cell r="A9047" t="str">
            <v>5101</v>
          </cell>
        </row>
        <row r="9048">
          <cell r="A9048" t="str">
            <v>5101</v>
          </cell>
        </row>
        <row r="9049">
          <cell r="A9049" t="str">
            <v>5101</v>
          </cell>
        </row>
        <row r="9050">
          <cell r="A9050" t="str">
            <v>5101</v>
          </cell>
        </row>
        <row r="9051">
          <cell r="A9051" t="str">
            <v>5101</v>
          </cell>
        </row>
        <row r="9052">
          <cell r="A9052" t="str">
            <v>5101</v>
          </cell>
        </row>
        <row r="9053">
          <cell r="A9053" t="str">
            <v>5101</v>
          </cell>
        </row>
        <row r="9054">
          <cell r="A9054" t="str">
            <v>5101</v>
          </cell>
        </row>
        <row r="9055">
          <cell r="A9055" t="str">
            <v>5101</v>
          </cell>
        </row>
        <row r="9056">
          <cell r="A9056" t="str">
            <v>5101</v>
          </cell>
        </row>
        <row r="9057">
          <cell r="A9057" t="str">
            <v>5101</v>
          </cell>
        </row>
        <row r="9058">
          <cell r="A9058" t="str">
            <v>5101</v>
          </cell>
        </row>
        <row r="9059">
          <cell r="A9059" t="str">
            <v>5101</v>
          </cell>
        </row>
        <row r="9060">
          <cell r="A9060" t="str">
            <v>5101</v>
          </cell>
        </row>
        <row r="9061">
          <cell r="A9061" t="str">
            <v>5111</v>
          </cell>
        </row>
        <row r="9062">
          <cell r="A9062" t="str">
            <v>5116</v>
          </cell>
        </row>
        <row r="9063">
          <cell r="A9063" t="str">
            <v>5116</v>
          </cell>
        </row>
        <row r="9064">
          <cell r="A9064" t="str">
            <v>5111</v>
          </cell>
        </row>
        <row r="9065">
          <cell r="A9065" t="str">
            <v>5116</v>
          </cell>
        </row>
        <row r="9066">
          <cell r="A9066" t="str">
            <v>5111</v>
          </cell>
        </row>
        <row r="9067">
          <cell r="A9067" t="str">
            <v>5116</v>
          </cell>
        </row>
        <row r="9068">
          <cell r="A9068" t="str">
            <v>5123</v>
          </cell>
        </row>
        <row r="9069">
          <cell r="A9069" t="str">
            <v>5121</v>
          </cell>
        </row>
        <row r="9070">
          <cell r="A9070" t="str">
            <v>5123</v>
          </cell>
        </row>
        <row r="9071">
          <cell r="A9071" t="str">
            <v>5126</v>
          </cell>
        </row>
        <row r="9072">
          <cell r="A9072" t="str">
            <v>5129</v>
          </cell>
        </row>
        <row r="9073">
          <cell r="A9073" t="str">
            <v>5139</v>
          </cell>
        </row>
        <row r="9074">
          <cell r="A9074" t="str">
            <v>5121</v>
          </cell>
        </row>
        <row r="9075">
          <cell r="A9075" t="str">
            <v>5123</v>
          </cell>
        </row>
        <row r="9076">
          <cell r="A9076" t="str">
            <v>5126</v>
          </cell>
        </row>
        <row r="9077">
          <cell r="A9077" t="str">
            <v>5129</v>
          </cell>
        </row>
        <row r="9078">
          <cell r="A9078" t="str">
            <v>5139</v>
          </cell>
        </row>
        <row r="9079">
          <cell r="A9079" t="str">
            <v>5121</v>
          </cell>
        </row>
        <row r="9080">
          <cell r="A9080" t="str">
            <v>5123</v>
          </cell>
        </row>
        <row r="9081">
          <cell r="A9081" t="str">
            <v>5126</v>
          </cell>
        </row>
        <row r="9082">
          <cell r="A9082" t="str">
            <v>5129</v>
          </cell>
        </row>
        <row r="9083">
          <cell r="A9083" t="str">
            <v>5133</v>
          </cell>
        </row>
        <row r="9084">
          <cell r="A9084" t="str">
            <v>5139</v>
          </cell>
        </row>
        <row r="9085">
          <cell r="A9085" t="str">
            <v>5121</v>
          </cell>
        </row>
        <row r="9086">
          <cell r="A9086" t="str">
            <v>5123</v>
          </cell>
        </row>
        <row r="9087">
          <cell r="A9087" t="str">
            <v>5129</v>
          </cell>
        </row>
        <row r="9088">
          <cell r="A9088" t="str">
            <v>5133</v>
          </cell>
        </row>
        <row r="9089">
          <cell r="A9089" t="str">
            <v>5121</v>
          </cell>
        </row>
        <row r="9090">
          <cell r="A9090" t="str">
            <v>5123</v>
          </cell>
        </row>
        <row r="9091">
          <cell r="A9091" t="str">
            <v>5129</v>
          </cell>
        </row>
        <row r="9092">
          <cell r="A9092" t="str">
            <v>5121</v>
          </cell>
        </row>
        <row r="9093">
          <cell r="A9093" t="str">
            <v>5123</v>
          </cell>
        </row>
        <row r="9094">
          <cell r="A9094" t="str">
            <v>5126</v>
          </cell>
        </row>
        <row r="9095">
          <cell r="A9095" t="str">
            <v>5129</v>
          </cell>
        </row>
        <row r="9096">
          <cell r="A9096" t="str">
            <v>5139</v>
          </cell>
        </row>
        <row r="9097">
          <cell r="A9097" t="str">
            <v>5139</v>
          </cell>
        </row>
        <row r="9098">
          <cell r="A9098" t="str">
            <v>5121</v>
          </cell>
        </row>
        <row r="9099">
          <cell r="A9099" t="str">
            <v>5123</v>
          </cell>
        </row>
        <row r="9100">
          <cell r="A9100" t="str">
            <v>5126</v>
          </cell>
        </row>
        <row r="9101">
          <cell r="A9101" t="str">
            <v>5129</v>
          </cell>
        </row>
        <row r="9102">
          <cell r="A9102" t="str">
            <v>5133</v>
          </cell>
        </row>
        <row r="9103">
          <cell r="A9103" t="str">
            <v>5139</v>
          </cell>
        </row>
        <row r="9104">
          <cell r="A9104" t="str">
            <v>5121</v>
          </cell>
        </row>
        <row r="9105">
          <cell r="A9105" t="str">
            <v>5123</v>
          </cell>
        </row>
        <row r="9106">
          <cell r="A9106" t="str">
            <v>5129</v>
          </cell>
        </row>
        <row r="9107">
          <cell r="A9107" t="str">
            <v>5133</v>
          </cell>
        </row>
        <row r="9108">
          <cell r="A9108" t="str">
            <v>5121</v>
          </cell>
        </row>
        <row r="9109">
          <cell r="A9109" t="str">
            <v>5123</v>
          </cell>
        </row>
        <row r="9110">
          <cell r="A9110" t="str">
            <v>5126</v>
          </cell>
        </row>
        <row r="9111">
          <cell r="A9111" t="str">
            <v>5129</v>
          </cell>
        </row>
        <row r="9112">
          <cell r="A9112" t="str">
            <v>5139</v>
          </cell>
        </row>
        <row r="9113">
          <cell r="A9113" t="str">
            <v>5121</v>
          </cell>
        </row>
        <row r="9114">
          <cell r="A9114" t="str">
            <v>5123</v>
          </cell>
        </row>
        <row r="9115">
          <cell r="A9115" t="str">
            <v>5126</v>
          </cell>
        </row>
        <row r="9116">
          <cell r="A9116" t="str">
            <v>5129</v>
          </cell>
        </row>
        <row r="9117">
          <cell r="A9117" t="str">
            <v>5121</v>
          </cell>
        </row>
        <row r="9118">
          <cell r="A9118" t="str">
            <v>5123</v>
          </cell>
        </row>
        <row r="9119">
          <cell r="A9119" t="str">
            <v>5126</v>
          </cell>
        </row>
        <row r="9120">
          <cell r="A9120" t="str">
            <v>5129</v>
          </cell>
        </row>
        <row r="9121">
          <cell r="A9121" t="str">
            <v>5133</v>
          </cell>
        </row>
        <row r="9122">
          <cell r="A9122" t="str">
            <v>5121</v>
          </cell>
        </row>
        <row r="9123">
          <cell r="A9123" t="str">
            <v>5123</v>
          </cell>
        </row>
        <row r="9124">
          <cell r="A9124" t="str">
            <v>5126</v>
          </cell>
        </row>
        <row r="9125">
          <cell r="A9125" t="str">
            <v>5129</v>
          </cell>
        </row>
        <row r="9126">
          <cell r="A9126" t="str">
            <v>5133</v>
          </cell>
        </row>
        <row r="9127">
          <cell r="A9127" t="str">
            <v>5121</v>
          </cell>
        </row>
        <row r="9128">
          <cell r="A9128" t="str">
            <v>5123</v>
          </cell>
        </row>
        <row r="9129">
          <cell r="A9129" t="str">
            <v>5126</v>
          </cell>
        </row>
        <row r="9130">
          <cell r="A9130" t="str">
            <v>5129</v>
          </cell>
        </row>
        <row r="9131">
          <cell r="A9131" t="str">
            <v>5139</v>
          </cell>
        </row>
        <row r="9132">
          <cell r="A9132" t="str">
            <v>5121</v>
          </cell>
        </row>
        <row r="9133">
          <cell r="A9133" t="str">
            <v>5123</v>
          </cell>
        </row>
        <row r="9134">
          <cell r="A9134" t="str">
            <v>5126</v>
          </cell>
        </row>
        <row r="9135">
          <cell r="A9135" t="str">
            <v>5129</v>
          </cell>
        </row>
        <row r="9136">
          <cell r="A9136" t="str">
            <v>5133</v>
          </cell>
        </row>
        <row r="9137">
          <cell r="A9137" t="str">
            <v>5139</v>
          </cell>
        </row>
        <row r="9138">
          <cell r="A9138" t="str">
            <v>5121</v>
          </cell>
        </row>
        <row r="9139">
          <cell r="A9139" t="str">
            <v>5123</v>
          </cell>
        </row>
        <row r="9140">
          <cell r="A9140" t="str">
            <v>5126</v>
          </cell>
        </row>
        <row r="9141">
          <cell r="A9141" t="str">
            <v>5129</v>
          </cell>
        </row>
        <row r="9142">
          <cell r="A9142" t="str">
            <v>5133</v>
          </cell>
        </row>
        <row r="9143">
          <cell r="A9143" t="str">
            <v>5121</v>
          </cell>
        </row>
        <row r="9144">
          <cell r="A9144" t="str">
            <v>5123</v>
          </cell>
        </row>
        <row r="9145">
          <cell r="A9145" t="str">
            <v>5129</v>
          </cell>
        </row>
        <row r="9146">
          <cell r="A9146" t="str">
            <v>5133</v>
          </cell>
        </row>
        <row r="9147">
          <cell r="A9147" t="str">
            <v>5121</v>
          </cell>
        </row>
        <row r="9148">
          <cell r="A9148" t="str">
            <v>5123</v>
          </cell>
        </row>
        <row r="9149">
          <cell r="A9149" t="str">
            <v>5129</v>
          </cell>
        </row>
        <row r="9150">
          <cell r="A9150" t="str">
            <v>5121</v>
          </cell>
        </row>
        <row r="9151">
          <cell r="A9151" t="str">
            <v>5123</v>
          </cell>
        </row>
        <row r="9152">
          <cell r="A9152" t="str">
            <v>5126</v>
          </cell>
        </row>
        <row r="9153">
          <cell r="A9153" t="str">
            <v>5129</v>
          </cell>
        </row>
        <row r="9154">
          <cell r="A9154" t="str">
            <v>5139</v>
          </cell>
        </row>
        <row r="9155">
          <cell r="A9155" t="str">
            <v>5121</v>
          </cell>
        </row>
        <row r="9156">
          <cell r="A9156" t="str">
            <v>5126</v>
          </cell>
        </row>
        <row r="9157">
          <cell r="A9157" t="str">
            <v>5129</v>
          </cell>
        </row>
        <row r="9158">
          <cell r="A9158" t="str">
            <v>5133</v>
          </cell>
        </row>
        <row r="9159">
          <cell r="A9159" t="str">
            <v>5123</v>
          </cell>
        </row>
        <row r="9160">
          <cell r="A9160" t="str">
            <v>5129</v>
          </cell>
        </row>
        <row r="9161">
          <cell r="A9161" t="str">
            <v>5133</v>
          </cell>
        </row>
        <row r="9162">
          <cell r="A9162" t="str">
            <v>5121</v>
          </cell>
        </row>
        <row r="9163">
          <cell r="A9163" t="str">
            <v>5123</v>
          </cell>
        </row>
        <row r="9164">
          <cell r="A9164" t="str">
            <v>5126</v>
          </cell>
        </row>
        <row r="9165">
          <cell r="A9165" t="str">
            <v>5129</v>
          </cell>
        </row>
        <row r="9166">
          <cell r="A9166" t="str">
            <v>5121</v>
          </cell>
        </row>
        <row r="9167">
          <cell r="A9167" t="str">
            <v>5123</v>
          </cell>
        </row>
        <row r="9168">
          <cell r="A9168" t="str">
            <v>5126</v>
          </cell>
        </row>
        <row r="9169">
          <cell r="A9169" t="str">
            <v>5129</v>
          </cell>
        </row>
        <row r="9170">
          <cell r="A9170" t="str">
            <v>5121</v>
          </cell>
        </row>
        <row r="9171">
          <cell r="A9171" t="str">
            <v>5123</v>
          </cell>
        </row>
        <row r="9172">
          <cell r="A9172" t="str">
            <v>5126</v>
          </cell>
        </row>
        <row r="9173">
          <cell r="A9173" t="str">
            <v>5129</v>
          </cell>
        </row>
        <row r="9174">
          <cell r="A9174" t="str">
            <v>5121</v>
          </cell>
        </row>
        <row r="9175">
          <cell r="A9175" t="str">
            <v>5123</v>
          </cell>
        </row>
        <row r="9176">
          <cell r="A9176" t="str">
            <v>5126</v>
          </cell>
        </row>
        <row r="9177">
          <cell r="A9177" t="str">
            <v>5129</v>
          </cell>
        </row>
        <row r="9178">
          <cell r="A9178" t="str">
            <v>5121</v>
          </cell>
        </row>
        <row r="9179">
          <cell r="A9179" t="str">
            <v>5123</v>
          </cell>
        </row>
        <row r="9180">
          <cell r="A9180" t="str">
            <v>5126</v>
          </cell>
        </row>
        <row r="9181">
          <cell r="A9181" t="str">
            <v>5129</v>
          </cell>
        </row>
        <row r="9182">
          <cell r="A9182" t="str">
            <v>5139</v>
          </cell>
        </row>
        <row r="9183">
          <cell r="A9183" t="str">
            <v>5133</v>
          </cell>
        </row>
        <row r="9184">
          <cell r="A9184" t="str">
            <v>5121</v>
          </cell>
        </row>
        <row r="9185">
          <cell r="A9185" t="str">
            <v>5123</v>
          </cell>
        </row>
        <row r="9186">
          <cell r="A9186" t="str">
            <v>5126</v>
          </cell>
        </row>
        <row r="9187">
          <cell r="A9187" t="str">
            <v>5129</v>
          </cell>
        </row>
        <row r="9188">
          <cell r="A9188" t="str">
            <v>5121</v>
          </cell>
        </row>
        <row r="9189">
          <cell r="A9189" t="str">
            <v>5123</v>
          </cell>
        </row>
        <row r="9190">
          <cell r="A9190" t="str">
            <v>5129</v>
          </cell>
        </row>
        <row r="9191">
          <cell r="A9191" t="str">
            <v>5133</v>
          </cell>
        </row>
        <row r="9192">
          <cell r="A9192" t="str">
            <v>5121</v>
          </cell>
        </row>
        <row r="9193">
          <cell r="A9193" t="str">
            <v>5123</v>
          </cell>
        </row>
        <row r="9194">
          <cell r="A9194" t="str">
            <v>5126</v>
          </cell>
        </row>
        <row r="9195">
          <cell r="A9195" t="str">
            <v>5129</v>
          </cell>
        </row>
        <row r="9196">
          <cell r="A9196" t="str">
            <v>5139</v>
          </cell>
        </row>
        <row r="9197">
          <cell r="A9197" t="str">
            <v>5121</v>
          </cell>
        </row>
        <row r="9198">
          <cell r="A9198" t="str">
            <v>5123</v>
          </cell>
        </row>
        <row r="9199">
          <cell r="A9199" t="str">
            <v>5126</v>
          </cell>
        </row>
        <row r="9200">
          <cell r="A9200" t="str">
            <v>5129</v>
          </cell>
        </row>
        <row r="9201">
          <cell r="A9201" t="str">
            <v>5141</v>
          </cell>
        </row>
        <row r="9202">
          <cell r="A9202" t="str">
            <v>5151</v>
          </cell>
        </row>
        <row r="9203">
          <cell r="A9203" t="str">
            <v>5151</v>
          </cell>
        </row>
        <row r="9204">
          <cell r="A9204" t="str">
            <v>5151</v>
          </cell>
        </row>
        <row r="9205">
          <cell r="A9205" t="str">
            <v>5151</v>
          </cell>
        </row>
        <row r="9206">
          <cell r="A9206" t="str">
            <v>5151</v>
          </cell>
        </row>
        <row r="9207">
          <cell r="A9207" t="str">
            <v>5151</v>
          </cell>
        </row>
        <row r="9208">
          <cell r="A9208" t="str">
            <v>5151</v>
          </cell>
        </row>
        <row r="9209">
          <cell r="A9209" t="str">
            <v>5156</v>
          </cell>
        </row>
        <row r="9210">
          <cell r="A9210" t="str">
            <v>5156</v>
          </cell>
        </row>
        <row r="9211">
          <cell r="A9211" t="str">
            <v>5156</v>
          </cell>
        </row>
        <row r="9212">
          <cell r="A9212" t="str">
            <v>5161</v>
          </cell>
        </row>
        <row r="9213">
          <cell r="A9213" t="str">
            <v>5161</v>
          </cell>
        </row>
        <row r="9214">
          <cell r="A9214" t="str">
            <v>5161</v>
          </cell>
        </row>
        <row r="9215">
          <cell r="A9215" t="str">
            <v>5161</v>
          </cell>
        </row>
        <row r="9216">
          <cell r="A9216" t="str">
            <v>5161</v>
          </cell>
        </row>
        <row r="9217">
          <cell r="A9217" t="str">
            <v>5161</v>
          </cell>
        </row>
        <row r="9218">
          <cell r="A9218" t="str">
            <v>5161</v>
          </cell>
        </row>
        <row r="9219">
          <cell r="A9219" t="str">
            <v>5166</v>
          </cell>
        </row>
        <row r="9220">
          <cell r="A9220" t="str">
            <v>5166</v>
          </cell>
        </row>
        <row r="9221">
          <cell r="A9221" t="str">
            <v>5166</v>
          </cell>
        </row>
        <row r="9222">
          <cell r="A9222" t="str">
            <v>5166</v>
          </cell>
        </row>
        <row r="9223">
          <cell r="A9223" t="str">
            <v>5166</v>
          </cell>
        </row>
        <row r="9224">
          <cell r="A9224" t="str">
            <v>5166</v>
          </cell>
        </row>
        <row r="9225">
          <cell r="A9225" t="str">
            <v>5166</v>
          </cell>
        </row>
        <row r="9226">
          <cell r="A9226" t="str">
            <v>5166</v>
          </cell>
        </row>
        <row r="9227">
          <cell r="A9227" t="str">
            <v>5166</v>
          </cell>
        </row>
        <row r="9228">
          <cell r="A9228" t="str">
            <v>5166</v>
          </cell>
        </row>
        <row r="9229">
          <cell r="A9229" t="str">
            <v>5166</v>
          </cell>
        </row>
        <row r="9230">
          <cell r="A9230" t="str">
            <v>5166</v>
          </cell>
        </row>
        <row r="9231">
          <cell r="A9231" t="str">
            <v>5166</v>
          </cell>
        </row>
        <row r="9232">
          <cell r="A9232" t="str">
            <v>5166</v>
          </cell>
        </row>
        <row r="9233">
          <cell r="A9233" t="str">
            <v>5166</v>
          </cell>
        </row>
        <row r="9234">
          <cell r="A9234" t="str">
            <v>5166</v>
          </cell>
        </row>
        <row r="9235">
          <cell r="A9235" t="str">
            <v>5166</v>
          </cell>
        </row>
        <row r="9236">
          <cell r="A9236" t="str">
            <v>5166</v>
          </cell>
        </row>
        <row r="9237">
          <cell r="A9237" t="str">
            <v>5166</v>
          </cell>
        </row>
        <row r="9238">
          <cell r="A9238" t="str">
            <v>5166</v>
          </cell>
        </row>
        <row r="9239">
          <cell r="A9239" t="str">
            <v>5166</v>
          </cell>
        </row>
        <row r="9240">
          <cell r="A9240" t="str">
            <v>5166</v>
          </cell>
        </row>
        <row r="9241">
          <cell r="A9241" t="str">
            <v>5166</v>
          </cell>
        </row>
        <row r="9242">
          <cell r="A9242" t="str">
            <v>5166</v>
          </cell>
        </row>
        <row r="9243">
          <cell r="A9243" t="str">
            <v>5166</v>
          </cell>
        </row>
        <row r="9244">
          <cell r="A9244" t="str">
            <v>5166</v>
          </cell>
        </row>
        <row r="9245">
          <cell r="A9245" t="str">
            <v>5166</v>
          </cell>
        </row>
        <row r="9246">
          <cell r="A9246" t="str">
            <v>5166</v>
          </cell>
        </row>
        <row r="9247">
          <cell r="A9247" t="str">
            <v>5132</v>
          </cell>
        </row>
        <row r="9248">
          <cell r="A9248" t="str">
            <v>5176</v>
          </cell>
        </row>
        <row r="9249">
          <cell r="A9249" t="str">
            <v>5132</v>
          </cell>
        </row>
        <row r="9250">
          <cell r="A9250" t="str">
            <v>5132</v>
          </cell>
        </row>
        <row r="9251">
          <cell r="A9251" t="str">
            <v>5132</v>
          </cell>
        </row>
        <row r="9252">
          <cell r="A9252" t="str">
            <v>5176</v>
          </cell>
        </row>
        <row r="9253">
          <cell r="A9253" t="str">
            <v>5191</v>
          </cell>
        </row>
        <row r="9254">
          <cell r="A9254" t="str">
            <v>5132</v>
          </cell>
        </row>
        <row r="9255">
          <cell r="A9255" t="str">
            <v>5176</v>
          </cell>
        </row>
        <row r="9256">
          <cell r="A9256" t="str">
            <v>5132</v>
          </cell>
        </row>
        <row r="9257">
          <cell r="A9257" t="str">
            <v>5176</v>
          </cell>
        </row>
        <row r="9258">
          <cell r="A9258" t="str">
            <v>5132</v>
          </cell>
        </row>
        <row r="9259">
          <cell r="A9259" t="str">
            <v>5132</v>
          </cell>
        </row>
        <row r="9260">
          <cell r="A9260" t="str">
            <v>5176</v>
          </cell>
        </row>
        <row r="9261">
          <cell r="A9261" t="str">
            <v>5132</v>
          </cell>
        </row>
        <row r="9262">
          <cell r="A9262" t="str">
            <v>5132</v>
          </cell>
        </row>
        <row r="9263">
          <cell r="A9263" t="str">
            <v>5171</v>
          </cell>
        </row>
        <row r="9264">
          <cell r="A9264" t="str">
            <v>5176</v>
          </cell>
        </row>
        <row r="9265">
          <cell r="A9265" t="str">
            <v>5132</v>
          </cell>
        </row>
        <row r="9266">
          <cell r="A9266" t="str">
            <v>5176</v>
          </cell>
        </row>
        <row r="9267">
          <cell r="A9267" t="str">
            <v>5132</v>
          </cell>
        </row>
        <row r="9268">
          <cell r="A9268" t="str">
            <v>5176</v>
          </cell>
        </row>
        <row r="9269">
          <cell r="A9269" t="str">
            <v>5132</v>
          </cell>
        </row>
        <row r="9270">
          <cell r="A9270" t="str">
            <v>5176</v>
          </cell>
        </row>
        <row r="9271">
          <cell r="A9271" t="str">
            <v>5181</v>
          </cell>
        </row>
        <row r="9272">
          <cell r="A9272" t="str">
            <v>5132</v>
          </cell>
        </row>
        <row r="9273">
          <cell r="A9273" t="str">
            <v>5132</v>
          </cell>
        </row>
        <row r="9274">
          <cell r="A9274" t="str">
            <v>5176</v>
          </cell>
        </row>
        <row r="9275">
          <cell r="A9275" t="str">
            <v>5132</v>
          </cell>
        </row>
        <row r="9276">
          <cell r="A9276" t="str">
            <v>5176</v>
          </cell>
        </row>
        <row r="9277">
          <cell r="A9277" t="str">
            <v>5132</v>
          </cell>
        </row>
        <row r="9278">
          <cell r="A9278" t="str">
            <v>5176</v>
          </cell>
        </row>
        <row r="9279">
          <cell r="A9279" t="str">
            <v>5132</v>
          </cell>
        </row>
        <row r="9280">
          <cell r="A9280" t="str">
            <v>5132</v>
          </cell>
        </row>
        <row r="9281">
          <cell r="A9281" t="str">
            <v>5176</v>
          </cell>
        </row>
        <row r="9282">
          <cell r="A9282" t="str">
            <v>5132</v>
          </cell>
        </row>
        <row r="9283">
          <cell r="A9283" t="str">
            <v>5176</v>
          </cell>
        </row>
        <row r="9284">
          <cell r="A9284" t="str">
            <v>5132</v>
          </cell>
        </row>
        <row r="9285">
          <cell r="A9285" t="str">
            <v>5132</v>
          </cell>
        </row>
        <row r="9286">
          <cell r="A9286" t="str">
            <v>5176</v>
          </cell>
        </row>
        <row r="9287">
          <cell r="A9287" t="str">
            <v>5201</v>
          </cell>
        </row>
        <row r="9288">
          <cell r="A9288" t="str">
            <v>5201</v>
          </cell>
        </row>
        <row r="9289">
          <cell r="A9289" t="str">
            <v>5201</v>
          </cell>
        </row>
        <row r="9290">
          <cell r="A9290" t="str">
            <v>5201</v>
          </cell>
        </row>
        <row r="9291">
          <cell r="A9291" t="str">
            <v>5201</v>
          </cell>
        </row>
        <row r="9292">
          <cell r="A9292" t="str">
            <v>5201</v>
          </cell>
        </row>
        <row r="9293">
          <cell r="A9293" t="str">
            <v>5201</v>
          </cell>
        </row>
        <row r="9294">
          <cell r="A9294" t="str">
            <v>5201</v>
          </cell>
        </row>
        <row r="9295">
          <cell r="A9295" t="str">
            <v>5201</v>
          </cell>
        </row>
        <row r="9296">
          <cell r="A9296" t="str">
            <v>5201</v>
          </cell>
        </row>
        <row r="9297">
          <cell r="A9297" t="str">
            <v>5201</v>
          </cell>
        </row>
        <row r="9298">
          <cell r="A9298" t="str">
            <v>5201</v>
          </cell>
        </row>
        <row r="9299">
          <cell r="A9299" t="str">
            <v>5201</v>
          </cell>
        </row>
        <row r="9300">
          <cell r="A9300" t="str">
            <v>5201</v>
          </cell>
        </row>
        <row r="9301">
          <cell r="A9301" t="str">
            <v>5201</v>
          </cell>
        </row>
        <row r="9302">
          <cell r="A9302" t="str">
            <v>5201</v>
          </cell>
        </row>
        <row r="9303">
          <cell r="A9303" t="str">
            <v>5201</v>
          </cell>
        </row>
        <row r="9304">
          <cell r="A9304" t="str">
            <v>5201</v>
          </cell>
        </row>
        <row r="9305">
          <cell r="A9305" t="str">
            <v>5201</v>
          </cell>
        </row>
        <row r="9306">
          <cell r="A9306" t="str">
            <v>5201</v>
          </cell>
        </row>
        <row r="9307">
          <cell r="A9307" t="str">
            <v>5211</v>
          </cell>
        </row>
        <row r="9308">
          <cell r="A9308" t="str">
            <v>5211</v>
          </cell>
        </row>
        <row r="9309">
          <cell r="A9309" t="str">
            <v>5211</v>
          </cell>
        </row>
        <row r="9310">
          <cell r="A9310" t="str">
            <v>5301</v>
          </cell>
        </row>
        <row r="9311">
          <cell r="A9311" t="str">
            <v>5301</v>
          </cell>
        </row>
        <row r="9312">
          <cell r="A9312" t="str">
            <v>5301</v>
          </cell>
        </row>
        <row r="9313">
          <cell r="A9313" t="str">
            <v>5301</v>
          </cell>
        </row>
        <row r="9314">
          <cell r="A9314" t="str">
            <v>5301</v>
          </cell>
        </row>
        <row r="9315">
          <cell r="A9315" t="str">
            <v>5301</v>
          </cell>
        </row>
        <row r="9316">
          <cell r="A9316" t="str">
            <v>5301</v>
          </cell>
        </row>
        <row r="9317">
          <cell r="A9317" t="str">
            <v>5301</v>
          </cell>
        </row>
        <row r="9318">
          <cell r="A9318" t="str">
            <v>5301</v>
          </cell>
        </row>
        <row r="9319">
          <cell r="A9319" t="str">
            <v>5301</v>
          </cell>
        </row>
        <row r="9320">
          <cell r="A9320" t="str">
            <v>5301</v>
          </cell>
        </row>
        <row r="9321">
          <cell r="A9321" t="str">
            <v>5301</v>
          </cell>
        </row>
        <row r="9322">
          <cell r="A9322" t="str">
            <v>5301</v>
          </cell>
        </row>
        <row r="9323">
          <cell r="A9323" t="str">
            <v>5301</v>
          </cell>
        </row>
        <row r="9324">
          <cell r="A9324" t="str">
            <v>5301</v>
          </cell>
        </row>
        <row r="9325">
          <cell r="A9325" t="str">
            <v>5301</v>
          </cell>
        </row>
        <row r="9326">
          <cell r="A9326" t="str">
            <v>5301</v>
          </cell>
        </row>
        <row r="9327">
          <cell r="A9327" t="str">
            <v>5301</v>
          </cell>
        </row>
        <row r="9328">
          <cell r="A9328" t="str">
            <v>5301</v>
          </cell>
        </row>
        <row r="9329">
          <cell r="A9329" t="str">
            <v>5301</v>
          </cell>
        </row>
        <row r="9330">
          <cell r="A9330" t="str">
            <v>5301</v>
          </cell>
        </row>
        <row r="9331">
          <cell r="A9331" t="str">
            <v>5301</v>
          </cell>
        </row>
        <row r="9332">
          <cell r="A9332" t="str">
            <v>5301</v>
          </cell>
        </row>
        <row r="9333">
          <cell r="A9333" t="str">
            <v>5301</v>
          </cell>
        </row>
        <row r="9334">
          <cell r="A9334" t="str">
            <v>5301</v>
          </cell>
        </row>
        <row r="9335">
          <cell r="A9335" t="str">
            <v>5301</v>
          </cell>
        </row>
        <row r="9336">
          <cell r="A9336" t="str">
            <v>5301</v>
          </cell>
        </row>
        <row r="9337">
          <cell r="A9337" t="str">
            <v>5301</v>
          </cell>
        </row>
        <row r="9338">
          <cell r="A9338" t="str">
            <v>5301</v>
          </cell>
        </row>
        <row r="9339">
          <cell r="A9339" t="str">
            <v>5301</v>
          </cell>
        </row>
        <row r="9340">
          <cell r="A9340" t="str">
            <v>5311</v>
          </cell>
        </row>
        <row r="9341">
          <cell r="A9341" t="str">
            <v>5311</v>
          </cell>
        </row>
        <row r="9342">
          <cell r="A9342" t="str">
            <v>5311</v>
          </cell>
        </row>
        <row r="9343">
          <cell r="A9343" t="str">
            <v>5311</v>
          </cell>
        </row>
        <row r="9344">
          <cell r="A9344" t="str">
            <v>5311</v>
          </cell>
        </row>
        <row r="9345">
          <cell r="A9345" t="str">
            <v>5311</v>
          </cell>
        </row>
        <row r="9346">
          <cell r="A9346" t="str">
            <v>5311</v>
          </cell>
        </row>
        <row r="9347">
          <cell r="A9347" t="str">
            <v>5311</v>
          </cell>
        </row>
        <row r="9348">
          <cell r="A9348" t="str">
            <v>5311</v>
          </cell>
        </row>
        <row r="9349">
          <cell r="A9349" t="str">
            <v>5311</v>
          </cell>
        </row>
        <row r="9350">
          <cell r="A9350" t="str">
            <v>5311</v>
          </cell>
        </row>
        <row r="9351">
          <cell r="A9351" t="str">
            <v>5311</v>
          </cell>
        </row>
        <row r="9352">
          <cell r="A9352" t="str">
            <v>5311</v>
          </cell>
        </row>
        <row r="9353">
          <cell r="A9353" t="str">
            <v>5311</v>
          </cell>
        </row>
        <row r="9354">
          <cell r="A9354" t="str">
            <v>5311</v>
          </cell>
        </row>
        <row r="9355">
          <cell r="A9355" t="str">
            <v>5311</v>
          </cell>
        </row>
        <row r="9356">
          <cell r="A9356" t="str">
            <v>5311</v>
          </cell>
        </row>
        <row r="9357">
          <cell r="A9357" t="str">
            <v>5311</v>
          </cell>
        </row>
        <row r="9358">
          <cell r="A9358" t="str">
            <v>5311</v>
          </cell>
        </row>
        <row r="9359">
          <cell r="A9359" t="str">
            <v>5311</v>
          </cell>
        </row>
        <row r="9360">
          <cell r="A9360" t="str">
            <v>5311</v>
          </cell>
        </row>
        <row r="9361">
          <cell r="A9361" t="str">
            <v>5311</v>
          </cell>
        </row>
        <row r="9362">
          <cell r="A9362" t="str">
            <v>5311</v>
          </cell>
        </row>
        <row r="9363">
          <cell r="A9363" t="str">
            <v>5311</v>
          </cell>
        </row>
        <row r="9364">
          <cell r="A9364" t="str">
            <v>5311</v>
          </cell>
        </row>
        <row r="9365">
          <cell r="A9365" t="str">
            <v>5311</v>
          </cell>
        </row>
        <row r="9366">
          <cell r="A9366" t="str">
            <v>5311</v>
          </cell>
        </row>
        <row r="9367">
          <cell r="A9367" t="str">
            <v>5311</v>
          </cell>
        </row>
        <row r="9368">
          <cell r="A9368" t="str">
            <v>5321</v>
          </cell>
        </row>
        <row r="9369">
          <cell r="A9369" t="str">
            <v>5321</v>
          </cell>
        </row>
        <row r="9370">
          <cell r="A9370" t="str">
            <v>5321</v>
          </cell>
        </row>
        <row r="9371">
          <cell r="A9371" t="str">
            <v>5321</v>
          </cell>
        </row>
        <row r="9372">
          <cell r="A9372" t="str">
            <v>5321</v>
          </cell>
        </row>
        <row r="9373">
          <cell r="A9373" t="str">
            <v>5321</v>
          </cell>
        </row>
        <row r="9374">
          <cell r="A9374" t="str">
            <v>5321</v>
          </cell>
        </row>
        <row r="9375">
          <cell r="A9375" t="str">
            <v>5321</v>
          </cell>
        </row>
        <row r="9376">
          <cell r="A9376" t="str">
            <v>5321</v>
          </cell>
        </row>
        <row r="9377">
          <cell r="A9377" t="str">
            <v>5321</v>
          </cell>
        </row>
        <row r="9378">
          <cell r="A9378" t="str">
            <v>5321</v>
          </cell>
        </row>
        <row r="9379">
          <cell r="A9379" t="str">
            <v>5321</v>
          </cell>
        </row>
        <row r="9380">
          <cell r="A9380" t="str">
            <v>5321</v>
          </cell>
        </row>
        <row r="9381">
          <cell r="A9381" t="str">
            <v>5321</v>
          </cell>
        </row>
        <row r="9382">
          <cell r="A9382" t="str">
            <v>5321</v>
          </cell>
        </row>
        <row r="9383">
          <cell r="A9383" t="str">
            <v>5321</v>
          </cell>
        </row>
        <row r="9384">
          <cell r="A9384" t="str">
            <v>5321</v>
          </cell>
        </row>
        <row r="9385">
          <cell r="A9385" t="str">
            <v>5321</v>
          </cell>
        </row>
        <row r="9386">
          <cell r="A9386" t="str">
            <v>5321</v>
          </cell>
        </row>
        <row r="9387">
          <cell r="A9387" t="str">
            <v>5321</v>
          </cell>
        </row>
        <row r="9388">
          <cell r="A9388" t="str">
            <v>5321</v>
          </cell>
        </row>
        <row r="9389">
          <cell r="A9389" t="str">
            <v>5321</v>
          </cell>
        </row>
        <row r="9390">
          <cell r="A9390" t="str">
            <v>5321</v>
          </cell>
        </row>
        <row r="9391">
          <cell r="A9391" t="str">
            <v>5321</v>
          </cell>
        </row>
        <row r="9392">
          <cell r="A9392" t="str">
            <v>5321</v>
          </cell>
        </row>
        <row r="9393">
          <cell r="A9393" t="str">
            <v>5321</v>
          </cell>
        </row>
        <row r="9394">
          <cell r="A9394" t="str">
            <v>5321</v>
          </cell>
        </row>
        <row r="9395">
          <cell r="A9395" t="str">
            <v>5321</v>
          </cell>
        </row>
        <row r="9396">
          <cell r="A9396" t="str">
            <v>5321</v>
          </cell>
        </row>
        <row r="9397">
          <cell r="A9397" t="str">
            <v>5331</v>
          </cell>
        </row>
        <row r="9398">
          <cell r="A9398" t="str">
            <v>5331</v>
          </cell>
        </row>
        <row r="9399">
          <cell r="A9399" t="str">
            <v>5331</v>
          </cell>
        </row>
        <row r="9400">
          <cell r="A9400" t="str">
            <v>5331</v>
          </cell>
        </row>
        <row r="9401">
          <cell r="A9401" t="str">
            <v>5331</v>
          </cell>
        </row>
        <row r="9402">
          <cell r="A9402" t="str">
            <v>5331</v>
          </cell>
        </row>
        <row r="9403">
          <cell r="A9403" t="str">
            <v>5331</v>
          </cell>
        </row>
        <row r="9404">
          <cell r="A9404" t="str">
            <v>5331</v>
          </cell>
        </row>
        <row r="9405">
          <cell r="A9405" t="str">
            <v>5331</v>
          </cell>
        </row>
        <row r="9406">
          <cell r="A9406" t="str">
            <v>5331</v>
          </cell>
        </row>
        <row r="9407">
          <cell r="A9407" t="str">
            <v>5331</v>
          </cell>
        </row>
        <row r="9408">
          <cell r="A9408" t="str">
            <v>5331</v>
          </cell>
        </row>
        <row r="9409">
          <cell r="A9409" t="str">
            <v>5331</v>
          </cell>
        </row>
        <row r="9410">
          <cell r="A9410" t="str">
            <v>5331</v>
          </cell>
        </row>
        <row r="9411">
          <cell r="A9411" t="str">
            <v>5331</v>
          </cell>
        </row>
        <row r="9412">
          <cell r="A9412" t="str">
            <v>5331</v>
          </cell>
        </row>
        <row r="9413">
          <cell r="A9413" t="str">
            <v>5331</v>
          </cell>
        </row>
        <row r="9414">
          <cell r="A9414" t="str">
            <v>5331</v>
          </cell>
        </row>
        <row r="9415">
          <cell r="A9415" t="str">
            <v>5331</v>
          </cell>
        </row>
        <row r="9416">
          <cell r="A9416" t="str">
            <v>5331</v>
          </cell>
        </row>
        <row r="9417">
          <cell r="A9417" t="str">
            <v>5331</v>
          </cell>
        </row>
        <row r="9418">
          <cell r="A9418" t="str">
            <v>5331</v>
          </cell>
        </row>
        <row r="9419">
          <cell r="A9419" t="str">
            <v>5331</v>
          </cell>
        </row>
        <row r="9420">
          <cell r="A9420" t="str">
            <v>5331</v>
          </cell>
        </row>
        <row r="9421">
          <cell r="A9421" t="str">
            <v>5331</v>
          </cell>
        </row>
        <row r="9422">
          <cell r="A9422" t="str">
            <v>5331</v>
          </cell>
        </row>
        <row r="9423">
          <cell r="A9423" t="str">
            <v>5331</v>
          </cell>
        </row>
        <row r="9424">
          <cell r="A9424" t="str">
            <v>5331</v>
          </cell>
        </row>
        <row r="9425">
          <cell r="A9425" t="str">
            <v>5331</v>
          </cell>
        </row>
        <row r="9426">
          <cell r="A9426" t="str">
            <v>5331</v>
          </cell>
        </row>
        <row r="9427">
          <cell r="A9427" t="str">
            <v>5331</v>
          </cell>
        </row>
        <row r="9428">
          <cell r="A9428" t="str">
            <v>5331</v>
          </cell>
        </row>
        <row r="9429">
          <cell r="A9429" t="str">
            <v>5331</v>
          </cell>
        </row>
        <row r="9430">
          <cell r="A9430" t="str">
            <v>5331</v>
          </cell>
        </row>
        <row r="9431">
          <cell r="A9431" t="str">
            <v>5331</v>
          </cell>
        </row>
        <row r="9432">
          <cell r="A9432" t="str">
            <v>5331</v>
          </cell>
        </row>
        <row r="9433">
          <cell r="A9433" t="str">
            <v>5331</v>
          </cell>
        </row>
        <row r="9434">
          <cell r="A9434" t="str">
            <v>5331</v>
          </cell>
        </row>
        <row r="9435">
          <cell r="A9435" t="str">
            <v>5331</v>
          </cell>
        </row>
        <row r="9436">
          <cell r="A9436" t="str">
            <v>5341</v>
          </cell>
        </row>
        <row r="9437">
          <cell r="A9437" t="str">
            <v>5341</v>
          </cell>
        </row>
        <row r="9438">
          <cell r="A9438" t="str">
            <v>5341</v>
          </cell>
        </row>
        <row r="9439">
          <cell r="A9439" t="str">
            <v>5341</v>
          </cell>
        </row>
        <row r="9440">
          <cell r="A9440" t="str">
            <v>5341</v>
          </cell>
        </row>
        <row r="9441">
          <cell r="A9441" t="str">
            <v>5341</v>
          </cell>
        </row>
        <row r="9442">
          <cell r="A9442" t="str">
            <v>5341</v>
          </cell>
        </row>
        <row r="9443">
          <cell r="A9443" t="str">
            <v>5341</v>
          </cell>
        </row>
        <row r="9444">
          <cell r="A9444" t="str">
            <v>5341</v>
          </cell>
        </row>
        <row r="9445">
          <cell r="A9445" t="str">
            <v>5341</v>
          </cell>
        </row>
        <row r="9446">
          <cell r="A9446" t="str">
            <v>5341</v>
          </cell>
        </row>
        <row r="9447">
          <cell r="A9447" t="str">
            <v>5341</v>
          </cell>
        </row>
        <row r="9448">
          <cell r="A9448" t="str">
            <v>5341</v>
          </cell>
        </row>
        <row r="9449">
          <cell r="A9449" t="str">
            <v>5341</v>
          </cell>
        </row>
        <row r="9450">
          <cell r="A9450" t="str">
            <v>5341</v>
          </cell>
        </row>
        <row r="9451">
          <cell r="A9451" t="str">
            <v>5341</v>
          </cell>
        </row>
        <row r="9452">
          <cell r="A9452" t="str">
            <v>5341</v>
          </cell>
        </row>
        <row r="9453">
          <cell r="A9453" t="str">
            <v>5341</v>
          </cell>
        </row>
        <row r="9454">
          <cell r="A9454" t="str">
            <v>5391</v>
          </cell>
        </row>
        <row r="9455">
          <cell r="A9455" t="str">
            <v>5391</v>
          </cell>
        </row>
        <row r="9456">
          <cell r="A9456" t="str">
            <v>5391</v>
          </cell>
        </row>
        <row r="9457">
          <cell r="A9457" t="str">
            <v>5391</v>
          </cell>
        </row>
        <row r="9458">
          <cell r="A9458" t="str">
            <v>5391</v>
          </cell>
        </row>
        <row r="9459">
          <cell r="A9459" t="str">
            <v>5391</v>
          </cell>
        </row>
        <row r="9460">
          <cell r="A9460" t="str">
            <v>5391</v>
          </cell>
        </row>
        <row r="9461">
          <cell r="A9461" t="str">
            <v>5391</v>
          </cell>
        </row>
        <row r="9462">
          <cell r="A9462" t="str">
            <v>5391</v>
          </cell>
        </row>
        <row r="9463">
          <cell r="A9463" t="str">
            <v>5391</v>
          </cell>
        </row>
        <row r="9464">
          <cell r="A9464" t="str">
            <v>5391</v>
          </cell>
        </row>
        <row r="9465">
          <cell r="A9465" t="str">
            <v>5391</v>
          </cell>
        </row>
        <row r="9466">
          <cell r="A9466" t="str">
            <v>5391</v>
          </cell>
        </row>
        <row r="9467">
          <cell r="A9467" t="str">
            <v>5391</v>
          </cell>
        </row>
        <row r="9468">
          <cell r="A9468" t="str">
            <v>5391</v>
          </cell>
        </row>
        <row r="9469">
          <cell r="A9469" t="str">
            <v>5391</v>
          </cell>
        </row>
        <row r="9470">
          <cell r="A9470" t="str">
            <v>5391</v>
          </cell>
        </row>
        <row r="9471">
          <cell r="A9471" t="str">
            <v>6392</v>
          </cell>
        </row>
        <row r="9472">
          <cell r="A9472" t="str">
            <v>5391</v>
          </cell>
        </row>
        <row r="9473">
          <cell r="A9473" t="str">
            <v>5391</v>
          </cell>
        </row>
        <row r="9474">
          <cell r="A9474" t="str">
            <v>5391</v>
          </cell>
        </row>
        <row r="9475">
          <cell r="A9475" t="str">
            <v>5391</v>
          </cell>
        </row>
        <row r="9476">
          <cell r="A9476" t="str">
            <v>5391</v>
          </cell>
        </row>
        <row r="9477">
          <cell r="A9477" t="str">
            <v>5391</v>
          </cell>
        </row>
        <row r="9478">
          <cell r="A9478" t="str">
            <v>5391</v>
          </cell>
        </row>
        <row r="9479">
          <cell r="A9479" t="str">
            <v>5391</v>
          </cell>
        </row>
        <row r="9480">
          <cell r="A9480" t="str">
            <v>5391</v>
          </cell>
        </row>
        <row r="9481">
          <cell r="A9481" t="str">
            <v>5391</v>
          </cell>
        </row>
        <row r="9482">
          <cell r="A9482" t="str">
            <v>5401</v>
          </cell>
        </row>
        <row r="9483">
          <cell r="A9483" t="str">
            <v>5401</v>
          </cell>
        </row>
        <row r="9484">
          <cell r="A9484" t="str">
            <v>5401</v>
          </cell>
        </row>
        <row r="9485">
          <cell r="A9485" t="str">
            <v>5401</v>
          </cell>
        </row>
        <row r="9486">
          <cell r="A9486" t="str">
            <v>5401</v>
          </cell>
        </row>
        <row r="9487">
          <cell r="A9487" t="str">
            <v>5406</v>
          </cell>
        </row>
        <row r="9488">
          <cell r="A9488" t="str">
            <v>5406</v>
          </cell>
        </row>
        <row r="9489">
          <cell r="A9489" t="str">
            <v>5406</v>
          </cell>
        </row>
        <row r="9490">
          <cell r="A9490" t="str">
            <v>5406</v>
          </cell>
        </row>
        <row r="9491">
          <cell r="A9491" t="str">
            <v>5416</v>
          </cell>
        </row>
        <row r="9492">
          <cell r="A9492" t="str">
            <v>5416</v>
          </cell>
        </row>
        <row r="9493">
          <cell r="A9493" t="str">
            <v>5421</v>
          </cell>
        </row>
        <row r="9494">
          <cell r="A9494" t="str">
            <v>5421</v>
          </cell>
        </row>
        <row r="9495">
          <cell r="A9495" t="str">
            <v>5421</v>
          </cell>
        </row>
        <row r="9496">
          <cell r="A9496" t="str">
            <v>5421</v>
          </cell>
        </row>
        <row r="9497">
          <cell r="A9497" t="str">
            <v>5421</v>
          </cell>
        </row>
        <row r="9498">
          <cell r="A9498" t="str">
            <v>5421</v>
          </cell>
        </row>
        <row r="9499">
          <cell r="A9499" t="str">
            <v>5426</v>
          </cell>
        </row>
        <row r="9500">
          <cell r="A9500" t="str">
            <v>5426</v>
          </cell>
        </row>
        <row r="9501">
          <cell r="A9501" t="str">
            <v>5426</v>
          </cell>
        </row>
        <row r="9502">
          <cell r="A9502" t="str">
            <v>5426</v>
          </cell>
        </row>
        <row r="9503">
          <cell r="A9503" t="str">
            <v>5431</v>
          </cell>
        </row>
        <row r="9504">
          <cell r="A9504" t="str">
            <v>5431</v>
          </cell>
        </row>
        <row r="9505">
          <cell r="A9505" t="str">
            <v>5431</v>
          </cell>
        </row>
        <row r="9506">
          <cell r="A9506" t="str">
            <v>5436</v>
          </cell>
        </row>
        <row r="9507">
          <cell r="A9507" t="str">
            <v>5436</v>
          </cell>
        </row>
        <row r="9508">
          <cell r="A9508" t="str">
            <v>5441</v>
          </cell>
        </row>
        <row r="9509">
          <cell r="A9509" t="str">
            <v>5441</v>
          </cell>
        </row>
        <row r="9510">
          <cell r="A9510" t="str">
            <v>5441</v>
          </cell>
        </row>
        <row r="9511">
          <cell r="A9511" t="str">
            <v>5441</v>
          </cell>
        </row>
        <row r="9512">
          <cell r="A9512" t="str">
            <v>5438</v>
          </cell>
        </row>
        <row r="9513">
          <cell r="A9513" t="str">
            <v>5438</v>
          </cell>
        </row>
        <row r="9514">
          <cell r="A9514" t="str">
            <v>5438</v>
          </cell>
        </row>
        <row r="9515">
          <cell r="A9515" t="str">
            <v>5438</v>
          </cell>
        </row>
        <row r="9516">
          <cell r="A9516" t="str">
            <v>5438</v>
          </cell>
        </row>
        <row r="9517">
          <cell r="A9517" t="str">
            <v>5438</v>
          </cell>
        </row>
        <row r="9518">
          <cell r="A9518" t="str">
            <v>5438</v>
          </cell>
        </row>
        <row r="9519">
          <cell r="A9519" t="str">
            <v>5438</v>
          </cell>
        </row>
        <row r="9520">
          <cell r="A9520" t="str">
            <v>5438</v>
          </cell>
        </row>
        <row r="9521">
          <cell r="A9521" t="str">
            <v>5451</v>
          </cell>
        </row>
        <row r="9522">
          <cell r="A9522" t="str">
            <v>5451</v>
          </cell>
        </row>
        <row r="9523">
          <cell r="A9523" t="str">
            <v>5451</v>
          </cell>
        </row>
        <row r="9524">
          <cell r="A9524" t="str">
            <v>5452</v>
          </cell>
        </row>
        <row r="9525">
          <cell r="A9525" t="str">
            <v>5452</v>
          </cell>
        </row>
        <row r="9526">
          <cell r="A9526" t="str">
            <v>5452</v>
          </cell>
        </row>
        <row r="9527">
          <cell r="A9527" t="str">
            <v>5452</v>
          </cell>
        </row>
        <row r="9528">
          <cell r="A9528" t="str">
            <v>5456</v>
          </cell>
        </row>
        <row r="9529">
          <cell r="A9529" t="str">
            <v>5456</v>
          </cell>
        </row>
        <row r="9530">
          <cell r="A9530" t="str">
            <v>5462</v>
          </cell>
        </row>
        <row r="9531">
          <cell r="A9531" t="str">
            <v>5462</v>
          </cell>
        </row>
        <row r="9532">
          <cell r="A9532" t="str">
            <v>5462</v>
          </cell>
        </row>
        <row r="9533">
          <cell r="A9533" t="str">
            <v>5462</v>
          </cell>
        </row>
        <row r="9534">
          <cell r="A9534" t="str">
            <v>5461</v>
          </cell>
        </row>
        <row r="9535">
          <cell r="A9535" t="str">
            <v>5461</v>
          </cell>
        </row>
        <row r="9536">
          <cell r="A9536" t="str">
            <v>5461</v>
          </cell>
        </row>
        <row r="9537">
          <cell r="A9537" t="str">
            <v>5466</v>
          </cell>
        </row>
        <row r="9538">
          <cell r="A9538" t="str">
            <v>5466</v>
          </cell>
        </row>
        <row r="9539">
          <cell r="A9539" t="str">
            <v>5466</v>
          </cell>
        </row>
        <row r="9540">
          <cell r="A9540" t="str">
            <v>5466</v>
          </cell>
        </row>
        <row r="9541">
          <cell r="A9541" t="str">
            <v>5466</v>
          </cell>
        </row>
        <row r="9542">
          <cell r="A9542" t="str">
            <v>5466</v>
          </cell>
        </row>
        <row r="9543">
          <cell r="A9543" t="str">
            <v>5471</v>
          </cell>
        </row>
        <row r="9544">
          <cell r="A9544" t="str">
            <v>5471</v>
          </cell>
        </row>
        <row r="9545">
          <cell r="A9545" t="str">
            <v>5476</v>
          </cell>
        </row>
        <row r="9546">
          <cell r="A9546" t="str">
            <v>5481</v>
          </cell>
        </row>
        <row r="9547">
          <cell r="A9547" t="str">
            <v>5483</v>
          </cell>
        </row>
        <row r="9548">
          <cell r="A9548" t="str">
            <v>5483</v>
          </cell>
        </row>
        <row r="9549">
          <cell r="A9549" t="str">
            <v>5483</v>
          </cell>
        </row>
        <row r="9550">
          <cell r="A9550" t="str">
            <v>5486</v>
          </cell>
        </row>
        <row r="9551">
          <cell r="A9551" t="str">
            <v>5483</v>
          </cell>
        </row>
        <row r="9552">
          <cell r="A9552" t="str">
            <v>5483</v>
          </cell>
        </row>
        <row r="9553">
          <cell r="A9553" t="str">
            <v>5483</v>
          </cell>
        </row>
        <row r="9554">
          <cell r="A9554" t="str">
            <v>5491</v>
          </cell>
        </row>
        <row r="9555">
          <cell r="A9555" t="str">
            <v>5496</v>
          </cell>
        </row>
        <row r="9556">
          <cell r="A9556" t="str">
            <v>5496</v>
          </cell>
        </row>
        <row r="9557">
          <cell r="A9557" t="str">
            <v>5496</v>
          </cell>
        </row>
        <row r="9558">
          <cell r="A9558" t="str">
            <v>5496</v>
          </cell>
        </row>
        <row r="9559">
          <cell r="A9559" t="str">
            <v>5496</v>
          </cell>
        </row>
        <row r="9560">
          <cell r="A9560" t="str">
            <v>5496</v>
          </cell>
        </row>
        <row r="9561">
          <cell r="A9561" t="str">
            <v>5496</v>
          </cell>
        </row>
        <row r="9562">
          <cell r="A9562" t="str">
            <v>5496</v>
          </cell>
        </row>
        <row r="9563">
          <cell r="A9563" t="str">
            <v>5496</v>
          </cell>
        </row>
        <row r="9564">
          <cell r="A9564" t="str">
            <v>5496</v>
          </cell>
        </row>
        <row r="9565">
          <cell r="A9565" t="str">
            <v>5496</v>
          </cell>
        </row>
        <row r="9566">
          <cell r="A9566" t="str">
            <v>5496</v>
          </cell>
        </row>
        <row r="9567">
          <cell r="A9567" t="str">
            <v>5496</v>
          </cell>
        </row>
        <row r="9568">
          <cell r="A9568" t="str">
            <v>5496</v>
          </cell>
        </row>
        <row r="9569">
          <cell r="A9569" t="str">
            <v>5496</v>
          </cell>
        </row>
        <row r="9570">
          <cell r="A9570" t="str">
            <v>5496</v>
          </cell>
        </row>
        <row r="9571">
          <cell r="A9571" t="str">
            <v>5496</v>
          </cell>
        </row>
        <row r="9572">
          <cell r="A9572" t="str">
            <v>5496</v>
          </cell>
        </row>
        <row r="9573">
          <cell r="A9573" t="str">
            <v>5496</v>
          </cell>
        </row>
        <row r="9574">
          <cell r="A9574" t="str">
            <v>5496</v>
          </cell>
        </row>
        <row r="9575">
          <cell r="A9575" t="str">
            <v>5496</v>
          </cell>
        </row>
        <row r="9576">
          <cell r="A9576" t="str">
            <v>5496</v>
          </cell>
        </row>
        <row r="9577">
          <cell r="A9577" t="str">
            <v>5496</v>
          </cell>
        </row>
        <row r="9578">
          <cell r="A9578" t="str">
            <v>5496</v>
          </cell>
        </row>
        <row r="9579">
          <cell r="A9579" t="str">
            <v>5496</v>
          </cell>
        </row>
        <row r="9580">
          <cell r="A9580" t="str">
            <v>5496</v>
          </cell>
        </row>
        <row r="9581">
          <cell r="A9581" t="str">
            <v>5496</v>
          </cell>
        </row>
        <row r="9582">
          <cell r="A9582" t="str">
            <v>5496</v>
          </cell>
        </row>
        <row r="9583">
          <cell r="A9583" t="str">
            <v>5496</v>
          </cell>
        </row>
        <row r="9584">
          <cell r="A9584" t="str">
            <v>5496</v>
          </cell>
        </row>
        <row r="9585">
          <cell r="A9585" t="str">
            <v>5496</v>
          </cell>
        </row>
        <row r="9586">
          <cell r="A9586" t="str">
            <v>5496</v>
          </cell>
        </row>
        <row r="9587">
          <cell r="A9587" t="str">
            <v>5496</v>
          </cell>
        </row>
        <row r="9588">
          <cell r="A9588" t="str">
            <v>5496</v>
          </cell>
        </row>
        <row r="9589">
          <cell r="A9589" t="str">
            <v>5496</v>
          </cell>
        </row>
        <row r="9590">
          <cell r="A9590" t="str">
            <v>5511</v>
          </cell>
        </row>
        <row r="9591">
          <cell r="A9591" t="str">
            <v>5516</v>
          </cell>
        </row>
        <row r="9592">
          <cell r="A9592" t="str">
            <v>5516</v>
          </cell>
        </row>
        <row r="9593">
          <cell r="A9593" t="str">
            <v>5521</v>
          </cell>
        </row>
        <row r="9594">
          <cell r="A9594" t="str">
            <v>5521</v>
          </cell>
        </row>
        <row r="9595">
          <cell r="A9595" t="str">
            <v>5521</v>
          </cell>
        </row>
        <row r="9596">
          <cell r="A9596" t="str">
            <v>5521</v>
          </cell>
        </row>
        <row r="9597">
          <cell r="A9597" t="str">
            <v>5521</v>
          </cell>
        </row>
        <row r="9598">
          <cell r="A9598" t="str">
            <v>5521</v>
          </cell>
        </row>
        <row r="9599">
          <cell r="A9599" t="str">
            <v>5526</v>
          </cell>
        </row>
        <row r="9600">
          <cell r="A9600" t="str">
            <v>5526</v>
          </cell>
        </row>
        <row r="9601">
          <cell r="A9601" t="str">
            <v>5536</v>
          </cell>
        </row>
        <row r="9602">
          <cell r="A9602" t="str">
            <v>5536</v>
          </cell>
        </row>
        <row r="9603">
          <cell r="A9603" t="str">
            <v>5536</v>
          </cell>
        </row>
        <row r="9604">
          <cell r="A9604" t="str">
            <v>5536</v>
          </cell>
        </row>
        <row r="9605">
          <cell r="A9605" t="str">
            <v>5541</v>
          </cell>
        </row>
        <row r="9606">
          <cell r="A9606" t="str">
            <v>5541</v>
          </cell>
        </row>
        <row r="9607">
          <cell r="A9607" t="str">
            <v>5541</v>
          </cell>
        </row>
        <row r="9608">
          <cell r="A9608" t="str">
            <v>5546</v>
          </cell>
        </row>
        <row r="9609">
          <cell r="A9609" t="str">
            <v>5546</v>
          </cell>
        </row>
        <row r="9610">
          <cell r="A9610" t="str">
            <v>5546</v>
          </cell>
        </row>
        <row r="9611">
          <cell r="A9611" t="str">
            <v>5546</v>
          </cell>
        </row>
        <row r="9612">
          <cell r="A9612" t="str">
            <v>5546</v>
          </cell>
        </row>
        <row r="9613">
          <cell r="A9613" t="str">
            <v>5546</v>
          </cell>
        </row>
        <row r="9614">
          <cell r="A9614" t="str">
            <v>5551</v>
          </cell>
        </row>
        <row r="9615">
          <cell r="A9615" t="str">
            <v>5551</v>
          </cell>
        </row>
        <row r="9616">
          <cell r="A9616" t="str">
            <v>5551</v>
          </cell>
        </row>
        <row r="9617">
          <cell r="A9617" t="str">
            <v>5551</v>
          </cell>
        </row>
        <row r="9618">
          <cell r="A9618" t="str">
            <v>5551</v>
          </cell>
        </row>
        <row r="9619">
          <cell r="A9619" t="str">
            <v>5556</v>
          </cell>
        </row>
        <row r="9620">
          <cell r="A9620" t="str">
            <v>5556</v>
          </cell>
        </row>
        <row r="9621">
          <cell r="A9621" t="str">
            <v>5556</v>
          </cell>
        </row>
        <row r="9622">
          <cell r="A9622" t="str">
            <v>5566</v>
          </cell>
        </row>
        <row r="9623">
          <cell r="A9623" t="str">
            <v>5571</v>
          </cell>
        </row>
        <row r="9624">
          <cell r="A9624" t="str">
            <v>5576</v>
          </cell>
        </row>
        <row r="9625">
          <cell r="A9625" t="str">
            <v>5596</v>
          </cell>
        </row>
        <row r="9626">
          <cell r="A9626" t="str">
            <v>5596</v>
          </cell>
        </row>
        <row r="9627">
          <cell r="A9627" t="str">
            <v>5596</v>
          </cell>
        </row>
        <row r="9628">
          <cell r="A9628" t="str">
            <v>5596</v>
          </cell>
        </row>
        <row r="9629">
          <cell r="A9629" t="str">
            <v>5596</v>
          </cell>
        </row>
        <row r="9630">
          <cell r="A9630" t="str">
            <v>5596</v>
          </cell>
        </row>
        <row r="9631">
          <cell r="A9631" t="str">
            <v>5596</v>
          </cell>
        </row>
        <row r="9632">
          <cell r="A9632" t="str">
            <v>5596</v>
          </cell>
        </row>
        <row r="9633">
          <cell r="A9633" t="str">
            <v>5596</v>
          </cell>
        </row>
        <row r="9634">
          <cell r="A9634" t="str">
            <v>5596</v>
          </cell>
        </row>
        <row r="9635">
          <cell r="A9635" t="str">
            <v>5596</v>
          </cell>
        </row>
        <row r="9636">
          <cell r="A9636" t="str">
            <v>5596</v>
          </cell>
        </row>
        <row r="9637">
          <cell r="A9637" t="str">
            <v>5596</v>
          </cell>
        </row>
        <row r="9638">
          <cell r="A9638" t="str">
            <v>5596</v>
          </cell>
        </row>
        <row r="9639">
          <cell r="A9639" t="str">
            <v>5596</v>
          </cell>
        </row>
        <row r="9640">
          <cell r="A9640" t="str">
            <v>5596</v>
          </cell>
        </row>
        <row r="9641">
          <cell r="A9641" t="str">
            <v>5596</v>
          </cell>
        </row>
        <row r="9642">
          <cell r="A9642" t="str">
            <v>5596</v>
          </cell>
        </row>
        <row r="9643">
          <cell r="A9643" t="str">
            <v>5596</v>
          </cell>
        </row>
        <row r="9644">
          <cell r="A9644" t="str">
            <v>5596</v>
          </cell>
        </row>
        <row r="9645">
          <cell r="A9645" t="str">
            <v>5596</v>
          </cell>
        </row>
        <row r="9646">
          <cell r="A9646" t="str">
            <v>5596</v>
          </cell>
        </row>
        <row r="9647">
          <cell r="A9647" t="str">
            <v>5596</v>
          </cell>
        </row>
        <row r="9648">
          <cell r="A9648" t="str">
            <v>5596</v>
          </cell>
        </row>
        <row r="9649">
          <cell r="A9649" t="str">
            <v>5596</v>
          </cell>
        </row>
        <row r="9650">
          <cell r="A9650" t="str">
            <v>5596</v>
          </cell>
        </row>
        <row r="9651">
          <cell r="A9651" t="str">
            <v>5596</v>
          </cell>
        </row>
        <row r="9652">
          <cell r="A9652" t="str">
            <v>5596</v>
          </cell>
        </row>
        <row r="9653">
          <cell r="A9653" t="str">
            <v>5596</v>
          </cell>
        </row>
        <row r="9654">
          <cell r="A9654" t="str">
            <v>5596</v>
          </cell>
        </row>
        <row r="9655">
          <cell r="A9655" t="str">
            <v>5596</v>
          </cell>
        </row>
        <row r="9656">
          <cell r="A9656" t="str">
            <v>5596</v>
          </cell>
        </row>
        <row r="9657">
          <cell r="A9657" t="str">
            <v>5596</v>
          </cell>
        </row>
        <row r="9658">
          <cell r="A9658" t="str">
            <v>5596</v>
          </cell>
        </row>
        <row r="9659">
          <cell r="A9659" t="str">
            <v>5596</v>
          </cell>
        </row>
        <row r="9660">
          <cell r="A9660" t="str">
            <v>5596</v>
          </cell>
        </row>
        <row r="9661">
          <cell r="A9661" t="str">
            <v>5601</v>
          </cell>
        </row>
        <row r="9662">
          <cell r="A9662" t="str">
            <v>5601</v>
          </cell>
        </row>
        <row r="9663">
          <cell r="A9663" t="str">
            <v>5601</v>
          </cell>
        </row>
        <row r="9664">
          <cell r="A9664" t="str">
            <v>5601</v>
          </cell>
        </row>
        <row r="9665">
          <cell r="A9665" t="str">
            <v>5611</v>
          </cell>
        </row>
        <row r="9666">
          <cell r="A9666" t="str">
            <v>5611</v>
          </cell>
        </row>
        <row r="9667">
          <cell r="A9667" t="str">
            <v>5631</v>
          </cell>
        </row>
        <row r="9668">
          <cell r="A9668" t="str">
            <v>5631</v>
          </cell>
        </row>
        <row r="9669">
          <cell r="A9669" t="str">
            <v>5631</v>
          </cell>
        </row>
        <row r="9670">
          <cell r="A9670" t="str">
            <v>5631</v>
          </cell>
        </row>
        <row r="9671">
          <cell r="A9671" t="str">
            <v>5661</v>
          </cell>
        </row>
        <row r="9672">
          <cell r="A9672" t="str">
            <v>5661</v>
          </cell>
        </row>
        <row r="9673">
          <cell r="A9673" t="str">
            <v>5661</v>
          </cell>
        </row>
        <row r="9674">
          <cell r="A9674" t="str">
            <v>5661</v>
          </cell>
        </row>
        <row r="9675">
          <cell r="A9675" t="str">
            <v>5661</v>
          </cell>
        </row>
        <row r="9676">
          <cell r="A9676" t="str">
            <v>5661</v>
          </cell>
        </row>
        <row r="9677">
          <cell r="A9677" t="str">
            <v>5661</v>
          </cell>
        </row>
        <row r="9678">
          <cell r="A9678" t="str">
            <v>5661</v>
          </cell>
        </row>
        <row r="9679">
          <cell r="A9679" t="str">
            <v>5661</v>
          </cell>
        </row>
        <row r="9680">
          <cell r="A9680" t="str">
            <v>5661</v>
          </cell>
        </row>
        <row r="9681">
          <cell r="A9681" t="str">
            <v>5661</v>
          </cell>
        </row>
        <row r="9682">
          <cell r="A9682" t="str">
            <v>5661</v>
          </cell>
        </row>
        <row r="9683">
          <cell r="A9683" t="str">
            <v>5661</v>
          </cell>
        </row>
        <row r="9684">
          <cell r="A9684" t="str">
            <v>5661</v>
          </cell>
        </row>
        <row r="9685">
          <cell r="A9685" t="str">
            <v>5661</v>
          </cell>
        </row>
        <row r="9686">
          <cell r="A9686" t="str">
            <v>5661</v>
          </cell>
        </row>
        <row r="9687">
          <cell r="A9687" t="str">
            <v>5661</v>
          </cell>
        </row>
        <row r="9688">
          <cell r="A9688" t="str">
            <v>5671</v>
          </cell>
        </row>
        <row r="9689">
          <cell r="A9689" t="str">
            <v>5671</v>
          </cell>
        </row>
        <row r="9690">
          <cell r="A9690" t="str">
            <v>5671</v>
          </cell>
        </row>
        <row r="9691">
          <cell r="A9691" t="str">
            <v>5701</v>
          </cell>
        </row>
        <row r="9692">
          <cell r="A9692" t="str">
            <v>5706</v>
          </cell>
        </row>
        <row r="9693">
          <cell r="A9693" t="str">
            <v>5711</v>
          </cell>
        </row>
        <row r="9694">
          <cell r="A9694" t="str">
            <v>5726</v>
          </cell>
        </row>
        <row r="9695">
          <cell r="A9695" t="str">
            <v>5736</v>
          </cell>
        </row>
        <row r="9696">
          <cell r="A9696" t="str">
            <v>5741</v>
          </cell>
        </row>
        <row r="9697">
          <cell r="A9697" t="str">
            <v>5746</v>
          </cell>
        </row>
        <row r="9698">
          <cell r="A9698" t="str">
            <v>5746</v>
          </cell>
        </row>
        <row r="9699">
          <cell r="A9699" t="str">
            <v>5751</v>
          </cell>
        </row>
        <row r="9700">
          <cell r="A9700" t="str">
            <v>5756</v>
          </cell>
        </row>
        <row r="9701">
          <cell r="A9701" t="str">
            <v>5756</v>
          </cell>
        </row>
        <row r="9702">
          <cell r="A9702" t="str">
            <v>5791</v>
          </cell>
        </row>
        <row r="9703">
          <cell r="A9703" t="str">
            <v>5791</v>
          </cell>
        </row>
        <row r="9704">
          <cell r="A9704" t="str">
            <v>5791</v>
          </cell>
        </row>
        <row r="9705">
          <cell r="A9705" t="str">
            <v>5801</v>
          </cell>
        </row>
        <row r="9706">
          <cell r="A9706" t="str">
            <v>5801</v>
          </cell>
        </row>
        <row r="9707">
          <cell r="A9707" t="str">
            <v>5801</v>
          </cell>
        </row>
        <row r="9708">
          <cell r="A9708" t="str">
            <v>5801</v>
          </cell>
        </row>
        <row r="9709">
          <cell r="A9709" t="str">
            <v>5851</v>
          </cell>
        </row>
        <row r="9710">
          <cell r="A9710" t="str">
            <v>5861</v>
          </cell>
        </row>
        <row r="9711">
          <cell r="A9711" t="str">
            <v>5861</v>
          </cell>
        </row>
        <row r="9712">
          <cell r="A9712" t="str">
            <v>5861</v>
          </cell>
        </row>
        <row r="9713">
          <cell r="A9713" t="str">
            <v>5861</v>
          </cell>
        </row>
        <row r="9714">
          <cell r="A9714" t="str">
            <v>5861</v>
          </cell>
        </row>
        <row r="9715">
          <cell r="A9715" t="str">
            <v>5861</v>
          </cell>
        </row>
        <row r="9716">
          <cell r="A9716" t="str">
            <v>5881</v>
          </cell>
        </row>
        <row r="9717">
          <cell r="A9717" t="str">
            <v>5916</v>
          </cell>
        </row>
        <row r="9718">
          <cell r="A9718" t="str">
            <v>5921</v>
          </cell>
        </row>
        <row r="9719">
          <cell r="A9719" t="str">
            <v>5924</v>
          </cell>
        </row>
        <row r="9720">
          <cell r="A9720" t="str">
            <v>5928</v>
          </cell>
        </row>
        <row r="9721">
          <cell r="A9721" t="str">
            <v>5971</v>
          </cell>
        </row>
        <row r="9722">
          <cell r="A9722" t="str">
            <v>5971</v>
          </cell>
        </row>
        <row r="9723">
          <cell r="A9723" t="str">
            <v>6001</v>
          </cell>
        </row>
        <row r="9724">
          <cell r="A9724" t="str">
            <v>6001</v>
          </cell>
        </row>
        <row r="9725">
          <cell r="A9725" t="str">
            <v>6001</v>
          </cell>
        </row>
        <row r="9726">
          <cell r="A9726" t="str">
            <v>6001</v>
          </cell>
        </row>
        <row r="9727">
          <cell r="A9727" t="str">
            <v>6102</v>
          </cell>
        </row>
        <row r="9728">
          <cell r="A9728" t="str">
            <v>1001</v>
          </cell>
        </row>
        <row r="9729">
          <cell r="A9729" t="str">
            <v>1005</v>
          </cell>
        </row>
        <row r="9730">
          <cell r="A9730" t="str">
            <v>1007</v>
          </cell>
        </row>
        <row r="9731">
          <cell r="A9731" t="str">
            <v>1008</v>
          </cell>
        </row>
        <row r="9732">
          <cell r="A9732" t="str">
            <v>1009</v>
          </cell>
        </row>
        <row r="9733">
          <cell r="A9733" t="str">
            <v>1021</v>
          </cell>
        </row>
        <row r="9734">
          <cell r="A9734" t="str">
            <v>1032</v>
          </cell>
        </row>
        <row r="9735">
          <cell r="A9735" t="str">
            <v>1051</v>
          </cell>
        </row>
        <row r="9736">
          <cell r="A9736" t="str">
            <v>1041</v>
          </cell>
        </row>
        <row r="9737">
          <cell r="A9737" t="str">
            <v>1048</v>
          </cell>
        </row>
        <row r="9738">
          <cell r="A9738" t="str">
            <v>1043</v>
          </cell>
        </row>
        <row r="9739">
          <cell r="A9739" t="str">
            <v>1047</v>
          </cell>
        </row>
        <row r="9740">
          <cell r="A9740" t="str">
            <v>1049</v>
          </cell>
        </row>
        <row r="9741">
          <cell r="A9741" t="str">
            <v>1101</v>
          </cell>
        </row>
        <row r="9742">
          <cell r="A9742" t="str">
            <v>1101</v>
          </cell>
        </row>
        <row r="9743">
          <cell r="A9743" t="str">
            <v>1101</v>
          </cell>
        </row>
        <row r="9744">
          <cell r="A9744" t="str">
            <v>1121</v>
          </cell>
        </row>
        <row r="9745">
          <cell r="A9745" t="str">
            <v>1126</v>
          </cell>
        </row>
        <row r="9746">
          <cell r="A9746" t="str">
            <v>1141</v>
          </cell>
        </row>
        <row r="9747">
          <cell r="A9747" t="str">
            <v>1151</v>
          </cell>
        </row>
        <row r="9748">
          <cell r="A9748" t="str">
            <v>1152</v>
          </cell>
        </row>
        <row r="9749">
          <cell r="A9749" t="str">
            <v>1161</v>
          </cell>
        </row>
        <row r="9750">
          <cell r="A9750" t="str">
            <v>1161</v>
          </cell>
        </row>
        <row r="9751">
          <cell r="A9751" t="str">
            <v>1161</v>
          </cell>
        </row>
        <row r="9752">
          <cell r="A9752" t="str">
            <v>1161</v>
          </cell>
        </row>
        <row r="9753">
          <cell r="A9753" t="str">
            <v>1301</v>
          </cell>
        </row>
        <row r="9754">
          <cell r="A9754" t="str">
            <v>1302</v>
          </cell>
        </row>
        <row r="9755">
          <cell r="A9755" t="str">
            <v>1305</v>
          </cell>
        </row>
        <row r="9756">
          <cell r="A9756" t="str">
            <v>1306</v>
          </cell>
        </row>
        <row r="9757">
          <cell r="A9757" t="str">
            <v>1310</v>
          </cell>
        </row>
        <row r="9758">
          <cell r="A9758" t="str">
            <v>1301</v>
          </cell>
        </row>
        <row r="9759">
          <cell r="A9759" t="str">
            <v>1301</v>
          </cell>
        </row>
        <row r="9760">
          <cell r="A9760" t="str">
            <v>1302</v>
          </cell>
        </row>
        <row r="9761">
          <cell r="A9761" t="str">
            <v>1305</v>
          </cell>
        </row>
        <row r="9762">
          <cell r="A9762" t="str">
            <v>1306</v>
          </cell>
        </row>
        <row r="9763">
          <cell r="A9763" t="str">
            <v>1301</v>
          </cell>
        </row>
        <row r="9764">
          <cell r="A9764" t="str">
            <v>1302</v>
          </cell>
        </row>
        <row r="9765">
          <cell r="A9765" t="str">
            <v>1301</v>
          </cell>
        </row>
        <row r="9766">
          <cell r="A9766" t="str">
            <v>1302</v>
          </cell>
        </row>
        <row r="9767">
          <cell r="A9767" t="str">
            <v>1305</v>
          </cell>
        </row>
        <row r="9768">
          <cell r="A9768" t="str">
            <v>1306</v>
          </cell>
        </row>
        <row r="9769">
          <cell r="A9769" t="str">
            <v>1301</v>
          </cell>
        </row>
        <row r="9770">
          <cell r="A9770" t="str">
            <v>1521</v>
          </cell>
        </row>
        <row r="9771">
          <cell r="A9771" t="str">
            <v>1526</v>
          </cell>
        </row>
        <row r="9772">
          <cell r="A9772" t="str">
            <v>1601</v>
          </cell>
        </row>
        <row r="9773">
          <cell r="A9773" t="str">
            <v>1601</v>
          </cell>
        </row>
        <row r="9774">
          <cell r="A9774" t="str">
            <v>1601</v>
          </cell>
        </row>
        <row r="9775">
          <cell r="A9775" t="str">
            <v>1601</v>
          </cell>
        </row>
        <row r="9776">
          <cell r="A9776" t="str">
            <v>1601</v>
          </cell>
        </row>
        <row r="9777">
          <cell r="A9777" t="str">
            <v>1602</v>
          </cell>
        </row>
        <row r="9778">
          <cell r="A9778" t="str">
            <v>1602</v>
          </cell>
        </row>
        <row r="9779">
          <cell r="A9779" t="str">
            <v>1602</v>
          </cell>
        </row>
        <row r="9780">
          <cell r="A9780" t="str">
            <v>1602</v>
          </cell>
        </row>
        <row r="9781">
          <cell r="A9781" t="str">
            <v>1603</v>
          </cell>
        </row>
        <row r="9782">
          <cell r="A9782" t="str">
            <v>1603</v>
          </cell>
        </row>
        <row r="9783">
          <cell r="A9783" t="str">
            <v>1604</v>
          </cell>
        </row>
        <row r="9784">
          <cell r="A9784" t="str">
            <v>1621</v>
          </cell>
        </row>
        <row r="9785">
          <cell r="A9785" t="str">
            <v>1621</v>
          </cell>
        </row>
        <row r="9786">
          <cell r="A9786" t="str">
            <v>1621</v>
          </cell>
        </row>
        <row r="9787">
          <cell r="A9787" t="str">
            <v>1622</v>
          </cell>
        </row>
        <row r="9788">
          <cell r="A9788" t="str">
            <v>1642</v>
          </cell>
        </row>
        <row r="9789">
          <cell r="A9789" t="str">
            <v>1622</v>
          </cell>
        </row>
        <row r="9790">
          <cell r="A9790" t="str">
            <v>1642</v>
          </cell>
        </row>
        <row r="9791">
          <cell r="A9791" t="str">
            <v>1622</v>
          </cell>
        </row>
        <row r="9792">
          <cell r="A9792" t="str">
            <v>1642</v>
          </cell>
        </row>
        <row r="9793">
          <cell r="A9793" t="str">
            <v>1622</v>
          </cell>
        </row>
        <row r="9794">
          <cell r="A9794" t="str">
            <v>1632</v>
          </cell>
        </row>
        <row r="9795">
          <cell r="A9795" t="str">
            <v>1629</v>
          </cell>
        </row>
        <row r="9796">
          <cell r="A9796" t="str">
            <v>1661</v>
          </cell>
        </row>
        <row r="9797">
          <cell r="A9797" t="str">
            <v>1662</v>
          </cell>
        </row>
        <row r="9798">
          <cell r="A9798" t="str">
            <v>1701</v>
          </cell>
        </row>
        <row r="9799">
          <cell r="A9799" t="str">
            <v>1701</v>
          </cell>
        </row>
        <row r="9800">
          <cell r="A9800" t="str">
            <v>1701</v>
          </cell>
        </row>
        <row r="9801">
          <cell r="A9801" t="str">
            <v>1701</v>
          </cell>
        </row>
        <row r="9802">
          <cell r="A9802" t="str">
            <v>1704</v>
          </cell>
        </row>
        <row r="9803">
          <cell r="A9803" t="str">
            <v>1701</v>
          </cell>
        </row>
        <row r="9804">
          <cell r="A9804" t="str">
            <v>1701</v>
          </cell>
        </row>
        <row r="9805">
          <cell r="A9805" t="str">
            <v>1721</v>
          </cell>
        </row>
        <row r="9806">
          <cell r="A9806" t="str">
            <v>1722</v>
          </cell>
        </row>
        <row r="9807">
          <cell r="A9807" t="str">
            <v>1741</v>
          </cell>
        </row>
        <row r="9808">
          <cell r="A9808" t="str">
            <v>1721</v>
          </cell>
        </row>
        <row r="9809">
          <cell r="A9809" t="str">
            <v>1741</v>
          </cell>
        </row>
        <row r="9810">
          <cell r="A9810" t="str">
            <v>1721</v>
          </cell>
        </row>
        <row r="9811">
          <cell r="A9811" t="str">
            <v>1741</v>
          </cell>
        </row>
        <row r="9812">
          <cell r="A9812" t="str">
            <v>1721</v>
          </cell>
        </row>
        <row r="9813">
          <cell r="A9813" t="str">
            <v>1729</v>
          </cell>
        </row>
        <row r="9814">
          <cell r="A9814" t="str">
            <v>1761</v>
          </cell>
        </row>
        <row r="9815">
          <cell r="A9815" t="str">
            <v>1761</v>
          </cell>
        </row>
        <row r="9816">
          <cell r="A9816" t="str">
            <v>1861</v>
          </cell>
        </row>
        <row r="9817">
          <cell r="A9817" t="str">
            <v>1861</v>
          </cell>
        </row>
        <row r="9818">
          <cell r="A9818" t="str">
            <v>1861</v>
          </cell>
        </row>
        <row r="9819">
          <cell r="A9819" t="str">
            <v>2011</v>
          </cell>
        </row>
        <row r="9820">
          <cell r="A9820" t="str">
            <v>2111</v>
          </cell>
        </row>
        <row r="9821">
          <cell r="A9821" t="str">
            <v>2121</v>
          </cell>
        </row>
        <row r="9822">
          <cell r="A9822" t="str">
            <v>2111</v>
          </cell>
        </row>
        <row r="9823">
          <cell r="A9823" t="str">
            <v>2121</v>
          </cell>
        </row>
        <row r="9824">
          <cell r="A9824" t="str">
            <v>2111</v>
          </cell>
        </row>
        <row r="9825">
          <cell r="A9825" t="str">
            <v>2121</v>
          </cell>
        </row>
        <row r="9826">
          <cell r="A9826" t="str">
            <v>2111</v>
          </cell>
        </row>
        <row r="9827">
          <cell r="A9827" t="str">
            <v>2121</v>
          </cell>
        </row>
        <row r="9828">
          <cell r="A9828" t="str">
            <v>2121</v>
          </cell>
        </row>
        <row r="9829">
          <cell r="A9829" t="str">
            <v>2121</v>
          </cell>
        </row>
        <row r="9830">
          <cell r="A9830" t="str">
            <v>2161</v>
          </cell>
        </row>
        <row r="9831">
          <cell r="A9831" t="str">
            <v>2161</v>
          </cell>
        </row>
        <row r="9832">
          <cell r="A9832" t="str">
            <v>2141</v>
          </cell>
        </row>
        <row r="9833">
          <cell r="A9833" t="str">
            <v>2151</v>
          </cell>
        </row>
        <row r="9834">
          <cell r="A9834" t="str">
            <v>2141</v>
          </cell>
        </row>
        <row r="9835">
          <cell r="A9835" t="str">
            <v>2141</v>
          </cell>
        </row>
        <row r="9836">
          <cell r="A9836" t="str">
            <v>2141</v>
          </cell>
        </row>
        <row r="9837">
          <cell r="A9837" t="str">
            <v>2141</v>
          </cell>
        </row>
        <row r="9838">
          <cell r="A9838" t="str">
            <v>2131</v>
          </cell>
        </row>
        <row r="9839">
          <cell r="A9839" t="str">
            <v>2211</v>
          </cell>
        </row>
        <row r="9840">
          <cell r="A9840" t="str">
            <v>2215</v>
          </cell>
        </row>
        <row r="9841">
          <cell r="A9841" t="str">
            <v>2221</v>
          </cell>
        </row>
        <row r="9842">
          <cell r="A9842" t="str">
            <v>2225</v>
          </cell>
        </row>
        <row r="9843">
          <cell r="A9843" t="str">
            <v>2211</v>
          </cell>
        </row>
        <row r="9844">
          <cell r="A9844" t="str">
            <v>2211</v>
          </cell>
        </row>
        <row r="9845">
          <cell r="A9845" t="str">
            <v>2221</v>
          </cell>
        </row>
        <row r="9846">
          <cell r="A9846" t="str">
            <v>2225</v>
          </cell>
        </row>
        <row r="9847">
          <cell r="A9847" t="str">
            <v>2211</v>
          </cell>
        </row>
        <row r="9848">
          <cell r="A9848" t="str">
            <v>2221</v>
          </cell>
        </row>
        <row r="9849">
          <cell r="A9849" t="str">
            <v>2225</v>
          </cell>
        </row>
        <row r="9850">
          <cell r="A9850" t="str">
            <v>2211</v>
          </cell>
        </row>
        <row r="9851">
          <cell r="A9851" t="str">
            <v>2221</v>
          </cell>
        </row>
        <row r="9852">
          <cell r="A9852" t="str">
            <v>2225</v>
          </cell>
        </row>
        <row r="9853">
          <cell r="A9853" t="str">
            <v>2281</v>
          </cell>
        </row>
        <row r="9854">
          <cell r="A9854" t="str">
            <v>2281</v>
          </cell>
        </row>
        <row r="9855">
          <cell r="A9855" t="str">
            <v>2281</v>
          </cell>
        </row>
        <row r="9856">
          <cell r="A9856" t="str">
            <v>2295</v>
          </cell>
        </row>
        <row r="9857">
          <cell r="A9857" t="str">
            <v>2361</v>
          </cell>
        </row>
        <row r="9858">
          <cell r="A9858" t="str">
            <v>2362</v>
          </cell>
        </row>
        <row r="9859">
          <cell r="A9859" t="str">
            <v>2363</v>
          </cell>
        </row>
        <row r="9860">
          <cell r="A9860" t="str">
            <v>2311</v>
          </cell>
        </row>
        <row r="9861">
          <cell r="A9861" t="str">
            <v>2321</v>
          </cell>
        </row>
        <row r="9862">
          <cell r="A9862" t="str">
            <v>2321</v>
          </cell>
        </row>
        <row r="9863">
          <cell r="A9863" t="str">
            <v>2321</v>
          </cell>
        </row>
        <row r="9864">
          <cell r="A9864" t="str">
            <v>2611</v>
          </cell>
        </row>
        <row r="9865">
          <cell r="A9865" t="str">
            <v>2611</v>
          </cell>
        </row>
        <row r="9866">
          <cell r="A9866" t="str">
            <v>2611</v>
          </cell>
        </row>
        <row r="9867">
          <cell r="A9867" t="str">
            <v>2611</v>
          </cell>
        </row>
        <row r="9868">
          <cell r="A9868" t="str">
            <v>2641</v>
          </cell>
        </row>
        <row r="9869">
          <cell r="A9869" t="str">
            <v>2641</v>
          </cell>
        </row>
        <row r="9870">
          <cell r="A9870" t="str">
            <v>2641</v>
          </cell>
        </row>
        <row r="9871">
          <cell r="A9871" t="str">
            <v>2621</v>
          </cell>
        </row>
        <row r="9872">
          <cell r="A9872" t="str">
            <v>2631</v>
          </cell>
        </row>
        <row r="9873">
          <cell r="A9873" t="str">
            <v>2651</v>
          </cell>
        </row>
        <row r="9874">
          <cell r="A9874" t="str">
            <v>2901</v>
          </cell>
        </row>
        <row r="9875">
          <cell r="A9875" t="str">
            <v>2901</v>
          </cell>
        </row>
        <row r="9876">
          <cell r="A9876" t="str">
            <v>2901</v>
          </cell>
        </row>
        <row r="9877">
          <cell r="A9877" t="str">
            <v>2901</v>
          </cell>
        </row>
        <row r="9878">
          <cell r="A9878" t="str">
            <v>2981</v>
          </cell>
        </row>
        <row r="9879">
          <cell r="A9879" t="str">
            <v>2981</v>
          </cell>
        </row>
        <row r="9880">
          <cell r="A9880" t="str">
            <v>2981</v>
          </cell>
        </row>
        <row r="9881">
          <cell r="A9881" t="str">
            <v>3001</v>
          </cell>
        </row>
        <row r="9882">
          <cell r="A9882" t="str">
            <v>3001</v>
          </cell>
        </row>
        <row r="9883">
          <cell r="A9883" t="str">
            <v>3201</v>
          </cell>
        </row>
        <row r="9884">
          <cell r="A9884" t="str">
            <v>3201</v>
          </cell>
        </row>
        <row r="9885">
          <cell r="A9885" t="str">
            <v>3301</v>
          </cell>
        </row>
        <row r="9886">
          <cell r="A9886" t="str">
            <v>3301</v>
          </cell>
        </row>
        <row r="9887">
          <cell r="A9887" t="str">
            <v>3301</v>
          </cell>
        </row>
        <row r="9888">
          <cell r="A9888" t="str">
            <v>4001</v>
          </cell>
        </row>
        <row r="9889">
          <cell r="A9889" t="str">
            <v>4001</v>
          </cell>
        </row>
        <row r="9890">
          <cell r="A9890" t="str">
            <v>4001</v>
          </cell>
        </row>
        <row r="9891">
          <cell r="A9891" t="str">
            <v>4101</v>
          </cell>
        </row>
        <row r="9892">
          <cell r="A9892" t="str">
            <v>4201</v>
          </cell>
        </row>
        <row r="9893">
          <cell r="A9893" t="str">
            <v>4201</v>
          </cell>
        </row>
        <row r="9894">
          <cell r="A9894" t="str">
            <v>4201</v>
          </cell>
        </row>
        <row r="9895">
          <cell r="A9895" t="str">
            <v>4201</v>
          </cell>
        </row>
        <row r="9896">
          <cell r="A9896" t="str">
            <v>4401</v>
          </cell>
        </row>
        <row r="9897">
          <cell r="A9897" t="str">
            <v>4501</v>
          </cell>
        </row>
        <row r="9898">
          <cell r="A9898" t="str">
            <v>4601</v>
          </cell>
        </row>
        <row r="9899">
          <cell r="A9899" t="str">
            <v>4901</v>
          </cell>
        </row>
        <row r="9900">
          <cell r="A9900" t="str">
            <v>4901</v>
          </cell>
        </row>
        <row r="9901">
          <cell r="A9901" t="str">
            <v>4901</v>
          </cell>
        </row>
        <row r="9902">
          <cell r="A9902" t="str">
            <v>4911</v>
          </cell>
        </row>
        <row r="9903">
          <cell r="A9903" t="str">
            <v>4931</v>
          </cell>
        </row>
        <row r="9904">
          <cell r="A9904" t="str">
            <v>4941</v>
          </cell>
        </row>
        <row r="9905">
          <cell r="A9905" t="str">
            <v>4941</v>
          </cell>
        </row>
        <row r="9906">
          <cell r="A9906" t="str">
            <v>4941</v>
          </cell>
        </row>
        <row r="9907">
          <cell r="A9907" t="str">
            <v>4941</v>
          </cell>
        </row>
        <row r="9908">
          <cell r="A9908" t="str">
            <v>4951</v>
          </cell>
        </row>
        <row r="9909">
          <cell r="A9909" t="str">
            <v>4951</v>
          </cell>
        </row>
        <row r="9910">
          <cell r="A9910" t="str">
            <v>4951</v>
          </cell>
        </row>
        <row r="9911">
          <cell r="A9911" t="str">
            <v>4951</v>
          </cell>
        </row>
        <row r="9912">
          <cell r="A9912" t="str">
            <v>4971</v>
          </cell>
        </row>
        <row r="9913">
          <cell r="A9913" t="str">
            <v>4971</v>
          </cell>
        </row>
        <row r="9914">
          <cell r="A9914" t="str">
            <v>4971</v>
          </cell>
        </row>
        <row r="9915">
          <cell r="A9915" t="str">
            <v>4981</v>
          </cell>
        </row>
        <row r="9916">
          <cell r="A9916" t="str">
            <v>5101</v>
          </cell>
        </row>
        <row r="9917">
          <cell r="A9917" t="str">
            <v>5101</v>
          </cell>
        </row>
        <row r="9918">
          <cell r="A9918" t="str">
            <v>5101</v>
          </cell>
        </row>
        <row r="9919">
          <cell r="A9919" t="str">
            <v>5101</v>
          </cell>
        </row>
        <row r="9920">
          <cell r="A9920" t="str">
            <v>5101</v>
          </cell>
        </row>
        <row r="9921">
          <cell r="A9921" t="str">
            <v>5101</v>
          </cell>
        </row>
        <row r="9922">
          <cell r="A9922" t="str">
            <v>5101</v>
          </cell>
        </row>
        <row r="9923">
          <cell r="A9923" t="str">
            <v>5101</v>
          </cell>
        </row>
        <row r="9924">
          <cell r="A9924" t="str">
            <v>5101</v>
          </cell>
        </row>
        <row r="9925">
          <cell r="A9925" t="str">
            <v>5101</v>
          </cell>
        </row>
        <row r="9926">
          <cell r="A9926" t="str">
            <v>5101</v>
          </cell>
        </row>
        <row r="9927">
          <cell r="A9927" t="str">
            <v>5101</v>
          </cell>
        </row>
        <row r="9928">
          <cell r="A9928" t="str">
            <v>5101</v>
          </cell>
        </row>
        <row r="9929">
          <cell r="A9929" t="str">
            <v>5101</v>
          </cell>
        </row>
        <row r="9930">
          <cell r="A9930" t="str">
            <v>5101</v>
          </cell>
        </row>
        <row r="9931">
          <cell r="A9931" t="str">
            <v>5101</v>
          </cell>
        </row>
        <row r="9932">
          <cell r="A9932" t="str">
            <v>5101</v>
          </cell>
        </row>
        <row r="9933">
          <cell r="A9933" t="str">
            <v>5101</v>
          </cell>
        </row>
        <row r="9934">
          <cell r="A9934" t="str">
            <v>5101</v>
          </cell>
        </row>
        <row r="9935">
          <cell r="A9935" t="str">
            <v>5101</v>
          </cell>
        </row>
        <row r="9936">
          <cell r="A9936" t="str">
            <v>5101</v>
          </cell>
        </row>
        <row r="9937">
          <cell r="A9937" t="str">
            <v>5101</v>
          </cell>
        </row>
        <row r="9938">
          <cell r="A9938" t="str">
            <v>5101</v>
          </cell>
        </row>
        <row r="9939">
          <cell r="A9939" t="str">
            <v>5101</v>
          </cell>
        </row>
        <row r="9940">
          <cell r="A9940" t="str">
            <v>5101</v>
          </cell>
        </row>
        <row r="9941">
          <cell r="A9941" t="str">
            <v>5101</v>
          </cell>
        </row>
        <row r="9942">
          <cell r="A9942" t="str">
            <v>5101</v>
          </cell>
        </row>
        <row r="9943">
          <cell r="A9943" t="str">
            <v>5101</v>
          </cell>
        </row>
        <row r="9944">
          <cell r="A9944" t="str">
            <v>5101</v>
          </cell>
        </row>
        <row r="9945">
          <cell r="A9945" t="str">
            <v>5111</v>
          </cell>
        </row>
        <row r="9946">
          <cell r="A9946" t="str">
            <v>5116</v>
          </cell>
        </row>
        <row r="9947">
          <cell r="A9947" t="str">
            <v>5116</v>
          </cell>
        </row>
        <row r="9948">
          <cell r="A9948" t="str">
            <v>5111</v>
          </cell>
        </row>
        <row r="9949">
          <cell r="A9949" t="str">
            <v>5116</v>
          </cell>
        </row>
        <row r="9950">
          <cell r="A9950" t="str">
            <v>5111</v>
          </cell>
        </row>
        <row r="9951">
          <cell r="A9951" t="str">
            <v>5116</v>
          </cell>
        </row>
        <row r="9952">
          <cell r="A9952" t="str">
            <v>5123</v>
          </cell>
        </row>
        <row r="9953">
          <cell r="A9953" t="str">
            <v>5121</v>
          </cell>
        </row>
        <row r="9954">
          <cell r="A9954" t="str">
            <v>5123</v>
          </cell>
        </row>
        <row r="9955">
          <cell r="A9955" t="str">
            <v>5126</v>
          </cell>
        </row>
        <row r="9956">
          <cell r="A9956" t="str">
            <v>5129</v>
          </cell>
        </row>
        <row r="9957">
          <cell r="A9957" t="str">
            <v>5139</v>
          </cell>
        </row>
        <row r="9958">
          <cell r="A9958" t="str">
            <v>5121</v>
          </cell>
        </row>
        <row r="9959">
          <cell r="A9959" t="str">
            <v>5123</v>
          </cell>
        </row>
        <row r="9960">
          <cell r="A9960" t="str">
            <v>5126</v>
          </cell>
        </row>
        <row r="9961">
          <cell r="A9961" t="str">
            <v>5129</v>
          </cell>
        </row>
        <row r="9962">
          <cell r="A9962" t="str">
            <v>5139</v>
          </cell>
        </row>
        <row r="9963">
          <cell r="A9963" t="str">
            <v>5121</v>
          </cell>
        </row>
        <row r="9964">
          <cell r="A9964" t="str">
            <v>5123</v>
          </cell>
        </row>
        <row r="9965">
          <cell r="A9965" t="str">
            <v>5126</v>
          </cell>
        </row>
        <row r="9966">
          <cell r="A9966" t="str">
            <v>5129</v>
          </cell>
        </row>
        <row r="9967">
          <cell r="A9967" t="str">
            <v>5133</v>
          </cell>
        </row>
        <row r="9968">
          <cell r="A9968" t="str">
            <v>5139</v>
          </cell>
        </row>
        <row r="9969">
          <cell r="A9969" t="str">
            <v>5121</v>
          </cell>
        </row>
        <row r="9970">
          <cell r="A9970" t="str">
            <v>5123</v>
          </cell>
        </row>
        <row r="9971">
          <cell r="A9971" t="str">
            <v>5129</v>
          </cell>
        </row>
        <row r="9972">
          <cell r="A9972" t="str">
            <v>5133</v>
          </cell>
        </row>
        <row r="9973">
          <cell r="A9973" t="str">
            <v>5121</v>
          </cell>
        </row>
        <row r="9974">
          <cell r="A9974" t="str">
            <v>5123</v>
          </cell>
        </row>
        <row r="9975">
          <cell r="A9975" t="str">
            <v>5129</v>
          </cell>
        </row>
        <row r="9976">
          <cell r="A9976" t="str">
            <v>5121</v>
          </cell>
        </row>
        <row r="9977">
          <cell r="A9977" t="str">
            <v>5123</v>
          </cell>
        </row>
        <row r="9978">
          <cell r="A9978" t="str">
            <v>5126</v>
          </cell>
        </row>
        <row r="9979">
          <cell r="A9979" t="str">
            <v>5129</v>
          </cell>
        </row>
        <row r="9980">
          <cell r="A9980" t="str">
            <v>5139</v>
          </cell>
        </row>
        <row r="9981">
          <cell r="A9981" t="str">
            <v>5139</v>
          </cell>
        </row>
        <row r="9982">
          <cell r="A9982" t="str">
            <v>5121</v>
          </cell>
        </row>
        <row r="9983">
          <cell r="A9983" t="str">
            <v>5123</v>
          </cell>
        </row>
        <row r="9984">
          <cell r="A9984" t="str">
            <v>5126</v>
          </cell>
        </row>
        <row r="9985">
          <cell r="A9985" t="str">
            <v>5129</v>
          </cell>
        </row>
        <row r="9986">
          <cell r="A9986" t="str">
            <v>5133</v>
          </cell>
        </row>
        <row r="9987">
          <cell r="A9987" t="str">
            <v>5139</v>
          </cell>
        </row>
        <row r="9988">
          <cell r="A9988" t="str">
            <v>5121</v>
          </cell>
        </row>
        <row r="9989">
          <cell r="A9989" t="str">
            <v>5123</v>
          </cell>
        </row>
        <row r="9990">
          <cell r="A9990" t="str">
            <v>5129</v>
          </cell>
        </row>
        <row r="9991">
          <cell r="A9991" t="str">
            <v>5133</v>
          </cell>
        </row>
        <row r="9992">
          <cell r="A9992" t="str">
            <v>5121</v>
          </cell>
        </row>
        <row r="9993">
          <cell r="A9993" t="str">
            <v>5123</v>
          </cell>
        </row>
        <row r="9994">
          <cell r="A9994" t="str">
            <v>5126</v>
          </cell>
        </row>
        <row r="9995">
          <cell r="A9995" t="str">
            <v>5129</v>
          </cell>
        </row>
        <row r="9996">
          <cell r="A9996" t="str">
            <v>5139</v>
          </cell>
        </row>
        <row r="9997">
          <cell r="A9997" t="str">
            <v>5121</v>
          </cell>
        </row>
        <row r="9998">
          <cell r="A9998" t="str">
            <v>5123</v>
          </cell>
        </row>
        <row r="9999">
          <cell r="A9999" t="str">
            <v>5126</v>
          </cell>
        </row>
        <row r="10000">
          <cell r="A10000" t="str">
            <v>5129</v>
          </cell>
        </row>
        <row r="10001">
          <cell r="A10001" t="str">
            <v>5121</v>
          </cell>
        </row>
        <row r="10002">
          <cell r="A10002" t="str">
            <v>5123</v>
          </cell>
        </row>
        <row r="10003">
          <cell r="A10003" t="str">
            <v>5126</v>
          </cell>
        </row>
        <row r="10004">
          <cell r="A10004" t="str">
            <v>5129</v>
          </cell>
        </row>
        <row r="10005">
          <cell r="A10005" t="str">
            <v>5133</v>
          </cell>
        </row>
        <row r="10006">
          <cell r="A10006" t="str">
            <v>5121</v>
          </cell>
        </row>
        <row r="10007">
          <cell r="A10007" t="str">
            <v>5123</v>
          </cell>
        </row>
        <row r="10008">
          <cell r="A10008" t="str">
            <v>5126</v>
          </cell>
        </row>
        <row r="10009">
          <cell r="A10009" t="str">
            <v>5129</v>
          </cell>
        </row>
        <row r="10010">
          <cell r="A10010" t="str">
            <v>5133</v>
          </cell>
        </row>
        <row r="10011">
          <cell r="A10011" t="str">
            <v>5121</v>
          </cell>
        </row>
        <row r="10012">
          <cell r="A10012" t="str">
            <v>5123</v>
          </cell>
        </row>
        <row r="10013">
          <cell r="A10013" t="str">
            <v>5126</v>
          </cell>
        </row>
        <row r="10014">
          <cell r="A10014" t="str">
            <v>5129</v>
          </cell>
        </row>
        <row r="10015">
          <cell r="A10015" t="str">
            <v>5139</v>
          </cell>
        </row>
        <row r="10016">
          <cell r="A10016" t="str">
            <v>5121</v>
          </cell>
        </row>
        <row r="10017">
          <cell r="A10017" t="str">
            <v>5123</v>
          </cell>
        </row>
        <row r="10018">
          <cell r="A10018" t="str">
            <v>5126</v>
          </cell>
        </row>
        <row r="10019">
          <cell r="A10019" t="str">
            <v>5129</v>
          </cell>
        </row>
        <row r="10020">
          <cell r="A10020" t="str">
            <v>5133</v>
          </cell>
        </row>
        <row r="10021">
          <cell r="A10021" t="str">
            <v>5139</v>
          </cell>
        </row>
        <row r="10022">
          <cell r="A10022" t="str">
            <v>5121</v>
          </cell>
        </row>
        <row r="10023">
          <cell r="A10023" t="str">
            <v>5123</v>
          </cell>
        </row>
        <row r="10024">
          <cell r="A10024" t="str">
            <v>5126</v>
          </cell>
        </row>
        <row r="10025">
          <cell r="A10025" t="str">
            <v>5129</v>
          </cell>
        </row>
        <row r="10026">
          <cell r="A10026" t="str">
            <v>5133</v>
          </cell>
        </row>
        <row r="10027">
          <cell r="A10027" t="str">
            <v>5121</v>
          </cell>
        </row>
        <row r="10028">
          <cell r="A10028" t="str">
            <v>5123</v>
          </cell>
        </row>
        <row r="10029">
          <cell r="A10029" t="str">
            <v>5129</v>
          </cell>
        </row>
        <row r="10030">
          <cell r="A10030" t="str">
            <v>5133</v>
          </cell>
        </row>
        <row r="10031">
          <cell r="A10031" t="str">
            <v>5121</v>
          </cell>
        </row>
        <row r="10032">
          <cell r="A10032" t="str">
            <v>5123</v>
          </cell>
        </row>
        <row r="10033">
          <cell r="A10033" t="str">
            <v>5129</v>
          </cell>
        </row>
        <row r="10034">
          <cell r="A10034" t="str">
            <v>5121</v>
          </cell>
        </row>
        <row r="10035">
          <cell r="A10035" t="str">
            <v>5123</v>
          </cell>
        </row>
        <row r="10036">
          <cell r="A10036" t="str">
            <v>5126</v>
          </cell>
        </row>
        <row r="10037">
          <cell r="A10037" t="str">
            <v>5129</v>
          </cell>
        </row>
        <row r="10038">
          <cell r="A10038" t="str">
            <v>5139</v>
          </cell>
        </row>
        <row r="10039">
          <cell r="A10039" t="str">
            <v>5121</v>
          </cell>
        </row>
        <row r="10040">
          <cell r="A10040" t="str">
            <v>5126</v>
          </cell>
        </row>
        <row r="10041">
          <cell r="A10041" t="str">
            <v>5129</v>
          </cell>
        </row>
        <row r="10042">
          <cell r="A10042" t="str">
            <v>5133</v>
          </cell>
        </row>
        <row r="10043">
          <cell r="A10043" t="str">
            <v>5123</v>
          </cell>
        </row>
        <row r="10044">
          <cell r="A10044" t="str">
            <v>5129</v>
          </cell>
        </row>
        <row r="10045">
          <cell r="A10045" t="str">
            <v>5133</v>
          </cell>
        </row>
        <row r="10046">
          <cell r="A10046" t="str">
            <v>5121</v>
          </cell>
        </row>
        <row r="10047">
          <cell r="A10047" t="str">
            <v>5123</v>
          </cell>
        </row>
        <row r="10048">
          <cell r="A10048" t="str">
            <v>5126</v>
          </cell>
        </row>
        <row r="10049">
          <cell r="A10049" t="str">
            <v>5129</v>
          </cell>
        </row>
        <row r="10050">
          <cell r="A10050" t="str">
            <v>5121</v>
          </cell>
        </row>
        <row r="10051">
          <cell r="A10051" t="str">
            <v>5123</v>
          </cell>
        </row>
        <row r="10052">
          <cell r="A10052" t="str">
            <v>5126</v>
          </cell>
        </row>
        <row r="10053">
          <cell r="A10053" t="str">
            <v>5129</v>
          </cell>
        </row>
        <row r="10054">
          <cell r="A10054" t="str">
            <v>5121</v>
          </cell>
        </row>
        <row r="10055">
          <cell r="A10055" t="str">
            <v>5123</v>
          </cell>
        </row>
        <row r="10056">
          <cell r="A10056" t="str">
            <v>5126</v>
          </cell>
        </row>
        <row r="10057">
          <cell r="A10057" t="str">
            <v>5129</v>
          </cell>
        </row>
        <row r="10058">
          <cell r="A10058" t="str">
            <v>5121</v>
          </cell>
        </row>
        <row r="10059">
          <cell r="A10059" t="str">
            <v>5123</v>
          </cell>
        </row>
        <row r="10060">
          <cell r="A10060" t="str">
            <v>5126</v>
          </cell>
        </row>
        <row r="10061">
          <cell r="A10061" t="str">
            <v>5129</v>
          </cell>
        </row>
        <row r="10062">
          <cell r="A10062" t="str">
            <v>5121</v>
          </cell>
        </row>
        <row r="10063">
          <cell r="A10063" t="str">
            <v>5123</v>
          </cell>
        </row>
        <row r="10064">
          <cell r="A10064" t="str">
            <v>5126</v>
          </cell>
        </row>
        <row r="10065">
          <cell r="A10065" t="str">
            <v>5129</v>
          </cell>
        </row>
        <row r="10066">
          <cell r="A10066" t="str">
            <v>5139</v>
          </cell>
        </row>
        <row r="10067">
          <cell r="A10067" t="str">
            <v>5133</v>
          </cell>
        </row>
        <row r="10068">
          <cell r="A10068" t="str">
            <v>5121</v>
          </cell>
        </row>
        <row r="10069">
          <cell r="A10069" t="str">
            <v>5123</v>
          </cell>
        </row>
        <row r="10070">
          <cell r="A10070" t="str">
            <v>5126</v>
          </cell>
        </row>
        <row r="10071">
          <cell r="A10071" t="str">
            <v>5129</v>
          </cell>
        </row>
        <row r="10072">
          <cell r="A10072" t="str">
            <v>5121</v>
          </cell>
        </row>
        <row r="10073">
          <cell r="A10073" t="str">
            <v>5123</v>
          </cell>
        </row>
        <row r="10074">
          <cell r="A10074" t="str">
            <v>5129</v>
          </cell>
        </row>
        <row r="10075">
          <cell r="A10075" t="str">
            <v>5133</v>
          </cell>
        </row>
        <row r="10076">
          <cell r="A10076" t="str">
            <v>5121</v>
          </cell>
        </row>
        <row r="10077">
          <cell r="A10077" t="str">
            <v>5123</v>
          </cell>
        </row>
        <row r="10078">
          <cell r="A10078" t="str">
            <v>5126</v>
          </cell>
        </row>
        <row r="10079">
          <cell r="A10079" t="str">
            <v>5129</v>
          </cell>
        </row>
        <row r="10080">
          <cell r="A10080" t="str">
            <v>5139</v>
          </cell>
        </row>
        <row r="10081">
          <cell r="A10081" t="str">
            <v>5121</v>
          </cell>
        </row>
        <row r="10082">
          <cell r="A10082" t="str">
            <v>5123</v>
          </cell>
        </row>
        <row r="10083">
          <cell r="A10083" t="str">
            <v>5126</v>
          </cell>
        </row>
        <row r="10084">
          <cell r="A10084" t="str">
            <v>5129</v>
          </cell>
        </row>
        <row r="10085">
          <cell r="A10085" t="str">
            <v>5141</v>
          </cell>
        </row>
        <row r="10086">
          <cell r="A10086" t="str">
            <v>5151</v>
          </cell>
        </row>
        <row r="10087">
          <cell r="A10087" t="str">
            <v>5151</v>
          </cell>
        </row>
        <row r="10088">
          <cell r="A10088" t="str">
            <v>5151</v>
          </cell>
        </row>
        <row r="10089">
          <cell r="A10089" t="str">
            <v>5151</v>
          </cell>
        </row>
        <row r="10090">
          <cell r="A10090" t="str">
            <v>5151</v>
          </cell>
        </row>
        <row r="10091">
          <cell r="A10091" t="str">
            <v>5151</v>
          </cell>
        </row>
        <row r="10092">
          <cell r="A10092" t="str">
            <v>5151</v>
          </cell>
        </row>
        <row r="10093">
          <cell r="A10093" t="str">
            <v>5156</v>
          </cell>
        </row>
        <row r="10094">
          <cell r="A10094" t="str">
            <v>5156</v>
          </cell>
        </row>
        <row r="10095">
          <cell r="A10095" t="str">
            <v>5156</v>
          </cell>
        </row>
        <row r="10096">
          <cell r="A10096" t="str">
            <v>5161</v>
          </cell>
        </row>
        <row r="10097">
          <cell r="A10097" t="str">
            <v>5161</v>
          </cell>
        </row>
        <row r="10098">
          <cell r="A10098" t="str">
            <v>5161</v>
          </cell>
        </row>
        <row r="10099">
          <cell r="A10099" t="str">
            <v>5161</v>
          </cell>
        </row>
        <row r="10100">
          <cell r="A10100" t="str">
            <v>5161</v>
          </cell>
        </row>
        <row r="10101">
          <cell r="A10101" t="str">
            <v>5161</v>
          </cell>
        </row>
        <row r="10102">
          <cell r="A10102" t="str">
            <v>5161</v>
          </cell>
        </row>
        <row r="10103">
          <cell r="A10103" t="str">
            <v>5161</v>
          </cell>
        </row>
        <row r="10104">
          <cell r="A10104" t="str">
            <v>5166</v>
          </cell>
        </row>
        <row r="10105">
          <cell r="A10105" t="str">
            <v>5166</v>
          </cell>
        </row>
        <row r="10106">
          <cell r="A10106" t="str">
            <v>5166</v>
          </cell>
        </row>
        <row r="10107">
          <cell r="A10107" t="str">
            <v>5166</v>
          </cell>
        </row>
        <row r="10108">
          <cell r="A10108" t="str">
            <v>5166</v>
          </cell>
        </row>
        <row r="10109">
          <cell r="A10109" t="str">
            <v>5166</v>
          </cell>
        </row>
        <row r="10110">
          <cell r="A10110" t="str">
            <v>5166</v>
          </cell>
        </row>
        <row r="10111">
          <cell r="A10111" t="str">
            <v>5166</v>
          </cell>
        </row>
        <row r="10112">
          <cell r="A10112" t="str">
            <v>5166</v>
          </cell>
        </row>
        <row r="10113">
          <cell r="A10113" t="str">
            <v>5166</v>
          </cell>
        </row>
        <row r="10114">
          <cell r="A10114" t="str">
            <v>5166</v>
          </cell>
        </row>
        <row r="10115">
          <cell r="A10115" t="str">
            <v>5166</v>
          </cell>
        </row>
        <row r="10116">
          <cell r="A10116" t="str">
            <v>5166</v>
          </cell>
        </row>
        <row r="10117">
          <cell r="A10117" t="str">
            <v>5166</v>
          </cell>
        </row>
        <row r="10118">
          <cell r="A10118" t="str">
            <v>5166</v>
          </cell>
        </row>
        <row r="10119">
          <cell r="A10119" t="str">
            <v>5166</v>
          </cell>
        </row>
        <row r="10120">
          <cell r="A10120" t="str">
            <v>5166</v>
          </cell>
        </row>
        <row r="10121">
          <cell r="A10121" t="str">
            <v>5166</v>
          </cell>
        </row>
        <row r="10122">
          <cell r="A10122" t="str">
            <v>5166</v>
          </cell>
        </row>
        <row r="10123">
          <cell r="A10123" t="str">
            <v>5166</v>
          </cell>
        </row>
        <row r="10124">
          <cell r="A10124" t="str">
            <v>5166</v>
          </cell>
        </row>
        <row r="10125">
          <cell r="A10125" t="str">
            <v>5166</v>
          </cell>
        </row>
        <row r="10126">
          <cell r="A10126" t="str">
            <v>5166</v>
          </cell>
        </row>
        <row r="10127">
          <cell r="A10127" t="str">
            <v>5166</v>
          </cell>
        </row>
        <row r="10128">
          <cell r="A10128" t="str">
            <v>5166</v>
          </cell>
        </row>
        <row r="10129">
          <cell r="A10129" t="str">
            <v>5166</v>
          </cell>
        </row>
        <row r="10130">
          <cell r="A10130" t="str">
            <v>5166</v>
          </cell>
        </row>
        <row r="10131">
          <cell r="A10131" t="str">
            <v>5166</v>
          </cell>
        </row>
        <row r="10132">
          <cell r="A10132" t="str">
            <v>5132</v>
          </cell>
        </row>
        <row r="10133">
          <cell r="A10133" t="str">
            <v>5171</v>
          </cell>
        </row>
        <row r="10134">
          <cell r="A10134" t="str">
            <v>5176</v>
          </cell>
        </row>
        <row r="10135">
          <cell r="A10135" t="str">
            <v>5132</v>
          </cell>
        </row>
        <row r="10136">
          <cell r="A10136" t="str">
            <v>5132</v>
          </cell>
        </row>
        <row r="10137">
          <cell r="A10137" t="str">
            <v>5132</v>
          </cell>
        </row>
        <row r="10138">
          <cell r="A10138" t="str">
            <v>5176</v>
          </cell>
        </row>
        <row r="10139">
          <cell r="A10139" t="str">
            <v>5191</v>
          </cell>
        </row>
        <row r="10140">
          <cell r="A10140" t="str">
            <v>5132</v>
          </cell>
        </row>
        <row r="10141">
          <cell r="A10141" t="str">
            <v>5176</v>
          </cell>
        </row>
        <row r="10142">
          <cell r="A10142" t="str">
            <v>5132</v>
          </cell>
        </row>
        <row r="10143">
          <cell r="A10143" t="str">
            <v>5176</v>
          </cell>
        </row>
        <row r="10144">
          <cell r="A10144" t="str">
            <v>5132</v>
          </cell>
        </row>
        <row r="10145">
          <cell r="A10145" t="str">
            <v>5132</v>
          </cell>
        </row>
        <row r="10146">
          <cell r="A10146" t="str">
            <v>5176</v>
          </cell>
        </row>
        <row r="10147">
          <cell r="A10147" t="str">
            <v>5132</v>
          </cell>
        </row>
        <row r="10148">
          <cell r="A10148" t="str">
            <v>5132</v>
          </cell>
        </row>
        <row r="10149">
          <cell r="A10149" t="str">
            <v>5171</v>
          </cell>
        </row>
        <row r="10150">
          <cell r="A10150" t="str">
            <v>5176</v>
          </cell>
        </row>
        <row r="10151">
          <cell r="A10151" t="str">
            <v>5132</v>
          </cell>
        </row>
        <row r="10152">
          <cell r="A10152" t="str">
            <v>5176</v>
          </cell>
        </row>
        <row r="10153">
          <cell r="A10153" t="str">
            <v>5132</v>
          </cell>
        </row>
        <row r="10154">
          <cell r="A10154" t="str">
            <v>5176</v>
          </cell>
        </row>
        <row r="10155">
          <cell r="A10155" t="str">
            <v>5132</v>
          </cell>
        </row>
        <row r="10156">
          <cell r="A10156" t="str">
            <v>5176</v>
          </cell>
        </row>
        <row r="10157">
          <cell r="A10157" t="str">
            <v>5181</v>
          </cell>
        </row>
        <row r="10158">
          <cell r="A10158" t="str">
            <v>5132</v>
          </cell>
        </row>
        <row r="10159">
          <cell r="A10159" t="str">
            <v>5132</v>
          </cell>
        </row>
        <row r="10160">
          <cell r="A10160" t="str">
            <v>5176</v>
          </cell>
        </row>
        <row r="10161">
          <cell r="A10161" t="str">
            <v>5132</v>
          </cell>
        </row>
        <row r="10162">
          <cell r="A10162" t="str">
            <v>5176</v>
          </cell>
        </row>
        <row r="10163">
          <cell r="A10163" t="str">
            <v>5132</v>
          </cell>
        </row>
        <row r="10164">
          <cell r="A10164" t="str">
            <v>5176</v>
          </cell>
        </row>
        <row r="10165">
          <cell r="A10165" t="str">
            <v>5132</v>
          </cell>
        </row>
        <row r="10166">
          <cell r="A10166" t="str">
            <v>5176</v>
          </cell>
        </row>
        <row r="10167">
          <cell r="A10167" t="str">
            <v>5132</v>
          </cell>
        </row>
        <row r="10168">
          <cell r="A10168" t="str">
            <v>5176</v>
          </cell>
        </row>
        <row r="10169">
          <cell r="A10169" t="str">
            <v>5132</v>
          </cell>
        </row>
        <row r="10170">
          <cell r="A10170" t="str">
            <v>5176</v>
          </cell>
        </row>
        <row r="10171">
          <cell r="A10171" t="str">
            <v>5132</v>
          </cell>
        </row>
        <row r="10172">
          <cell r="A10172" t="str">
            <v>5132</v>
          </cell>
        </row>
        <row r="10173">
          <cell r="A10173" t="str">
            <v>5176</v>
          </cell>
        </row>
        <row r="10174">
          <cell r="A10174" t="str">
            <v>5201</v>
          </cell>
        </row>
        <row r="10175">
          <cell r="A10175" t="str">
            <v>5201</v>
          </cell>
        </row>
        <row r="10176">
          <cell r="A10176" t="str">
            <v>5201</v>
          </cell>
        </row>
        <row r="10177">
          <cell r="A10177" t="str">
            <v>5201</v>
          </cell>
        </row>
        <row r="10178">
          <cell r="A10178" t="str">
            <v>5201</v>
          </cell>
        </row>
        <row r="10179">
          <cell r="A10179" t="str">
            <v>5201</v>
          </cell>
        </row>
        <row r="10180">
          <cell r="A10180" t="str">
            <v>5201</v>
          </cell>
        </row>
        <row r="10181">
          <cell r="A10181" t="str">
            <v>5201</v>
          </cell>
        </row>
        <row r="10182">
          <cell r="A10182" t="str">
            <v>5201</v>
          </cell>
        </row>
        <row r="10183">
          <cell r="A10183" t="str">
            <v>5201</v>
          </cell>
        </row>
        <row r="10184">
          <cell r="A10184" t="str">
            <v>5201</v>
          </cell>
        </row>
        <row r="10185">
          <cell r="A10185" t="str">
            <v>5201</v>
          </cell>
        </row>
        <row r="10186">
          <cell r="A10186" t="str">
            <v>5201</v>
          </cell>
        </row>
        <row r="10187">
          <cell r="A10187" t="str">
            <v>5201</v>
          </cell>
        </row>
        <row r="10188">
          <cell r="A10188" t="str">
            <v>5201</v>
          </cell>
        </row>
        <row r="10189">
          <cell r="A10189" t="str">
            <v>5201</v>
          </cell>
        </row>
        <row r="10190">
          <cell r="A10190" t="str">
            <v>5201</v>
          </cell>
        </row>
        <row r="10191">
          <cell r="A10191" t="str">
            <v>5201</v>
          </cell>
        </row>
        <row r="10192">
          <cell r="A10192" t="str">
            <v>5201</v>
          </cell>
        </row>
        <row r="10193">
          <cell r="A10193" t="str">
            <v>5201</v>
          </cell>
        </row>
        <row r="10194">
          <cell r="A10194" t="str">
            <v>5211</v>
          </cell>
        </row>
        <row r="10195">
          <cell r="A10195" t="str">
            <v>5211</v>
          </cell>
        </row>
        <row r="10196">
          <cell r="A10196" t="str">
            <v>5211</v>
          </cell>
        </row>
        <row r="10197">
          <cell r="A10197" t="str">
            <v>5301</v>
          </cell>
        </row>
        <row r="10198">
          <cell r="A10198" t="str">
            <v>5301</v>
          </cell>
        </row>
        <row r="10199">
          <cell r="A10199" t="str">
            <v>5301</v>
          </cell>
        </row>
        <row r="10200">
          <cell r="A10200" t="str">
            <v>5301</v>
          </cell>
        </row>
        <row r="10201">
          <cell r="A10201" t="str">
            <v>5301</v>
          </cell>
        </row>
        <row r="10202">
          <cell r="A10202" t="str">
            <v>5301</v>
          </cell>
        </row>
        <row r="10203">
          <cell r="A10203" t="str">
            <v>5301</v>
          </cell>
        </row>
        <row r="10204">
          <cell r="A10204" t="str">
            <v>5301</v>
          </cell>
        </row>
        <row r="10205">
          <cell r="A10205" t="str">
            <v>5301</v>
          </cell>
        </row>
        <row r="10206">
          <cell r="A10206" t="str">
            <v>5301</v>
          </cell>
        </row>
        <row r="10207">
          <cell r="A10207" t="str">
            <v>5301</v>
          </cell>
        </row>
        <row r="10208">
          <cell r="A10208" t="str">
            <v>5301</v>
          </cell>
        </row>
        <row r="10209">
          <cell r="A10209" t="str">
            <v>5301</v>
          </cell>
        </row>
        <row r="10210">
          <cell r="A10210" t="str">
            <v>5301</v>
          </cell>
        </row>
        <row r="10211">
          <cell r="A10211" t="str">
            <v>5301</v>
          </cell>
        </row>
        <row r="10212">
          <cell r="A10212" t="str">
            <v>5301</v>
          </cell>
        </row>
        <row r="10213">
          <cell r="A10213" t="str">
            <v>5301</v>
          </cell>
        </row>
        <row r="10214">
          <cell r="A10214" t="str">
            <v>5301</v>
          </cell>
        </row>
        <row r="10215">
          <cell r="A10215" t="str">
            <v>5301</v>
          </cell>
        </row>
        <row r="10216">
          <cell r="A10216" t="str">
            <v>5301</v>
          </cell>
        </row>
        <row r="10217">
          <cell r="A10217" t="str">
            <v>5301</v>
          </cell>
        </row>
        <row r="10218">
          <cell r="A10218" t="str">
            <v>5301</v>
          </cell>
        </row>
        <row r="10219">
          <cell r="A10219" t="str">
            <v>5301</v>
          </cell>
        </row>
        <row r="10220">
          <cell r="A10220" t="str">
            <v>5301</v>
          </cell>
        </row>
        <row r="10221">
          <cell r="A10221" t="str">
            <v>5301</v>
          </cell>
        </row>
        <row r="10222">
          <cell r="A10222" t="str">
            <v>5301</v>
          </cell>
        </row>
        <row r="10223">
          <cell r="A10223" t="str">
            <v>5301</v>
          </cell>
        </row>
        <row r="10224">
          <cell r="A10224" t="str">
            <v>5301</v>
          </cell>
        </row>
        <row r="10225">
          <cell r="A10225" t="str">
            <v>5301</v>
          </cell>
        </row>
        <row r="10226">
          <cell r="A10226" t="str">
            <v>5301</v>
          </cell>
        </row>
        <row r="10227">
          <cell r="A10227" t="str">
            <v>5301</v>
          </cell>
        </row>
        <row r="10228">
          <cell r="A10228" t="str">
            <v>5311</v>
          </cell>
        </row>
        <row r="10229">
          <cell r="A10229" t="str">
            <v>5311</v>
          </cell>
        </row>
        <row r="10230">
          <cell r="A10230" t="str">
            <v>5311</v>
          </cell>
        </row>
        <row r="10231">
          <cell r="A10231" t="str">
            <v>5311</v>
          </cell>
        </row>
        <row r="10232">
          <cell r="A10232" t="str">
            <v>5311</v>
          </cell>
        </row>
        <row r="10233">
          <cell r="A10233" t="str">
            <v>5311</v>
          </cell>
        </row>
        <row r="10234">
          <cell r="A10234" t="str">
            <v>5311</v>
          </cell>
        </row>
        <row r="10235">
          <cell r="A10235" t="str">
            <v>5311</v>
          </cell>
        </row>
        <row r="10236">
          <cell r="A10236" t="str">
            <v>5311</v>
          </cell>
        </row>
        <row r="10237">
          <cell r="A10237" t="str">
            <v>5311</v>
          </cell>
        </row>
        <row r="10238">
          <cell r="A10238" t="str">
            <v>5311</v>
          </cell>
        </row>
        <row r="10239">
          <cell r="A10239" t="str">
            <v>5311</v>
          </cell>
        </row>
        <row r="10240">
          <cell r="A10240" t="str">
            <v>5311</v>
          </cell>
        </row>
        <row r="10241">
          <cell r="A10241" t="str">
            <v>5311</v>
          </cell>
        </row>
        <row r="10242">
          <cell r="A10242" t="str">
            <v>5311</v>
          </cell>
        </row>
        <row r="10243">
          <cell r="A10243" t="str">
            <v>5311</v>
          </cell>
        </row>
        <row r="10244">
          <cell r="A10244" t="str">
            <v>5311</v>
          </cell>
        </row>
        <row r="10245">
          <cell r="A10245" t="str">
            <v>5311</v>
          </cell>
        </row>
        <row r="10246">
          <cell r="A10246" t="str">
            <v>5311</v>
          </cell>
        </row>
        <row r="10247">
          <cell r="A10247" t="str">
            <v>5311</v>
          </cell>
        </row>
        <row r="10248">
          <cell r="A10248" t="str">
            <v>5311</v>
          </cell>
        </row>
        <row r="10249">
          <cell r="A10249" t="str">
            <v>5311</v>
          </cell>
        </row>
        <row r="10250">
          <cell r="A10250" t="str">
            <v>5311</v>
          </cell>
        </row>
        <row r="10251">
          <cell r="A10251" t="str">
            <v>5311</v>
          </cell>
        </row>
        <row r="10252">
          <cell r="A10252" t="str">
            <v>5311</v>
          </cell>
        </row>
        <row r="10253">
          <cell r="A10253" t="str">
            <v>5311</v>
          </cell>
        </row>
        <row r="10254">
          <cell r="A10254" t="str">
            <v>5311</v>
          </cell>
        </row>
        <row r="10255">
          <cell r="A10255" t="str">
            <v>5311</v>
          </cell>
        </row>
        <row r="10256">
          <cell r="A10256" t="str">
            <v>5321</v>
          </cell>
        </row>
        <row r="10257">
          <cell r="A10257" t="str">
            <v>5321</v>
          </cell>
        </row>
        <row r="10258">
          <cell r="A10258" t="str">
            <v>5321</v>
          </cell>
        </row>
        <row r="10259">
          <cell r="A10259" t="str">
            <v>5321</v>
          </cell>
        </row>
        <row r="10260">
          <cell r="A10260" t="str">
            <v>5321</v>
          </cell>
        </row>
        <row r="10261">
          <cell r="A10261" t="str">
            <v>5321</v>
          </cell>
        </row>
        <row r="10262">
          <cell r="A10262" t="str">
            <v>5321</v>
          </cell>
        </row>
        <row r="10263">
          <cell r="A10263" t="str">
            <v>5321</v>
          </cell>
        </row>
        <row r="10264">
          <cell r="A10264" t="str">
            <v>5321</v>
          </cell>
        </row>
        <row r="10265">
          <cell r="A10265" t="str">
            <v>5321</v>
          </cell>
        </row>
        <row r="10266">
          <cell r="A10266" t="str">
            <v>5321</v>
          </cell>
        </row>
        <row r="10267">
          <cell r="A10267" t="str">
            <v>5321</v>
          </cell>
        </row>
        <row r="10268">
          <cell r="A10268" t="str">
            <v>5321</v>
          </cell>
        </row>
        <row r="10269">
          <cell r="A10269" t="str">
            <v>5321</v>
          </cell>
        </row>
        <row r="10270">
          <cell r="A10270" t="str">
            <v>5321</v>
          </cell>
        </row>
        <row r="10271">
          <cell r="A10271" t="str">
            <v>5321</v>
          </cell>
        </row>
        <row r="10272">
          <cell r="A10272" t="str">
            <v>5321</v>
          </cell>
        </row>
        <row r="10273">
          <cell r="A10273" t="str">
            <v>5321</v>
          </cell>
        </row>
        <row r="10274">
          <cell r="A10274" t="str">
            <v>5321</v>
          </cell>
        </row>
        <row r="10275">
          <cell r="A10275" t="str">
            <v>5321</v>
          </cell>
        </row>
        <row r="10276">
          <cell r="A10276" t="str">
            <v>5321</v>
          </cell>
        </row>
        <row r="10277">
          <cell r="A10277" t="str">
            <v>5321</v>
          </cell>
        </row>
        <row r="10278">
          <cell r="A10278" t="str">
            <v>5321</v>
          </cell>
        </row>
        <row r="10279">
          <cell r="A10279" t="str">
            <v>5321</v>
          </cell>
        </row>
        <row r="10280">
          <cell r="A10280" t="str">
            <v>5321</v>
          </cell>
        </row>
        <row r="10281">
          <cell r="A10281" t="str">
            <v>5321</v>
          </cell>
        </row>
        <row r="10282">
          <cell r="A10282" t="str">
            <v>5321</v>
          </cell>
        </row>
        <row r="10283">
          <cell r="A10283" t="str">
            <v>5321</v>
          </cell>
        </row>
        <row r="10284">
          <cell r="A10284" t="str">
            <v>5321</v>
          </cell>
        </row>
        <row r="10285">
          <cell r="A10285" t="str">
            <v>5331</v>
          </cell>
        </row>
        <row r="10286">
          <cell r="A10286" t="str">
            <v>5331</v>
          </cell>
        </row>
        <row r="10287">
          <cell r="A10287" t="str">
            <v>5331</v>
          </cell>
        </row>
        <row r="10288">
          <cell r="A10288" t="str">
            <v>5331</v>
          </cell>
        </row>
        <row r="10289">
          <cell r="A10289" t="str">
            <v>5331</v>
          </cell>
        </row>
        <row r="10290">
          <cell r="A10290" t="str">
            <v>5331</v>
          </cell>
        </row>
        <row r="10291">
          <cell r="A10291" t="str">
            <v>5331</v>
          </cell>
        </row>
        <row r="10292">
          <cell r="A10292" t="str">
            <v>5331</v>
          </cell>
        </row>
        <row r="10293">
          <cell r="A10293" t="str">
            <v>5331</v>
          </cell>
        </row>
        <row r="10294">
          <cell r="A10294" t="str">
            <v>5331</v>
          </cell>
        </row>
        <row r="10295">
          <cell r="A10295" t="str">
            <v>5331</v>
          </cell>
        </row>
        <row r="10296">
          <cell r="A10296" t="str">
            <v>5331</v>
          </cell>
        </row>
        <row r="10297">
          <cell r="A10297" t="str">
            <v>5331</v>
          </cell>
        </row>
        <row r="10298">
          <cell r="A10298" t="str">
            <v>5331</v>
          </cell>
        </row>
        <row r="10299">
          <cell r="A10299" t="str">
            <v>5331</v>
          </cell>
        </row>
        <row r="10300">
          <cell r="A10300" t="str">
            <v>5331</v>
          </cell>
        </row>
        <row r="10301">
          <cell r="A10301" t="str">
            <v>5331</v>
          </cell>
        </row>
        <row r="10302">
          <cell r="A10302" t="str">
            <v>5331</v>
          </cell>
        </row>
        <row r="10303">
          <cell r="A10303" t="str">
            <v>5331</v>
          </cell>
        </row>
        <row r="10304">
          <cell r="A10304" t="str">
            <v>5331</v>
          </cell>
        </row>
        <row r="10305">
          <cell r="A10305" t="str">
            <v>5331</v>
          </cell>
        </row>
        <row r="10306">
          <cell r="A10306" t="str">
            <v>5331</v>
          </cell>
        </row>
        <row r="10307">
          <cell r="A10307" t="str">
            <v>5331</v>
          </cell>
        </row>
        <row r="10308">
          <cell r="A10308" t="str">
            <v>5331</v>
          </cell>
        </row>
        <row r="10309">
          <cell r="A10309" t="str">
            <v>5331</v>
          </cell>
        </row>
        <row r="10310">
          <cell r="A10310" t="str">
            <v>5331</v>
          </cell>
        </row>
        <row r="10311">
          <cell r="A10311" t="str">
            <v>5331</v>
          </cell>
        </row>
        <row r="10312">
          <cell r="A10312" t="str">
            <v>5331</v>
          </cell>
        </row>
        <row r="10313">
          <cell r="A10313" t="str">
            <v>5331</v>
          </cell>
        </row>
        <row r="10314">
          <cell r="A10314" t="str">
            <v>5331</v>
          </cell>
        </row>
        <row r="10315">
          <cell r="A10315" t="str">
            <v>5331</v>
          </cell>
        </row>
        <row r="10316">
          <cell r="A10316" t="str">
            <v>5331</v>
          </cell>
        </row>
        <row r="10317">
          <cell r="A10317" t="str">
            <v>5331</v>
          </cell>
        </row>
        <row r="10318">
          <cell r="A10318" t="str">
            <v>5331</v>
          </cell>
        </row>
        <row r="10319">
          <cell r="A10319" t="str">
            <v>5331</v>
          </cell>
        </row>
        <row r="10320">
          <cell r="A10320" t="str">
            <v>5331</v>
          </cell>
        </row>
        <row r="10321">
          <cell r="A10321" t="str">
            <v>5331</v>
          </cell>
        </row>
        <row r="10322">
          <cell r="A10322" t="str">
            <v>5331</v>
          </cell>
        </row>
        <row r="10323">
          <cell r="A10323" t="str">
            <v>5331</v>
          </cell>
        </row>
        <row r="10324">
          <cell r="A10324" t="str">
            <v>5331</v>
          </cell>
        </row>
        <row r="10325">
          <cell r="A10325" t="str">
            <v>5341</v>
          </cell>
        </row>
        <row r="10326">
          <cell r="A10326" t="str">
            <v>5341</v>
          </cell>
        </row>
        <row r="10327">
          <cell r="A10327" t="str">
            <v>5341</v>
          </cell>
        </row>
        <row r="10328">
          <cell r="A10328" t="str">
            <v>5341</v>
          </cell>
        </row>
        <row r="10329">
          <cell r="A10329" t="str">
            <v>5341</v>
          </cell>
        </row>
        <row r="10330">
          <cell r="A10330" t="str">
            <v>5341</v>
          </cell>
        </row>
        <row r="10331">
          <cell r="A10331" t="str">
            <v>5341</v>
          </cell>
        </row>
        <row r="10332">
          <cell r="A10332" t="str">
            <v>5341</v>
          </cell>
        </row>
        <row r="10333">
          <cell r="A10333" t="str">
            <v>5341</v>
          </cell>
        </row>
        <row r="10334">
          <cell r="A10334" t="str">
            <v>5341</v>
          </cell>
        </row>
        <row r="10335">
          <cell r="A10335" t="str">
            <v>5341</v>
          </cell>
        </row>
        <row r="10336">
          <cell r="A10336" t="str">
            <v>5341</v>
          </cell>
        </row>
        <row r="10337">
          <cell r="A10337" t="str">
            <v>5341</v>
          </cell>
        </row>
        <row r="10338">
          <cell r="A10338" t="str">
            <v>5341</v>
          </cell>
        </row>
        <row r="10339">
          <cell r="A10339" t="str">
            <v>5341</v>
          </cell>
        </row>
        <row r="10340">
          <cell r="A10340" t="str">
            <v>5341</v>
          </cell>
        </row>
        <row r="10341">
          <cell r="A10341" t="str">
            <v>5341</v>
          </cell>
        </row>
        <row r="10342">
          <cell r="A10342" t="str">
            <v>5341</v>
          </cell>
        </row>
        <row r="10343">
          <cell r="A10343" t="str">
            <v>5391</v>
          </cell>
        </row>
        <row r="10344">
          <cell r="A10344" t="str">
            <v>5391</v>
          </cell>
        </row>
        <row r="10345">
          <cell r="A10345" t="str">
            <v>5391</v>
          </cell>
        </row>
        <row r="10346">
          <cell r="A10346" t="str">
            <v>5391</v>
          </cell>
        </row>
        <row r="10347">
          <cell r="A10347" t="str">
            <v>5391</v>
          </cell>
        </row>
        <row r="10348">
          <cell r="A10348" t="str">
            <v>5391</v>
          </cell>
        </row>
        <row r="10349">
          <cell r="A10349" t="str">
            <v>5391</v>
          </cell>
        </row>
        <row r="10350">
          <cell r="A10350" t="str">
            <v>5391</v>
          </cell>
        </row>
        <row r="10351">
          <cell r="A10351" t="str">
            <v>5391</v>
          </cell>
        </row>
        <row r="10352">
          <cell r="A10352" t="str">
            <v>5391</v>
          </cell>
        </row>
        <row r="10353">
          <cell r="A10353" t="str">
            <v>5391</v>
          </cell>
        </row>
        <row r="10354">
          <cell r="A10354" t="str">
            <v>5391</v>
          </cell>
        </row>
        <row r="10355">
          <cell r="A10355" t="str">
            <v>5391</v>
          </cell>
        </row>
        <row r="10356">
          <cell r="A10356" t="str">
            <v>5391</v>
          </cell>
        </row>
        <row r="10357">
          <cell r="A10357" t="str">
            <v>5391</v>
          </cell>
        </row>
        <row r="10358">
          <cell r="A10358" t="str">
            <v>5391</v>
          </cell>
        </row>
        <row r="10359">
          <cell r="A10359" t="str">
            <v>5391</v>
          </cell>
        </row>
        <row r="10360">
          <cell r="A10360" t="str">
            <v>6392</v>
          </cell>
        </row>
        <row r="10361">
          <cell r="A10361" t="str">
            <v>5391</v>
          </cell>
        </row>
        <row r="10362">
          <cell r="A10362" t="str">
            <v>5391</v>
          </cell>
        </row>
        <row r="10363">
          <cell r="A10363" t="str">
            <v>5391</v>
          </cell>
        </row>
        <row r="10364">
          <cell r="A10364" t="str">
            <v>5391</v>
          </cell>
        </row>
        <row r="10365">
          <cell r="A10365" t="str">
            <v>5391</v>
          </cell>
        </row>
        <row r="10366">
          <cell r="A10366" t="str">
            <v>5391</v>
          </cell>
        </row>
        <row r="10367">
          <cell r="A10367" t="str">
            <v>5391</v>
          </cell>
        </row>
        <row r="10368">
          <cell r="A10368" t="str">
            <v>5391</v>
          </cell>
        </row>
        <row r="10369">
          <cell r="A10369" t="str">
            <v>5391</v>
          </cell>
        </row>
        <row r="10370">
          <cell r="A10370" t="str">
            <v>5391</v>
          </cell>
        </row>
        <row r="10371">
          <cell r="A10371" t="str">
            <v>5401</v>
          </cell>
        </row>
        <row r="10372">
          <cell r="A10372" t="str">
            <v>5401</v>
          </cell>
        </row>
        <row r="10373">
          <cell r="A10373" t="str">
            <v>5401</v>
          </cell>
        </row>
        <row r="10374">
          <cell r="A10374" t="str">
            <v>5401</v>
          </cell>
        </row>
        <row r="10375">
          <cell r="A10375" t="str">
            <v>5401</v>
          </cell>
        </row>
        <row r="10376">
          <cell r="A10376" t="str">
            <v>5406</v>
          </cell>
        </row>
        <row r="10377">
          <cell r="A10377" t="str">
            <v>5406</v>
          </cell>
        </row>
        <row r="10378">
          <cell r="A10378" t="str">
            <v>5406</v>
          </cell>
        </row>
        <row r="10379">
          <cell r="A10379" t="str">
            <v>5406</v>
          </cell>
        </row>
        <row r="10380">
          <cell r="A10380" t="str">
            <v>5416</v>
          </cell>
        </row>
        <row r="10381">
          <cell r="A10381" t="str">
            <v>5416</v>
          </cell>
        </row>
        <row r="10382">
          <cell r="A10382" t="str">
            <v>5416</v>
          </cell>
        </row>
        <row r="10383">
          <cell r="A10383" t="str">
            <v>5421</v>
          </cell>
        </row>
        <row r="10384">
          <cell r="A10384" t="str">
            <v>5421</v>
          </cell>
        </row>
        <row r="10385">
          <cell r="A10385" t="str">
            <v>5421</v>
          </cell>
        </row>
        <row r="10386">
          <cell r="A10386" t="str">
            <v>5421</v>
          </cell>
        </row>
        <row r="10387">
          <cell r="A10387" t="str">
            <v>5421</v>
          </cell>
        </row>
        <row r="10388">
          <cell r="A10388" t="str">
            <v>5421</v>
          </cell>
        </row>
        <row r="10389">
          <cell r="A10389" t="str">
            <v>5426</v>
          </cell>
        </row>
        <row r="10390">
          <cell r="A10390" t="str">
            <v>5426</v>
          </cell>
        </row>
        <row r="10391">
          <cell r="A10391" t="str">
            <v>5426</v>
          </cell>
        </row>
        <row r="10392">
          <cell r="A10392" t="str">
            <v>5426</v>
          </cell>
        </row>
        <row r="10393">
          <cell r="A10393" t="str">
            <v>5431</v>
          </cell>
        </row>
        <row r="10394">
          <cell r="A10394" t="str">
            <v>5431</v>
          </cell>
        </row>
        <row r="10395">
          <cell r="A10395" t="str">
            <v>5431</v>
          </cell>
        </row>
        <row r="10396">
          <cell r="A10396" t="str">
            <v>5436</v>
          </cell>
        </row>
        <row r="10397">
          <cell r="A10397" t="str">
            <v>5436</v>
          </cell>
        </row>
        <row r="10398">
          <cell r="A10398" t="str">
            <v>5441</v>
          </cell>
        </row>
        <row r="10399">
          <cell r="A10399" t="str">
            <v>5441</v>
          </cell>
        </row>
        <row r="10400">
          <cell r="A10400" t="str">
            <v>5441</v>
          </cell>
        </row>
        <row r="10401">
          <cell r="A10401" t="str">
            <v>5441</v>
          </cell>
        </row>
        <row r="10402">
          <cell r="A10402" t="str">
            <v>5438</v>
          </cell>
        </row>
        <row r="10403">
          <cell r="A10403" t="str">
            <v>5438</v>
          </cell>
        </row>
        <row r="10404">
          <cell r="A10404" t="str">
            <v>5438</v>
          </cell>
        </row>
        <row r="10405">
          <cell r="A10405" t="str">
            <v>5438</v>
          </cell>
        </row>
        <row r="10406">
          <cell r="A10406" t="str">
            <v>5438</v>
          </cell>
        </row>
        <row r="10407">
          <cell r="A10407" t="str">
            <v>5438</v>
          </cell>
        </row>
        <row r="10408">
          <cell r="A10408" t="str">
            <v>5438</v>
          </cell>
        </row>
        <row r="10409">
          <cell r="A10409" t="str">
            <v>5438</v>
          </cell>
        </row>
        <row r="10410">
          <cell r="A10410" t="str">
            <v>5438</v>
          </cell>
        </row>
        <row r="10411">
          <cell r="A10411" t="str">
            <v>5451</v>
          </cell>
        </row>
        <row r="10412">
          <cell r="A10412" t="str">
            <v>5451</v>
          </cell>
        </row>
        <row r="10413">
          <cell r="A10413" t="str">
            <v>5451</v>
          </cell>
        </row>
        <row r="10414">
          <cell r="A10414" t="str">
            <v>5452</v>
          </cell>
        </row>
        <row r="10415">
          <cell r="A10415" t="str">
            <v>5452</v>
          </cell>
        </row>
        <row r="10416">
          <cell r="A10416" t="str">
            <v>5452</v>
          </cell>
        </row>
        <row r="10417">
          <cell r="A10417" t="str">
            <v>5452</v>
          </cell>
        </row>
        <row r="10418">
          <cell r="A10418" t="str">
            <v>5456</v>
          </cell>
        </row>
        <row r="10419">
          <cell r="A10419" t="str">
            <v>5456</v>
          </cell>
        </row>
        <row r="10420">
          <cell r="A10420" t="str">
            <v>5462</v>
          </cell>
        </row>
        <row r="10421">
          <cell r="A10421" t="str">
            <v>5462</v>
          </cell>
        </row>
        <row r="10422">
          <cell r="A10422" t="str">
            <v>5462</v>
          </cell>
        </row>
        <row r="10423">
          <cell r="A10423" t="str">
            <v>5462</v>
          </cell>
        </row>
        <row r="10424">
          <cell r="A10424" t="str">
            <v>5462</v>
          </cell>
        </row>
        <row r="10425">
          <cell r="A10425" t="str">
            <v>5461</v>
          </cell>
        </row>
        <row r="10426">
          <cell r="A10426" t="str">
            <v>5461</v>
          </cell>
        </row>
        <row r="10427">
          <cell r="A10427" t="str">
            <v>5461</v>
          </cell>
        </row>
        <row r="10428">
          <cell r="A10428" t="str">
            <v>5461</v>
          </cell>
        </row>
        <row r="10429">
          <cell r="A10429" t="str">
            <v>5466</v>
          </cell>
        </row>
        <row r="10430">
          <cell r="A10430" t="str">
            <v>5466</v>
          </cell>
        </row>
        <row r="10431">
          <cell r="A10431" t="str">
            <v>5466</v>
          </cell>
        </row>
        <row r="10432">
          <cell r="A10432" t="str">
            <v>5466</v>
          </cell>
        </row>
        <row r="10433">
          <cell r="A10433" t="str">
            <v>5466</v>
          </cell>
        </row>
        <row r="10434">
          <cell r="A10434" t="str">
            <v>5466</v>
          </cell>
        </row>
        <row r="10435">
          <cell r="A10435" t="str">
            <v>5471</v>
          </cell>
        </row>
        <row r="10436">
          <cell r="A10436" t="str">
            <v>5471</v>
          </cell>
        </row>
        <row r="10437">
          <cell r="A10437" t="str">
            <v>5476</v>
          </cell>
        </row>
        <row r="10438">
          <cell r="A10438" t="str">
            <v>5481</v>
          </cell>
        </row>
        <row r="10439">
          <cell r="A10439" t="str">
            <v>5483</v>
          </cell>
        </row>
        <row r="10440">
          <cell r="A10440" t="str">
            <v>5483</v>
          </cell>
        </row>
        <row r="10441">
          <cell r="A10441" t="str">
            <v>5483</v>
          </cell>
        </row>
        <row r="10442">
          <cell r="A10442" t="str">
            <v>5486</v>
          </cell>
        </row>
        <row r="10443">
          <cell r="A10443" t="str">
            <v>5483</v>
          </cell>
        </row>
        <row r="10444">
          <cell r="A10444" t="str">
            <v>5483</v>
          </cell>
        </row>
        <row r="10445">
          <cell r="A10445" t="str">
            <v>5483</v>
          </cell>
        </row>
        <row r="10446">
          <cell r="A10446" t="str">
            <v>5491</v>
          </cell>
        </row>
        <row r="10447">
          <cell r="A10447" t="str">
            <v>5496</v>
          </cell>
        </row>
        <row r="10448">
          <cell r="A10448" t="str">
            <v>5496</v>
          </cell>
        </row>
        <row r="10449">
          <cell r="A10449" t="str">
            <v>5496</v>
          </cell>
        </row>
        <row r="10450">
          <cell r="A10450" t="str">
            <v>5496</v>
          </cell>
        </row>
        <row r="10451">
          <cell r="A10451" t="str">
            <v>5496</v>
          </cell>
        </row>
        <row r="10452">
          <cell r="A10452" t="str">
            <v>5496</v>
          </cell>
        </row>
        <row r="10453">
          <cell r="A10453" t="str">
            <v>5496</v>
          </cell>
        </row>
        <row r="10454">
          <cell r="A10454" t="str">
            <v>5496</v>
          </cell>
        </row>
        <row r="10455">
          <cell r="A10455" t="str">
            <v>5496</v>
          </cell>
        </row>
        <row r="10456">
          <cell r="A10456" t="str">
            <v>5496</v>
          </cell>
        </row>
        <row r="10457">
          <cell r="A10457" t="str">
            <v>5496</v>
          </cell>
        </row>
        <row r="10458">
          <cell r="A10458" t="str">
            <v>5496</v>
          </cell>
        </row>
        <row r="10459">
          <cell r="A10459" t="str">
            <v>5496</v>
          </cell>
        </row>
        <row r="10460">
          <cell r="A10460" t="str">
            <v>5496</v>
          </cell>
        </row>
        <row r="10461">
          <cell r="A10461" t="str">
            <v>5496</v>
          </cell>
        </row>
        <row r="10462">
          <cell r="A10462" t="str">
            <v>5496</v>
          </cell>
        </row>
        <row r="10463">
          <cell r="A10463" t="str">
            <v>5496</v>
          </cell>
        </row>
        <row r="10464">
          <cell r="A10464" t="str">
            <v>5496</v>
          </cell>
        </row>
        <row r="10465">
          <cell r="A10465" t="str">
            <v>5496</v>
          </cell>
        </row>
        <row r="10466">
          <cell r="A10466" t="str">
            <v>5496</v>
          </cell>
        </row>
        <row r="10467">
          <cell r="A10467" t="str">
            <v>5496</v>
          </cell>
        </row>
        <row r="10468">
          <cell r="A10468" t="str">
            <v>5496</v>
          </cell>
        </row>
        <row r="10469">
          <cell r="A10469" t="str">
            <v>5496</v>
          </cell>
        </row>
        <row r="10470">
          <cell r="A10470" t="str">
            <v>5496</v>
          </cell>
        </row>
        <row r="10471">
          <cell r="A10471" t="str">
            <v>5496</v>
          </cell>
        </row>
        <row r="10472">
          <cell r="A10472" t="str">
            <v>5496</v>
          </cell>
        </row>
        <row r="10473">
          <cell r="A10473" t="str">
            <v>5496</v>
          </cell>
        </row>
        <row r="10474">
          <cell r="A10474" t="str">
            <v>5496</v>
          </cell>
        </row>
        <row r="10475">
          <cell r="A10475" t="str">
            <v>5496</v>
          </cell>
        </row>
        <row r="10476">
          <cell r="A10476" t="str">
            <v>5496</v>
          </cell>
        </row>
        <row r="10477">
          <cell r="A10477" t="str">
            <v>5496</v>
          </cell>
        </row>
        <row r="10478">
          <cell r="A10478" t="str">
            <v>5496</v>
          </cell>
        </row>
        <row r="10479">
          <cell r="A10479" t="str">
            <v>5496</v>
          </cell>
        </row>
        <row r="10480">
          <cell r="A10480" t="str">
            <v>5496</v>
          </cell>
        </row>
        <row r="10481">
          <cell r="A10481" t="str">
            <v>5496</v>
          </cell>
        </row>
        <row r="10482">
          <cell r="A10482" t="str">
            <v>5511</v>
          </cell>
        </row>
        <row r="10483">
          <cell r="A10483" t="str">
            <v>5516</v>
          </cell>
        </row>
        <row r="10484">
          <cell r="A10484" t="str">
            <v>5516</v>
          </cell>
        </row>
        <row r="10485">
          <cell r="A10485" t="str">
            <v>5521</v>
          </cell>
        </row>
        <row r="10486">
          <cell r="A10486" t="str">
            <v>5521</v>
          </cell>
        </row>
        <row r="10487">
          <cell r="A10487" t="str">
            <v>5521</v>
          </cell>
        </row>
        <row r="10488">
          <cell r="A10488" t="str">
            <v>5521</v>
          </cell>
        </row>
        <row r="10489">
          <cell r="A10489" t="str">
            <v>5521</v>
          </cell>
        </row>
        <row r="10490">
          <cell r="A10490" t="str">
            <v>5521</v>
          </cell>
        </row>
        <row r="10491">
          <cell r="A10491" t="str">
            <v>5526</v>
          </cell>
        </row>
        <row r="10492">
          <cell r="A10492" t="str">
            <v>5526</v>
          </cell>
        </row>
        <row r="10493">
          <cell r="A10493" t="str">
            <v>5536</v>
          </cell>
        </row>
        <row r="10494">
          <cell r="A10494" t="str">
            <v>5536</v>
          </cell>
        </row>
        <row r="10495">
          <cell r="A10495" t="str">
            <v>5536</v>
          </cell>
        </row>
        <row r="10496">
          <cell r="A10496" t="str">
            <v>5536</v>
          </cell>
        </row>
        <row r="10497">
          <cell r="A10497" t="str">
            <v>5541</v>
          </cell>
        </row>
        <row r="10498">
          <cell r="A10498" t="str">
            <v>5541</v>
          </cell>
        </row>
        <row r="10499">
          <cell r="A10499" t="str">
            <v>5541</v>
          </cell>
        </row>
        <row r="10500">
          <cell r="A10500" t="str">
            <v>5541</v>
          </cell>
        </row>
        <row r="10501">
          <cell r="A10501" t="str">
            <v>5546</v>
          </cell>
        </row>
        <row r="10502">
          <cell r="A10502" t="str">
            <v>5546</v>
          </cell>
        </row>
        <row r="10503">
          <cell r="A10503" t="str">
            <v>5546</v>
          </cell>
        </row>
        <row r="10504">
          <cell r="A10504" t="str">
            <v>5546</v>
          </cell>
        </row>
        <row r="10505">
          <cell r="A10505" t="str">
            <v>5546</v>
          </cell>
        </row>
        <row r="10506">
          <cell r="A10506" t="str">
            <v>5546</v>
          </cell>
        </row>
        <row r="10507">
          <cell r="A10507" t="str">
            <v>5551</v>
          </cell>
        </row>
        <row r="10508">
          <cell r="A10508" t="str">
            <v>5551</v>
          </cell>
        </row>
        <row r="10509">
          <cell r="A10509" t="str">
            <v>5551</v>
          </cell>
        </row>
        <row r="10510">
          <cell r="A10510" t="str">
            <v>5551</v>
          </cell>
        </row>
        <row r="10511">
          <cell r="A10511" t="str">
            <v>5551</v>
          </cell>
        </row>
        <row r="10512">
          <cell r="A10512" t="str">
            <v>5556</v>
          </cell>
        </row>
        <row r="10513">
          <cell r="A10513" t="str">
            <v>5556</v>
          </cell>
        </row>
        <row r="10514">
          <cell r="A10514" t="str">
            <v>5556</v>
          </cell>
        </row>
        <row r="10515">
          <cell r="A10515" t="str">
            <v>5566</v>
          </cell>
        </row>
        <row r="10516">
          <cell r="A10516" t="str">
            <v>5571</v>
          </cell>
        </row>
        <row r="10517">
          <cell r="A10517" t="str">
            <v>5576</v>
          </cell>
        </row>
        <row r="10518">
          <cell r="A10518" t="str">
            <v>5596</v>
          </cell>
        </row>
        <row r="10519">
          <cell r="A10519" t="str">
            <v>5596</v>
          </cell>
        </row>
        <row r="10520">
          <cell r="A10520" t="str">
            <v>5596</v>
          </cell>
        </row>
        <row r="10521">
          <cell r="A10521" t="str">
            <v>5596</v>
          </cell>
        </row>
        <row r="10522">
          <cell r="A10522" t="str">
            <v>5596</v>
          </cell>
        </row>
        <row r="10523">
          <cell r="A10523" t="str">
            <v>5596</v>
          </cell>
        </row>
        <row r="10524">
          <cell r="A10524" t="str">
            <v>5596</v>
          </cell>
        </row>
        <row r="10525">
          <cell r="A10525" t="str">
            <v>5596</v>
          </cell>
        </row>
        <row r="10526">
          <cell r="A10526" t="str">
            <v>5596</v>
          </cell>
        </row>
        <row r="10527">
          <cell r="A10527" t="str">
            <v>5596</v>
          </cell>
        </row>
        <row r="10528">
          <cell r="A10528" t="str">
            <v>5596</v>
          </cell>
        </row>
        <row r="10529">
          <cell r="A10529" t="str">
            <v>5596</v>
          </cell>
        </row>
        <row r="10530">
          <cell r="A10530" t="str">
            <v>5596</v>
          </cell>
        </row>
        <row r="10531">
          <cell r="A10531" t="str">
            <v>5596</v>
          </cell>
        </row>
        <row r="10532">
          <cell r="A10532" t="str">
            <v>5596</v>
          </cell>
        </row>
        <row r="10533">
          <cell r="A10533" t="str">
            <v>5596</v>
          </cell>
        </row>
        <row r="10534">
          <cell r="A10534" t="str">
            <v>5596</v>
          </cell>
        </row>
        <row r="10535">
          <cell r="A10535" t="str">
            <v>5596</v>
          </cell>
        </row>
        <row r="10536">
          <cell r="A10536" t="str">
            <v>5596</v>
          </cell>
        </row>
        <row r="10537">
          <cell r="A10537" t="str">
            <v>5596</v>
          </cell>
        </row>
        <row r="10538">
          <cell r="A10538" t="str">
            <v>5596</v>
          </cell>
        </row>
        <row r="10539">
          <cell r="A10539" t="str">
            <v>5596</v>
          </cell>
        </row>
        <row r="10540">
          <cell r="A10540" t="str">
            <v>5596</v>
          </cell>
        </row>
        <row r="10541">
          <cell r="A10541" t="str">
            <v>5596</v>
          </cell>
        </row>
        <row r="10542">
          <cell r="A10542" t="str">
            <v>5596</v>
          </cell>
        </row>
        <row r="10543">
          <cell r="A10543" t="str">
            <v>5596</v>
          </cell>
        </row>
        <row r="10544">
          <cell r="A10544" t="str">
            <v>5596</v>
          </cell>
        </row>
        <row r="10545">
          <cell r="A10545" t="str">
            <v>5596</v>
          </cell>
        </row>
        <row r="10546">
          <cell r="A10546" t="str">
            <v>5596</v>
          </cell>
        </row>
        <row r="10547">
          <cell r="A10547" t="str">
            <v>5596</v>
          </cell>
        </row>
        <row r="10548">
          <cell r="A10548" t="str">
            <v>5596</v>
          </cell>
        </row>
        <row r="10549">
          <cell r="A10549" t="str">
            <v>5596</v>
          </cell>
        </row>
        <row r="10550">
          <cell r="A10550" t="str">
            <v>5596</v>
          </cell>
        </row>
        <row r="10551">
          <cell r="A10551" t="str">
            <v>5596</v>
          </cell>
        </row>
        <row r="10552">
          <cell r="A10552" t="str">
            <v>5596</v>
          </cell>
        </row>
        <row r="10553">
          <cell r="A10553" t="str">
            <v>5596</v>
          </cell>
        </row>
        <row r="10554">
          <cell r="A10554" t="str">
            <v>5601</v>
          </cell>
        </row>
        <row r="10555">
          <cell r="A10555" t="str">
            <v>5601</v>
          </cell>
        </row>
        <row r="10556">
          <cell r="A10556" t="str">
            <v>5601</v>
          </cell>
        </row>
        <row r="10557">
          <cell r="A10557" t="str">
            <v>5601</v>
          </cell>
        </row>
        <row r="10558">
          <cell r="A10558" t="str">
            <v>5611</v>
          </cell>
        </row>
        <row r="10559">
          <cell r="A10559" t="str">
            <v>5611</v>
          </cell>
        </row>
        <row r="10560">
          <cell r="A10560" t="str">
            <v>5631</v>
          </cell>
        </row>
        <row r="10561">
          <cell r="A10561" t="str">
            <v>5631</v>
          </cell>
        </row>
        <row r="10562">
          <cell r="A10562" t="str">
            <v>5631</v>
          </cell>
        </row>
        <row r="10563">
          <cell r="A10563" t="str">
            <v>5631</v>
          </cell>
        </row>
        <row r="10564">
          <cell r="A10564" t="str">
            <v>5631</v>
          </cell>
        </row>
        <row r="10565">
          <cell r="A10565" t="str">
            <v>5661</v>
          </cell>
        </row>
        <row r="10566">
          <cell r="A10566" t="str">
            <v>5661</v>
          </cell>
        </row>
        <row r="10567">
          <cell r="A10567" t="str">
            <v>5661</v>
          </cell>
        </row>
        <row r="10568">
          <cell r="A10568" t="str">
            <v>5661</v>
          </cell>
        </row>
        <row r="10569">
          <cell r="A10569" t="str">
            <v>5661</v>
          </cell>
        </row>
        <row r="10570">
          <cell r="A10570" t="str">
            <v>5661</v>
          </cell>
        </row>
        <row r="10571">
          <cell r="A10571" t="str">
            <v>5661</v>
          </cell>
        </row>
        <row r="10572">
          <cell r="A10572" t="str">
            <v>5661</v>
          </cell>
        </row>
        <row r="10573">
          <cell r="A10573" t="str">
            <v>5661</v>
          </cell>
        </row>
        <row r="10574">
          <cell r="A10574" t="str">
            <v>5661</v>
          </cell>
        </row>
        <row r="10575">
          <cell r="A10575" t="str">
            <v>5661</v>
          </cell>
        </row>
        <row r="10576">
          <cell r="A10576" t="str">
            <v>5661</v>
          </cell>
        </row>
        <row r="10577">
          <cell r="A10577" t="str">
            <v>5661</v>
          </cell>
        </row>
        <row r="10578">
          <cell r="A10578" t="str">
            <v>5661</v>
          </cell>
        </row>
        <row r="10579">
          <cell r="A10579" t="str">
            <v>5661</v>
          </cell>
        </row>
        <row r="10580">
          <cell r="A10580" t="str">
            <v>5661</v>
          </cell>
        </row>
        <row r="10581">
          <cell r="A10581" t="str">
            <v>5661</v>
          </cell>
        </row>
        <row r="10582">
          <cell r="A10582" t="str">
            <v>5661</v>
          </cell>
        </row>
        <row r="10583">
          <cell r="A10583" t="str">
            <v>5671</v>
          </cell>
        </row>
        <row r="10584">
          <cell r="A10584" t="str">
            <v>5671</v>
          </cell>
        </row>
        <row r="10585">
          <cell r="A10585" t="str">
            <v>5671</v>
          </cell>
        </row>
        <row r="10586">
          <cell r="A10586" t="str">
            <v>5701</v>
          </cell>
        </row>
        <row r="10587">
          <cell r="A10587" t="str">
            <v>5706</v>
          </cell>
        </row>
        <row r="10588">
          <cell r="A10588" t="str">
            <v>5711</v>
          </cell>
        </row>
        <row r="10589">
          <cell r="A10589" t="str">
            <v>5726</v>
          </cell>
        </row>
        <row r="10590">
          <cell r="A10590" t="str">
            <v>5736</v>
          </cell>
        </row>
        <row r="10591">
          <cell r="A10591" t="str">
            <v>5741</v>
          </cell>
        </row>
        <row r="10592">
          <cell r="A10592" t="str">
            <v>5746</v>
          </cell>
        </row>
        <row r="10593">
          <cell r="A10593" t="str">
            <v>5746</v>
          </cell>
        </row>
        <row r="10594">
          <cell r="A10594" t="str">
            <v>5751</v>
          </cell>
        </row>
        <row r="10595">
          <cell r="A10595" t="str">
            <v>5756</v>
          </cell>
        </row>
        <row r="10596">
          <cell r="A10596" t="str">
            <v>5756</v>
          </cell>
        </row>
        <row r="10597">
          <cell r="A10597" t="str">
            <v>5791</v>
          </cell>
        </row>
        <row r="10598">
          <cell r="A10598" t="str">
            <v>5791</v>
          </cell>
        </row>
        <row r="10599">
          <cell r="A10599" t="str">
            <v>5791</v>
          </cell>
        </row>
        <row r="10600">
          <cell r="A10600" t="str">
            <v>5766</v>
          </cell>
        </row>
        <row r="10601">
          <cell r="A10601" t="str">
            <v>5801</v>
          </cell>
        </row>
        <row r="10602">
          <cell r="A10602" t="str">
            <v>5801</v>
          </cell>
        </row>
        <row r="10603">
          <cell r="A10603" t="str">
            <v>5801</v>
          </cell>
        </row>
        <row r="10604">
          <cell r="A10604" t="str">
            <v>5801</v>
          </cell>
        </row>
        <row r="10605">
          <cell r="A10605" t="str">
            <v>5851</v>
          </cell>
        </row>
        <row r="10606">
          <cell r="A10606" t="str">
            <v>5861</v>
          </cell>
        </row>
        <row r="10607">
          <cell r="A10607" t="str">
            <v>5861</v>
          </cell>
        </row>
        <row r="10608">
          <cell r="A10608" t="str">
            <v>5861</v>
          </cell>
        </row>
        <row r="10609">
          <cell r="A10609" t="str">
            <v>5861</v>
          </cell>
        </row>
        <row r="10610">
          <cell r="A10610" t="str">
            <v>5861</v>
          </cell>
        </row>
        <row r="10611">
          <cell r="A10611" t="str">
            <v>5861</v>
          </cell>
        </row>
        <row r="10612">
          <cell r="A10612" t="str">
            <v>5881</v>
          </cell>
        </row>
        <row r="10613">
          <cell r="A10613" t="str">
            <v>5916</v>
          </cell>
        </row>
        <row r="10614">
          <cell r="A10614" t="str">
            <v>5921</v>
          </cell>
        </row>
        <row r="10615">
          <cell r="A10615" t="str">
            <v>5924</v>
          </cell>
        </row>
        <row r="10616">
          <cell r="A10616" t="str">
            <v>5928</v>
          </cell>
        </row>
        <row r="10617">
          <cell r="A10617" t="str">
            <v>5971</v>
          </cell>
        </row>
        <row r="10618">
          <cell r="A10618" t="str">
            <v>5971</v>
          </cell>
        </row>
        <row r="10619">
          <cell r="A10619" t="str">
            <v>6001</v>
          </cell>
        </row>
        <row r="10620">
          <cell r="A10620" t="str">
            <v>6001</v>
          </cell>
        </row>
        <row r="10621">
          <cell r="A10621" t="str">
            <v>6001</v>
          </cell>
        </row>
        <row r="10622">
          <cell r="A10622" t="str">
            <v>6001</v>
          </cell>
        </row>
        <row r="10623">
          <cell r="A10623" t="str">
            <v>6102</v>
          </cell>
        </row>
        <row r="10624">
          <cell r="A10624" t="str">
            <v>1001</v>
          </cell>
        </row>
        <row r="10625">
          <cell r="A10625" t="str">
            <v>1005</v>
          </cell>
        </row>
        <row r="10626">
          <cell r="A10626" t="str">
            <v>1007</v>
          </cell>
        </row>
        <row r="10627">
          <cell r="A10627" t="str">
            <v>1008</v>
          </cell>
        </row>
        <row r="10628">
          <cell r="A10628" t="str">
            <v>1009</v>
          </cell>
        </row>
        <row r="10629">
          <cell r="A10629" t="str">
            <v>1021</v>
          </cell>
        </row>
        <row r="10630">
          <cell r="A10630" t="str">
            <v>1032</v>
          </cell>
        </row>
        <row r="10631">
          <cell r="A10631" t="str">
            <v>1051</v>
          </cell>
        </row>
        <row r="10632">
          <cell r="A10632" t="str">
            <v>1041</v>
          </cell>
        </row>
        <row r="10633">
          <cell r="A10633" t="str">
            <v>1048</v>
          </cell>
        </row>
        <row r="10634">
          <cell r="A10634" t="str">
            <v>1043</v>
          </cell>
        </row>
        <row r="10635">
          <cell r="A10635" t="str">
            <v>1047</v>
          </cell>
        </row>
        <row r="10636">
          <cell r="A10636" t="str">
            <v>1049</v>
          </cell>
        </row>
        <row r="10637">
          <cell r="A10637" t="str">
            <v>1101</v>
          </cell>
        </row>
        <row r="10638">
          <cell r="A10638" t="str">
            <v>1101</v>
          </cell>
        </row>
        <row r="10639">
          <cell r="A10639" t="str">
            <v>1101</v>
          </cell>
        </row>
        <row r="10640">
          <cell r="A10640" t="str">
            <v>1121</v>
          </cell>
        </row>
        <row r="10641">
          <cell r="A10641" t="str">
            <v>1126</v>
          </cell>
        </row>
        <row r="10642">
          <cell r="A10642" t="str">
            <v>1141</v>
          </cell>
        </row>
        <row r="10643">
          <cell r="A10643" t="str">
            <v>1151</v>
          </cell>
        </row>
        <row r="10644">
          <cell r="A10644" t="str">
            <v>1152</v>
          </cell>
        </row>
        <row r="10645">
          <cell r="A10645" t="str">
            <v>1161</v>
          </cell>
        </row>
        <row r="10646">
          <cell r="A10646" t="str">
            <v>1161</v>
          </cell>
        </row>
        <row r="10647">
          <cell r="A10647" t="str">
            <v>1161</v>
          </cell>
        </row>
        <row r="10648">
          <cell r="A10648" t="str">
            <v>1161</v>
          </cell>
        </row>
        <row r="10649">
          <cell r="A10649" t="str">
            <v>1301</v>
          </cell>
        </row>
        <row r="10650">
          <cell r="A10650" t="str">
            <v>1302</v>
          </cell>
        </row>
        <row r="10651">
          <cell r="A10651" t="str">
            <v>1305</v>
          </cell>
        </row>
        <row r="10652">
          <cell r="A10652" t="str">
            <v>1306</v>
          </cell>
        </row>
        <row r="10653">
          <cell r="A10653" t="str">
            <v>1310</v>
          </cell>
        </row>
        <row r="10654">
          <cell r="A10654" t="str">
            <v>1301</v>
          </cell>
        </row>
        <row r="10655">
          <cell r="A10655" t="str">
            <v>1301</v>
          </cell>
        </row>
        <row r="10656">
          <cell r="A10656" t="str">
            <v>1302</v>
          </cell>
        </row>
        <row r="10657">
          <cell r="A10657" t="str">
            <v>1305</v>
          </cell>
        </row>
        <row r="10658">
          <cell r="A10658" t="str">
            <v>1306</v>
          </cell>
        </row>
        <row r="10659">
          <cell r="A10659" t="str">
            <v>1301</v>
          </cell>
        </row>
        <row r="10660">
          <cell r="A10660" t="str">
            <v>1302</v>
          </cell>
        </row>
        <row r="10661">
          <cell r="A10661" t="str">
            <v>1301</v>
          </cell>
        </row>
        <row r="10662">
          <cell r="A10662" t="str">
            <v>1302</v>
          </cell>
        </row>
        <row r="10663">
          <cell r="A10663" t="str">
            <v>1305</v>
          </cell>
        </row>
        <row r="10664">
          <cell r="A10664" t="str">
            <v>1306</v>
          </cell>
        </row>
        <row r="10665">
          <cell r="A10665" t="str">
            <v>1301</v>
          </cell>
        </row>
        <row r="10666">
          <cell r="A10666" t="str">
            <v>1521</v>
          </cell>
        </row>
        <row r="10667">
          <cell r="A10667" t="str">
            <v>1526</v>
          </cell>
        </row>
        <row r="10668">
          <cell r="A10668" t="str">
            <v>1601</v>
          </cell>
        </row>
        <row r="10669">
          <cell r="A10669" t="str">
            <v>1601</v>
          </cell>
        </row>
        <row r="10670">
          <cell r="A10670" t="str">
            <v>1601</v>
          </cell>
        </row>
        <row r="10671">
          <cell r="A10671" t="str">
            <v>1601</v>
          </cell>
        </row>
        <row r="10672">
          <cell r="A10672" t="str">
            <v>1601</v>
          </cell>
        </row>
        <row r="10673">
          <cell r="A10673" t="str">
            <v>1602</v>
          </cell>
        </row>
        <row r="10674">
          <cell r="A10674" t="str">
            <v>1602</v>
          </cell>
        </row>
        <row r="10675">
          <cell r="A10675" t="str">
            <v>1602</v>
          </cell>
        </row>
        <row r="10676">
          <cell r="A10676" t="str">
            <v>1602</v>
          </cell>
        </row>
        <row r="10677">
          <cell r="A10677" t="str">
            <v>1603</v>
          </cell>
        </row>
        <row r="10678">
          <cell r="A10678" t="str">
            <v>1603</v>
          </cell>
        </row>
        <row r="10679">
          <cell r="A10679" t="str">
            <v>1604</v>
          </cell>
        </row>
        <row r="10680">
          <cell r="A10680" t="str">
            <v>1604</v>
          </cell>
        </row>
        <row r="10681">
          <cell r="A10681" t="str">
            <v>1621</v>
          </cell>
        </row>
        <row r="10682">
          <cell r="A10682" t="str">
            <v>1621</v>
          </cell>
        </row>
        <row r="10683">
          <cell r="A10683" t="str">
            <v>1621</v>
          </cell>
        </row>
        <row r="10684">
          <cell r="A10684" t="str">
            <v>1622</v>
          </cell>
        </row>
        <row r="10685">
          <cell r="A10685" t="str">
            <v>1642</v>
          </cell>
        </row>
        <row r="10686">
          <cell r="A10686" t="str">
            <v>1622</v>
          </cell>
        </row>
        <row r="10687">
          <cell r="A10687" t="str">
            <v>1642</v>
          </cell>
        </row>
        <row r="10688">
          <cell r="A10688" t="str">
            <v>1622</v>
          </cell>
        </row>
        <row r="10689">
          <cell r="A10689" t="str">
            <v>1642</v>
          </cell>
        </row>
        <row r="10690">
          <cell r="A10690" t="str">
            <v>1622</v>
          </cell>
        </row>
        <row r="10691">
          <cell r="A10691" t="str">
            <v>1632</v>
          </cell>
        </row>
        <row r="10692">
          <cell r="A10692" t="str">
            <v>1629</v>
          </cell>
        </row>
        <row r="10693">
          <cell r="A10693" t="str">
            <v>1661</v>
          </cell>
        </row>
        <row r="10694">
          <cell r="A10694" t="str">
            <v>1661</v>
          </cell>
        </row>
        <row r="10695">
          <cell r="A10695" t="str">
            <v>1662</v>
          </cell>
        </row>
        <row r="10696">
          <cell r="A10696" t="str">
            <v>1662</v>
          </cell>
        </row>
        <row r="10697">
          <cell r="A10697" t="str">
            <v>1701</v>
          </cell>
        </row>
        <row r="10698">
          <cell r="A10698" t="str">
            <v>1701</v>
          </cell>
        </row>
        <row r="10699">
          <cell r="A10699" t="str">
            <v>1701</v>
          </cell>
        </row>
        <row r="10700">
          <cell r="A10700" t="str">
            <v>1701</v>
          </cell>
        </row>
        <row r="10701">
          <cell r="A10701" t="str">
            <v>1704</v>
          </cell>
        </row>
        <row r="10702">
          <cell r="A10702" t="str">
            <v>1701</v>
          </cell>
        </row>
        <row r="10703">
          <cell r="A10703" t="str">
            <v>1701</v>
          </cell>
        </row>
        <row r="10704">
          <cell r="A10704" t="str">
            <v>1721</v>
          </cell>
        </row>
        <row r="10705">
          <cell r="A10705" t="str">
            <v>1722</v>
          </cell>
        </row>
        <row r="10706">
          <cell r="A10706" t="str">
            <v>1741</v>
          </cell>
        </row>
        <row r="10707">
          <cell r="A10707" t="str">
            <v>1721</v>
          </cell>
        </row>
        <row r="10708">
          <cell r="A10708" t="str">
            <v>1741</v>
          </cell>
        </row>
        <row r="10709">
          <cell r="A10709" t="str">
            <v>1721</v>
          </cell>
        </row>
        <row r="10710">
          <cell r="A10710" t="str">
            <v>1741</v>
          </cell>
        </row>
        <row r="10711">
          <cell r="A10711" t="str">
            <v>1721</v>
          </cell>
        </row>
        <row r="10712">
          <cell r="A10712" t="str">
            <v>1729</v>
          </cell>
        </row>
        <row r="10713">
          <cell r="A10713" t="str">
            <v>1761</v>
          </cell>
        </row>
        <row r="10714">
          <cell r="A10714" t="str">
            <v>1761</v>
          </cell>
        </row>
        <row r="10715">
          <cell r="A10715" t="str">
            <v>1761</v>
          </cell>
        </row>
        <row r="10716">
          <cell r="A10716" t="str">
            <v>1861</v>
          </cell>
        </row>
        <row r="10717">
          <cell r="A10717" t="str">
            <v>1861</v>
          </cell>
        </row>
        <row r="10718">
          <cell r="A10718" t="str">
            <v>1861</v>
          </cell>
        </row>
        <row r="10719">
          <cell r="A10719" t="str">
            <v>2011</v>
          </cell>
        </row>
        <row r="10720">
          <cell r="A10720" t="str">
            <v>2111</v>
          </cell>
        </row>
        <row r="10721">
          <cell r="A10721" t="str">
            <v>2121</v>
          </cell>
        </row>
        <row r="10722">
          <cell r="A10722" t="str">
            <v>2111</v>
          </cell>
        </row>
        <row r="10723">
          <cell r="A10723" t="str">
            <v>2121</v>
          </cell>
        </row>
        <row r="10724">
          <cell r="A10724" t="str">
            <v>2111</v>
          </cell>
        </row>
        <row r="10725">
          <cell r="A10725" t="str">
            <v>2121</v>
          </cell>
        </row>
        <row r="10726">
          <cell r="A10726" t="str">
            <v>2111</v>
          </cell>
        </row>
        <row r="10727">
          <cell r="A10727" t="str">
            <v>2121</v>
          </cell>
        </row>
        <row r="10728">
          <cell r="A10728" t="str">
            <v>2121</v>
          </cell>
        </row>
        <row r="10729">
          <cell r="A10729" t="str">
            <v>2121</v>
          </cell>
        </row>
        <row r="10730">
          <cell r="A10730" t="str">
            <v>2161</v>
          </cell>
        </row>
        <row r="10731">
          <cell r="A10731" t="str">
            <v>2161</v>
          </cell>
        </row>
        <row r="10732">
          <cell r="A10732" t="str">
            <v>2141</v>
          </cell>
        </row>
        <row r="10733">
          <cell r="A10733" t="str">
            <v>2151</v>
          </cell>
        </row>
        <row r="10734">
          <cell r="A10734" t="str">
            <v>2141</v>
          </cell>
        </row>
        <row r="10735">
          <cell r="A10735" t="str">
            <v>2141</v>
          </cell>
        </row>
        <row r="10736">
          <cell r="A10736" t="str">
            <v>2141</v>
          </cell>
        </row>
        <row r="10737">
          <cell r="A10737" t="str">
            <v>2141</v>
          </cell>
        </row>
        <row r="10738">
          <cell r="A10738" t="str">
            <v>2131</v>
          </cell>
        </row>
        <row r="10739">
          <cell r="A10739" t="str">
            <v>2211</v>
          </cell>
        </row>
        <row r="10740">
          <cell r="A10740" t="str">
            <v>2215</v>
          </cell>
        </row>
        <row r="10741">
          <cell r="A10741" t="str">
            <v>2221</v>
          </cell>
        </row>
        <row r="10742">
          <cell r="A10742" t="str">
            <v>2225</v>
          </cell>
        </row>
        <row r="10743">
          <cell r="A10743" t="str">
            <v>2211</v>
          </cell>
        </row>
        <row r="10744">
          <cell r="A10744" t="str">
            <v>2211</v>
          </cell>
        </row>
        <row r="10745">
          <cell r="A10745" t="str">
            <v>2221</v>
          </cell>
        </row>
        <row r="10746">
          <cell r="A10746" t="str">
            <v>2225</v>
          </cell>
        </row>
        <row r="10747">
          <cell r="A10747" t="str">
            <v>2211</v>
          </cell>
        </row>
        <row r="10748">
          <cell r="A10748" t="str">
            <v>2221</v>
          </cell>
        </row>
        <row r="10749">
          <cell r="A10749" t="str">
            <v>2225</v>
          </cell>
        </row>
        <row r="10750">
          <cell r="A10750" t="str">
            <v>2211</v>
          </cell>
        </row>
        <row r="10751">
          <cell r="A10751" t="str">
            <v>2221</v>
          </cell>
        </row>
        <row r="10752">
          <cell r="A10752" t="str">
            <v>2225</v>
          </cell>
        </row>
        <row r="10753">
          <cell r="A10753" t="str">
            <v>2281</v>
          </cell>
        </row>
        <row r="10754">
          <cell r="A10754" t="str">
            <v>2281</v>
          </cell>
        </row>
        <row r="10755">
          <cell r="A10755" t="str">
            <v>2281</v>
          </cell>
        </row>
        <row r="10756">
          <cell r="A10756" t="str">
            <v>2295</v>
          </cell>
        </row>
        <row r="10757">
          <cell r="A10757" t="str">
            <v>2361</v>
          </cell>
        </row>
        <row r="10758">
          <cell r="A10758" t="str">
            <v>2362</v>
          </cell>
        </row>
        <row r="10759">
          <cell r="A10759" t="str">
            <v>2363</v>
          </cell>
        </row>
        <row r="10760">
          <cell r="A10760" t="str">
            <v>2311</v>
          </cell>
        </row>
        <row r="10761">
          <cell r="A10761" t="str">
            <v>2321</v>
          </cell>
        </row>
        <row r="10762">
          <cell r="A10762" t="str">
            <v>2321</v>
          </cell>
        </row>
        <row r="10763">
          <cell r="A10763" t="str">
            <v>2321</v>
          </cell>
        </row>
        <row r="10764">
          <cell r="A10764" t="str">
            <v>2611</v>
          </cell>
        </row>
        <row r="10765">
          <cell r="A10765" t="str">
            <v>2611</v>
          </cell>
        </row>
        <row r="10766">
          <cell r="A10766" t="str">
            <v>2611</v>
          </cell>
        </row>
        <row r="10767">
          <cell r="A10767" t="str">
            <v>2611</v>
          </cell>
        </row>
        <row r="10768">
          <cell r="A10768" t="str">
            <v>2641</v>
          </cell>
        </row>
        <row r="10769">
          <cell r="A10769" t="str">
            <v>2641</v>
          </cell>
        </row>
        <row r="10770">
          <cell r="A10770" t="str">
            <v>2641</v>
          </cell>
        </row>
        <row r="10771">
          <cell r="A10771" t="str">
            <v>2621</v>
          </cell>
        </row>
        <row r="10772">
          <cell r="A10772" t="str">
            <v>2631</v>
          </cell>
        </row>
        <row r="10773">
          <cell r="A10773" t="str">
            <v>2651</v>
          </cell>
        </row>
        <row r="10774">
          <cell r="A10774" t="str">
            <v>2901</v>
          </cell>
        </row>
        <row r="10775">
          <cell r="A10775" t="str">
            <v>2901</v>
          </cell>
        </row>
        <row r="10776">
          <cell r="A10776" t="str">
            <v>2901</v>
          </cell>
        </row>
        <row r="10777">
          <cell r="A10777" t="str">
            <v>2901</v>
          </cell>
        </row>
        <row r="10778">
          <cell r="A10778" t="str">
            <v>2981</v>
          </cell>
        </row>
        <row r="10779">
          <cell r="A10779" t="str">
            <v>2981</v>
          </cell>
        </row>
        <row r="10780">
          <cell r="A10780" t="str">
            <v>2981</v>
          </cell>
        </row>
        <row r="10781">
          <cell r="A10781" t="str">
            <v>3001</v>
          </cell>
        </row>
        <row r="10782">
          <cell r="A10782" t="str">
            <v>3001</v>
          </cell>
        </row>
        <row r="10783">
          <cell r="A10783" t="str">
            <v>3201</v>
          </cell>
        </row>
        <row r="10784">
          <cell r="A10784" t="str">
            <v>3201</v>
          </cell>
        </row>
        <row r="10785">
          <cell r="A10785" t="str">
            <v>3301</v>
          </cell>
        </row>
        <row r="10786">
          <cell r="A10786" t="str">
            <v>3301</v>
          </cell>
        </row>
        <row r="10787">
          <cell r="A10787" t="str">
            <v>3301</v>
          </cell>
        </row>
        <row r="10788">
          <cell r="A10788" t="str">
            <v>4001</v>
          </cell>
        </row>
        <row r="10789">
          <cell r="A10789" t="str">
            <v>4001</v>
          </cell>
        </row>
        <row r="10790">
          <cell r="A10790" t="str">
            <v>4001</v>
          </cell>
        </row>
        <row r="10791">
          <cell r="A10791" t="str">
            <v>4101</v>
          </cell>
        </row>
        <row r="10792">
          <cell r="A10792" t="str">
            <v>4101</v>
          </cell>
        </row>
        <row r="10793">
          <cell r="A10793" t="str">
            <v>4201</v>
          </cell>
        </row>
        <row r="10794">
          <cell r="A10794" t="str">
            <v>4201</v>
          </cell>
        </row>
        <row r="10795">
          <cell r="A10795" t="str">
            <v>4201</v>
          </cell>
        </row>
        <row r="10796">
          <cell r="A10796" t="str">
            <v>4201</v>
          </cell>
        </row>
        <row r="10797">
          <cell r="A10797" t="str">
            <v>4401</v>
          </cell>
        </row>
        <row r="10798">
          <cell r="A10798" t="str">
            <v>4501</v>
          </cell>
        </row>
        <row r="10799">
          <cell r="A10799" t="str">
            <v>4601</v>
          </cell>
        </row>
        <row r="10800">
          <cell r="A10800" t="str">
            <v>4601</v>
          </cell>
        </row>
        <row r="10801">
          <cell r="A10801" t="str">
            <v>4901</v>
          </cell>
        </row>
        <row r="10802">
          <cell r="A10802" t="str">
            <v>4901</v>
          </cell>
        </row>
        <row r="10803">
          <cell r="A10803" t="str">
            <v>4901</v>
          </cell>
        </row>
        <row r="10804">
          <cell r="A10804" t="str">
            <v>4911</v>
          </cell>
        </row>
        <row r="10805">
          <cell r="A10805" t="str">
            <v>4931</v>
          </cell>
        </row>
        <row r="10806">
          <cell r="A10806" t="str">
            <v>4941</v>
          </cell>
        </row>
        <row r="10807">
          <cell r="A10807" t="str">
            <v>4941</v>
          </cell>
        </row>
        <row r="10808">
          <cell r="A10808" t="str">
            <v>4941</v>
          </cell>
        </row>
        <row r="10809">
          <cell r="A10809" t="str">
            <v>4941</v>
          </cell>
        </row>
        <row r="10810">
          <cell r="A10810" t="str">
            <v>4951</v>
          </cell>
        </row>
        <row r="10811">
          <cell r="A10811" t="str">
            <v>4951</v>
          </cell>
        </row>
        <row r="10812">
          <cell r="A10812" t="str">
            <v>4951</v>
          </cell>
        </row>
        <row r="10813">
          <cell r="A10813" t="str">
            <v>4951</v>
          </cell>
        </row>
        <row r="10814">
          <cell r="A10814" t="str">
            <v>4971</v>
          </cell>
        </row>
        <row r="10815">
          <cell r="A10815" t="str">
            <v>4971</v>
          </cell>
        </row>
        <row r="10816">
          <cell r="A10816" t="str">
            <v>4971</v>
          </cell>
        </row>
        <row r="10817">
          <cell r="A10817" t="str">
            <v>4981</v>
          </cell>
        </row>
        <row r="10818">
          <cell r="A10818" t="str">
            <v>4981</v>
          </cell>
        </row>
        <row r="10819">
          <cell r="A10819" t="str">
            <v>5101</v>
          </cell>
        </row>
        <row r="10820">
          <cell r="A10820" t="str">
            <v>5101</v>
          </cell>
        </row>
        <row r="10821">
          <cell r="A10821" t="str">
            <v>5101</v>
          </cell>
        </row>
        <row r="10822">
          <cell r="A10822" t="str">
            <v>5101</v>
          </cell>
        </row>
        <row r="10823">
          <cell r="A10823" t="str">
            <v>5101</v>
          </cell>
        </row>
        <row r="10824">
          <cell r="A10824" t="str">
            <v>5101</v>
          </cell>
        </row>
        <row r="10825">
          <cell r="A10825" t="str">
            <v>5101</v>
          </cell>
        </row>
        <row r="10826">
          <cell r="A10826" t="str">
            <v>5101</v>
          </cell>
        </row>
        <row r="10827">
          <cell r="A10827" t="str">
            <v>5101</v>
          </cell>
        </row>
        <row r="10828">
          <cell r="A10828" t="str">
            <v>5101</v>
          </cell>
        </row>
        <row r="10829">
          <cell r="A10829" t="str">
            <v>5101</v>
          </cell>
        </row>
        <row r="10830">
          <cell r="A10830" t="str">
            <v>5101</v>
          </cell>
        </row>
        <row r="10831">
          <cell r="A10831" t="str">
            <v>5101</v>
          </cell>
        </row>
        <row r="10832">
          <cell r="A10832" t="str">
            <v>5101</v>
          </cell>
        </row>
        <row r="10833">
          <cell r="A10833" t="str">
            <v>5101</v>
          </cell>
        </row>
        <row r="10834">
          <cell r="A10834" t="str">
            <v>5101</v>
          </cell>
        </row>
        <row r="10835">
          <cell r="A10835" t="str">
            <v>5101</v>
          </cell>
        </row>
        <row r="10836">
          <cell r="A10836" t="str">
            <v>5101</v>
          </cell>
        </row>
        <row r="10837">
          <cell r="A10837" t="str">
            <v>5101</v>
          </cell>
        </row>
        <row r="10838">
          <cell r="A10838" t="str">
            <v>5101</v>
          </cell>
        </row>
        <row r="10839">
          <cell r="A10839" t="str">
            <v>5101</v>
          </cell>
        </row>
        <row r="10840">
          <cell r="A10840" t="str">
            <v>5101</v>
          </cell>
        </row>
        <row r="10841">
          <cell r="A10841" t="str">
            <v>5101</v>
          </cell>
        </row>
        <row r="10842">
          <cell r="A10842" t="str">
            <v>5101</v>
          </cell>
        </row>
        <row r="10843">
          <cell r="A10843" t="str">
            <v>5101</v>
          </cell>
        </row>
        <row r="10844">
          <cell r="A10844" t="str">
            <v>5101</v>
          </cell>
        </row>
        <row r="10845">
          <cell r="A10845" t="str">
            <v>5101</v>
          </cell>
        </row>
        <row r="10846">
          <cell r="A10846" t="str">
            <v>5101</v>
          </cell>
        </row>
        <row r="10847">
          <cell r="A10847" t="str">
            <v>5101</v>
          </cell>
        </row>
        <row r="10848">
          <cell r="A10848" t="str">
            <v>5111</v>
          </cell>
        </row>
        <row r="10849">
          <cell r="A10849" t="str">
            <v>5116</v>
          </cell>
        </row>
        <row r="10850">
          <cell r="A10850" t="str">
            <v>5116</v>
          </cell>
        </row>
        <row r="10851">
          <cell r="A10851" t="str">
            <v>5111</v>
          </cell>
        </row>
        <row r="10852">
          <cell r="A10852" t="str">
            <v>5116</v>
          </cell>
        </row>
        <row r="10853">
          <cell r="A10853" t="str">
            <v>5111</v>
          </cell>
        </row>
        <row r="10854">
          <cell r="A10854" t="str">
            <v>5116</v>
          </cell>
        </row>
        <row r="10855">
          <cell r="A10855" t="str">
            <v>5123</v>
          </cell>
        </row>
        <row r="10856">
          <cell r="A10856" t="str">
            <v>5121</v>
          </cell>
        </row>
        <row r="10857">
          <cell r="A10857" t="str">
            <v>5123</v>
          </cell>
        </row>
        <row r="10858">
          <cell r="A10858" t="str">
            <v>5126</v>
          </cell>
        </row>
        <row r="10859">
          <cell r="A10859" t="str">
            <v>5129</v>
          </cell>
        </row>
        <row r="10860">
          <cell r="A10860" t="str">
            <v>5139</v>
          </cell>
        </row>
        <row r="10861">
          <cell r="A10861" t="str">
            <v>5121</v>
          </cell>
        </row>
        <row r="10862">
          <cell r="A10862" t="str">
            <v>5123</v>
          </cell>
        </row>
        <row r="10863">
          <cell r="A10863" t="str">
            <v>5126</v>
          </cell>
        </row>
        <row r="10864">
          <cell r="A10864" t="str">
            <v>5129</v>
          </cell>
        </row>
        <row r="10865">
          <cell r="A10865" t="str">
            <v>5139</v>
          </cell>
        </row>
        <row r="10866">
          <cell r="A10866" t="str">
            <v>5121</v>
          </cell>
        </row>
        <row r="10867">
          <cell r="A10867" t="str">
            <v>5123</v>
          </cell>
        </row>
        <row r="10868">
          <cell r="A10868" t="str">
            <v>5126</v>
          </cell>
        </row>
        <row r="10869">
          <cell r="A10869" t="str">
            <v>5129</v>
          </cell>
        </row>
        <row r="10870">
          <cell r="A10870" t="str">
            <v>5133</v>
          </cell>
        </row>
        <row r="10871">
          <cell r="A10871" t="str">
            <v>5139</v>
          </cell>
        </row>
        <row r="10872">
          <cell r="A10872" t="str">
            <v>5121</v>
          </cell>
        </row>
        <row r="10873">
          <cell r="A10873" t="str">
            <v>5123</v>
          </cell>
        </row>
        <row r="10874">
          <cell r="A10874" t="str">
            <v>5129</v>
          </cell>
        </row>
        <row r="10875">
          <cell r="A10875" t="str">
            <v>5133</v>
          </cell>
        </row>
        <row r="10876">
          <cell r="A10876" t="str">
            <v>5121</v>
          </cell>
        </row>
        <row r="10877">
          <cell r="A10877" t="str">
            <v>5123</v>
          </cell>
        </row>
        <row r="10878">
          <cell r="A10878" t="str">
            <v>5129</v>
          </cell>
        </row>
        <row r="10879">
          <cell r="A10879" t="str">
            <v>5121</v>
          </cell>
        </row>
        <row r="10880">
          <cell r="A10880" t="str">
            <v>5123</v>
          </cell>
        </row>
        <row r="10881">
          <cell r="A10881" t="str">
            <v>5126</v>
          </cell>
        </row>
        <row r="10882">
          <cell r="A10882" t="str">
            <v>5129</v>
          </cell>
        </row>
        <row r="10883">
          <cell r="A10883" t="str">
            <v>5139</v>
          </cell>
        </row>
        <row r="10884">
          <cell r="A10884" t="str">
            <v>5139</v>
          </cell>
        </row>
        <row r="10885">
          <cell r="A10885" t="str">
            <v>5121</v>
          </cell>
        </row>
        <row r="10886">
          <cell r="A10886" t="str">
            <v>5123</v>
          </cell>
        </row>
        <row r="10887">
          <cell r="A10887" t="str">
            <v>5126</v>
          </cell>
        </row>
        <row r="10888">
          <cell r="A10888" t="str">
            <v>5129</v>
          </cell>
        </row>
        <row r="10889">
          <cell r="A10889" t="str">
            <v>5133</v>
          </cell>
        </row>
        <row r="10890">
          <cell r="A10890" t="str">
            <v>5139</v>
          </cell>
        </row>
        <row r="10891">
          <cell r="A10891" t="str">
            <v>5121</v>
          </cell>
        </row>
        <row r="10892">
          <cell r="A10892" t="str">
            <v>5123</v>
          </cell>
        </row>
        <row r="10893">
          <cell r="A10893" t="str">
            <v>5129</v>
          </cell>
        </row>
        <row r="10894">
          <cell r="A10894" t="str">
            <v>5133</v>
          </cell>
        </row>
        <row r="10895">
          <cell r="A10895" t="str">
            <v>5121</v>
          </cell>
        </row>
        <row r="10896">
          <cell r="A10896" t="str">
            <v>5123</v>
          </cell>
        </row>
        <row r="10897">
          <cell r="A10897" t="str">
            <v>5126</v>
          </cell>
        </row>
        <row r="10898">
          <cell r="A10898" t="str">
            <v>5129</v>
          </cell>
        </row>
        <row r="10899">
          <cell r="A10899" t="str">
            <v>5139</v>
          </cell>
        </row>
        <row r="10900">
          <cell r="A10900" t="str">
            <v>5121</v>
          </cell>
        </row>
        <row r="10901">
          <cell r="A10901" t="str">
            <v>5123</v>
          </cell>
        </row>
        <row r="10902">
          <cell r="A10902" t="str">
            <v>5126</v>
          </cell>
        </row>
        <row r="10903">
          <cell r="A10903" t="str">
            <v>5129</v>
          </cell>
        </row>
        <row r="10904">
          <cell r="A10904" t="str">
            <v>5121</v>
          </cell>
        </row>
        <row r="10905">
          <cell r="A10905" t="str">
            <v>5123</v>
          </cell>
        </row>
        <row r="10906">
          <cell r="A10906" t="str">
            <v>5126</v>
          </cell>
        </row>
        <row r="10907">
          <cell r="A10907" t="str">
            <v>5129</v>
          </cell>
        </row>
        <row r="10908">
          <cell r="A10908" t="str">
            <v>5133</v>
          </cell>
        </row>
        <row r="10909">
          <cell r="A10909" t="str">
            <v>5121</v>
          </cell>
        </row>
        <row r="10910">
          <cell r="A10910" t="str">
            <v>5123</v>
          </cell>
        </row>
        <row r="10911">
          <cell r="A10911" t="str">
            <v>5126</v>
          </cell>
        </row>
        <row r="10912">
          <cell r="A10912" t="str">
            <v>5129</v>
          </cell>
        </row>
        <row r="10913">
          <cell r="A10913" t="str">
            <v>5133</v>
          </cell>
        </row>
        <row r="10914">
          <cell r="A10914" t="str">
            <v>5121</v>
          </cell>
        </row>
        <row r="10915">
          <cell r="A10915" t="str">
            <v>5123</v>
          </cell>
        </row>
        <row r="10916">
          <cell r="A10916" t="str">
            <v>5126</v>
          </cell>
        </row>
        <row r="10917">
          <cell r="A10917" t="str">
            <v>5129</v>
          </cell>
        </row>
        <row r="10918">
          <cell r="A10918" t="str">
            <v>5139</v>
          </cell>
        </row>
        <row r="10919">
          <cell r="A10919" t="str">
            <v>5121</v>
          </cell>
        </row>
        <row r="10920">
          <cell r="A10920" t="str">
            <v>5123</v>
          </cell>
        </row>
        <row r="10921">
          <cell r="A10921" t="str">
            <v>5126</v>
          </cell>
        </row>
        <row r="10922">
          <cell r="A10922" t="str">
            <v>5129</v>
          </cell>
        </row>
        <row r="10923">
          <cell r="A10923" t="str">
            <v>5133</v>
          </cell>
        </row>
        <row r="10924">
          <cell r="A10924" t="str">
            <v>5139</v>
          </cell>
        </row>
        <row r="10925">
          <cell r="A10925" t="str">
            <v>5121</v>
          </cell>
        </row>
        <row r="10926">
          <cell r="A10926" t="str">
            <v>5123</v>
          </cell>
        </row>
        <row r="10927">
          <cell r="A10927" t="str">
            <v>5126</v>
          </cell>
        </row>
        <row r="10928">
          <cell r="A10928" t="str">
            <v>5129</v>
          </cell>
        </row>
        <row r="10929">
          <cell r="A10929" t="str">
            <v>5133</v>
          </cell>
        </row>
        <row r="10930">
          <cell r="A10930" t="str">
            <v>5121</v>
          </cell>
        </row>
        <row r="10931">
          <cell r="A10931" t="str">
            <v>5123</v>
          </cell>
        </row>
        <row r="10932">
          <cell r="A10932" t="str">
            <v>5129</v>
          </cell>
        </row>
        <row r="10933">
          <cell r="A10933" t="str">
            <v>5133</v>
          </cell>
        </row>
        <row r="10934">
          <cell r="A10934" t="str">
            <v>5121</v>
          </cell>
        </row>
        <row r="10935">
          <cell r="A10935" t="str">
            <v>5123</v>
          </cell>
        </row>
        <row r="10936">
          <cell r="A10936" t="str">
            <v>5129</v>
          </cell>
        </row>
        <row r="10937">
          <cell r="A10937" t="str">
            <v>5121</v>
          </cell>
        </row>
        <row r="10938">
          <cell r="A10938" t="str">
            <v>5123</v>
          </cell>
        </row>
        <row r="10939">
          <cell r="A10939" t="str">
            <v>5126</v>
          </cell>
        </row>
        <row r="10940">
          <cell r="A10940" t="str">
            <v>5129</v>
          </cell>
        </row>
        <row r="10941">
          <cell r="A10941" t="str">
            <v>5139</v>
          </cell>
        </row>
        <row r="10942">
          <cell r="A10942" t="str">
            <v>5121</v>
          </cell>
        </row>
        <row r="10943">
          <cell r="A10943" t="str">
            <v>5126</v>
          </cell>
        </row>
        <row r="10944">
          <cell r="A10944" t="str">
            <v>5129</v>
          </cell>
        </row>
        <row r="10945">
          <cell r="A10945" t="str">
            <v>5133</v>
          </cell>
        </row>
        <row r="10946">
          <cell r="A10946" t="str">
            <v>5123</v>
          </cell>
        </row>
        <row r="10947">
          <cell r="A10947" t="str">
            <v>5129</v>
          </cell>
        </row>
        <row r="10948">
          <cell r="A10948" t="str">
            <v>5133</v>
          </cell>
        </row>
        <row r="10949">
          <cell r="A10949" t="str">
            <v>5121</v>
          </cell>
        </row>
        <row r="10950">
          <cell r="A10950" t="str">
            <v>5123</v>
          </cell>
        </row>
        <row r="10951">
          <cell r="A10951" t="str">
            <v>5126</v>
          </cell>
        </row>
        <row r="10952">
          <cell r="A10952" t="str">
            <v>5129</v>
          </cell>
        </row>
        <row r="10953">
          <cell r="A10953" t="str">
            <v>5121</v>
          </cell>
        </row>
        <row r="10954">
          <cell r="A10954" t="str">
            <v>5123</v>
          </cell>
        </row>
        <row r="10955">
          <cell r="A10955" t="str">
            <v>5126</v>
          </cell>
        </row>
        <row r="10956">
          <cell r="A10956" t="str">
            <v>5129</v>
          </cell>
        </row>
        <row r="10957">
          <cell r="A10957" t="str">
            <v>5121</v>
          </cell>
        </row>
        <row r="10958">
          <cell r="A10958" t="str">
            <v>5123</v>
          </cell>
        </row>
        <row r="10959">
          <cell r="A10959" t="str">
            <v>5126</v>
          </cell>
        </row>
        <row r="10960">
          <cell r="A10960" t="str">
            <v>5129</v>
          </cell>
        </row>
        <row r="10961">
          <cell r="A10961" t="str">
            <v>5121</v>
          </cell>
        </row>
        <row r="10962">
          <cell r="A10962" t="str">
            <v>5123</v>
          </cell>
        </row>
        <row r="10963">
          <cell r="A10963" t="str">
            <v>5126</v>
          </cell>
        </row>
        <row r="10964">
          <cell r="A10964" t="str">
            <v>5129</v>
          </cell>
        </row>
        <row r="10965">
          <cell r="A10965" t="str">
            <v>5121</v>
          </cell>
        </row>
        <row r="10966">
          <cell r="A10966" t="str">
            <v>5123</v>
          </cell>
        </row>
        <row r="10967">
          <cell r="A10967" t="str">
            <v>5126</v>
          </cell>
        </row>
        <row r="10968">
          <cell r="A10968" t="str">
            <v>5129</v>
          </cell>
        </row>
        <row r="10969">
          <cell r="A10969" t="str">
            <v>5139</v>
          </cell>
        </row>
        <row r="10970">
          <cell r="A10970" t="str">
            <v>5133</v>
          </cell>
        </row>
        <row r="10971">
          <cell r="A10971" t="str">
            <v>5121</v>
          </cell>
        </row>
        <row r="10972">
          <cell r="A10972" t="str">
            <v>5123</v>
          </cell>
        </row>
        <row r="10973">
          <cell r="A10973" t="str">
            <v>5126</v>
          </cell>
        </row>
        <row r="10974">
          <cell r="A10974" t="str">
            <v>5129</v>
          </cell>
        </row>
        <row r="10975">
          <cell r="A10975" t="str">
            <v>5121</v>
          </cell>
        </row>
        <row r="10976">
          <cell r="A10976" t="str">
            <v>5123</v>
          </cell>
        </row>
        <row r="10977">
          <cell r="A10977" t="str">
            <v>5129</v>
          </cell>
        </row>
        <row r="10978">
          <cell r="A10978" t="str">
            <v>5133</v>
          </cell>
        </row>
        <row r="10979">
          <cell r="A10979" t="str">
            <v>5121</v>
          </cell>
        </row>
        <row r="10980">
          <cell r="A10980" t="str">
            <v>5123</v>
          </cell>
        </row>
        <row r="10981">
          <cell r="A10981" t="str">
            <v>5126</v>
          </cell>
        </row>
        <row r="10982">
          <cell r="A10982" t="str">
            <v>5129</v>
          </cell>
        </row>
        <row r="10983">
          <cell r="A10983" t="str">
            <v>5139</v>
          </cell>
        </row>
        <row r="10984">
          <cell r="A10984" t="str">
            <v>5121</v>
          </cell>
        </row>
        <row r="10985">
          <cell r="A10985" t="str">
            <v>5123</v>
          </cell>
        </row>
        <row r="10986">
          <cell r="A10986" t="str">
            <v>5126</v>
          </cell>
        </row>
        <row r="10987">
          <cell r="A10987" t="str">
            <v>5129</v>
          </cell>
        </row>
        <row r="10988">
          <cell r="A10988" t="str">
            <v>5141</v>
          </cell>
        </row>
        <row r="10989">
          <cell r="A10989" t="str">
            <v>5151</v>
          </cell>
        </row>
        <row r="10990">
          <cell r="A10990" t="str">
            <v>5151</v>
          </cell>
        </row>
        <row r="10991">
          <cell r="A10991" t="str">
            <v>5151</v>
          </cell>
        </row>
        <row r="10992">
          <cell r="A10992" t="str">
            <v>5151</v>
          </cell>
        </row>
        <row r="10993">
          <cell r="A10993" t="str">
            <v>5151</v>
          </cell>
        </row>
        <row r="10994">
          <cell r="A10994" t="str">
            <v>5151</v>
          </cell>
        </row>
        <row r="10995">
          <cell r="A10995" t="str">
            <v>5151</v>
          </cell>
        </row>
        <row r="10996">
          <cell r="A10996" t="str">
            <v>5151</v>
          </cell>
        </row>
        <row r="10997">
          <cell r="A10997" t="str">
            <v>5156</v>
          </cell>
        </row>
        <row r="10998">
          <cell r="A10998" t="str">
            <v>5156</v>
          </cell>
        </row>
        <row r="10999">
          <cell r="A10999" t="str">
            <v>5156</v>
          </cell>
        </row>
        <row r="11000">
          <cell r="A11000" t="str">
            <v>5161</v>
          </cell>
        </row>
        <row r="11001">
          <cell r="A11001" t="str">
            <v>5161</v>
          </cell>
        </row>
        <row r="11002">
          <cell r="A11002" t="str">
            <v>5161</v>
          </cell>
        </row>
        <row r="11003">
          <cell r="A11003" t="str">
            <v>5161</v>
          </cell>
        </row>
        <row r="11004">
          <cell r="A11004" t="str">
            <v>5161</v>
          </cell>
        </row>
        <row r="11005">
          <cell r="A11005" t="str">
            <v>5161</v>
          </cell>
        </row>
        <row r="11006">
          <cell r="A11006" t="str">
            <v>5161</v>
          </cell>
        </row>
        <row r="11007">
          <cell r="A11007" t="str">
            <v>5161</v>
          </cell>
        </row>
        <row r="11008">
          <cell r="A11008" t="str">
            <v>5161</v>
          </cell>
        </row>
        <row r="11009">
          <cell r="A11009" t="str">
            <v>5166</v>
          </cell>
        </row>
        <row r="11010">
          <cell r="A11010" t="str">
            <v>5166</v>
          </cell>
        </row>
        <row r="11011">
          <cell r="A11011" t="str">
            <v>5166</v>
          </cell>
        </row>
        <row r="11012">
          <cell r="A11012" t="str">
            <v>5166</v>
          </cell>
        </row>
        <row r="11013">
          <cell r="A11013" t="str">
            <v>5166</v>
          </cell>
        </row>
        <row r="11014">
          <cell r="A11014" t="str">
            <v>5166</v>
          </cell>
        </row>
        <row r="11015">
          <cell r="A11015" t="str">
            <v>5166</v>
          </cell>
        </row>
        <row r="11016">
          <cell r="A11016" t="str">
            <v>5166</v>
          </cell>
        </row>
        <row r="11017">
          <cell r="A11017" t="str">
            <v>5166</v>
          </cell>
        </row>
        <row r="11018">
          <cell r="A11018" t="str">
            <v>5166</v>
          </cell>
        </row>
        <row r="11019">
          <cell r="A11019" t="str">
            <v>5166</v>
          </cell>
        </row>
        <row r="11020">
          <cell r="A11020" t="str">
            <v>5166</v>
          </cell>
        </row>
        <row r="11021">
          <cell r="A11021" t="str">
            <v>5166</v>
          </cell>
        </row>
        <row r="11022">
          <cell r="A11022" t="str">
            <v>5166</v>
          </cell>
        </row>
        <row r="11023">
          <cell r="A11023" t="str">
            <v>5166</v>
          </cell>
        </row>
        <row r="11024">
          <cell r="A11024" t="str">
            <v>5166</v>
          </cell>
        </row>
        <row r="11025">
          <cell r="A11025" t="str">
            <v>5166</v>
          </cell>
        </row>
        <row r="11026">
          <cell r="A11026" t="str">
            <v>5166</v>
          </cell>
        </row>
        <row r="11027">
          <cell r="A11027" t="str">
            <v>5166</v>
          </cell>
        </row>
        <row r="11028">
          <cell r="A11028" t="str">
            <v>5166</v>
          </cell>
        </row>
        <row r="11029">
          <cell r="A11029" t="str">
            <v>5166</v>
          </cell>
        </row>
        <row r="11030">
          <cell r="A11030" t="str">
            <v>5166</v>
          </cell>
        </row>
        <row r="11031">
          <cell r="A11031" t="str">
            <v>5166</v>
          </cell>
        </row>
        <row r="11032">
          <cell r="A11032" t="str">
            <v>5166</v>
          </cell>
        </row>
        <row r="11033">
          <cell r="A11033" t="str">
            <v>5166</v>
          </cell>
        </row>
        <row r="11034">
          <cell r="A11034" t="str">
            <v>5166</v>
          </cell>
        </row>
        <row r="11035">
          <cell r="A11035" t="str">
            <v>5166</v>
          </cell>
        </row>
        <row r="11036">
          <cell r="A11036" t="str">
            <v>5166</v>
          </cell>
        </row>
        <row r="11037">
          <cell r="A11037" t="str">
            <v>5132</v>
          </cell>
        </row>
        <row r="11038">
          <cell r="A11038" t="str">
            <v>5171</v>
          </cell>
        </row>
        <row r="11039">
          <cell r="A11039" t="str">
            <v>5176</v>
          </cell>
        </row>
        <row r="11040">
          <cell r="A11040" t="str">
            <v>5132</v>
          </cell>
        </row>
        <row r="11041">
          <cell r="A11041" t="str">
            <v>5132</v>
          </cell>
        </row>
        <row r="11042">
          <cell r="A11042" t="str">
            <v>5132</v>
          </cell>
        </row>
        <row r="11043">
          <cell r="A11043" t="str">
            <v>5176</v>
          </cell>
        </row>
        <row r="11044">
          <cell r="A11044" t="str">
            <v>5191</v>
          </cell>
        </row>
        <row r="11045">
          <cell r="A11045" t="str">
            <v>5132</v>
          </cell>
        </row>
        <row r="11046">
          <cell r="A11046" t="str">
            <v>5176</v>
          </cell>
        </row>
        <row r="11047">
          <cell r="A11047" t="str">
            <v>5132</v>
          </cell>
        </row>
        <row r="11048">
          <cell r="A11048" t="str">
            <v>5176</v>
          </cell>
        </row>
        <row r="11049">
          <cell r="A11049" t="str">
            <v>5132</v>
          </cell>
        </row>
        <row r="11050">
          <cell r="A11050" t="str">
            <v>5132</v>
          </cell>
        </row>
        <row r="11051">
          <cell r="A11051" t="str">
            <v>5176</v>
          </cell>
        </row>
        <row r="11052">
          <cell r="A11052" t="str">
            <v>5132</v>
          </cell>
        </row>
        <row r="11053">
          <cell r="A11053" t="str">
            <v>5132</v>
          </cell>
        </row>
        <row r="11054">
          <cell r="A11054" t="str">
            <v>5171</v>
          </cell>
        </row>
        <row r="11055">
          <cell r="A11055" t="str">
            <v>5176</v>
          </cell>
        </row>
        <row r="11056">
          <cell r="A11056" t="str">
            <v>5132</v>
          </cell>
        </row>
        <row r="11057">
          <cell r="A11057" t="str">
            <v>5176</v>
          </cell>
        </row>
        <row r="11058">
          <cell r="A11058" t="str">
            <v>5132</v>
          </cell>
        </row>
        <row r="11059">
          <cell r="A11059" t="str">
            <v>5176</v>
          </cell>
        </row>
        <row r="11060">
          <cell r="A11060" t="str">
            <v>5132</v>
          </cell>
        </row>
        <row r="11061">
          <cell r="A11061" t="str">
            <v>5176</v>
          </cell>
        </row>
        <row r="11062">
          <cell r="A11062" t="str">
            <v>5181</v>
          </cell>
        </row>
        <row r="11063">
          <cell r="A11063" t="str">
            <v>5132</v>
          </cell>
        </row>
        <row r="11064">
          <cell r="A11064" t="str">
            <v>5132</v>
          </cell>
        </row>
        <row r="11065">
          <cell r="A11065" t="str">
            <v>5176</v>
          </cell>
        </row>
        <row r="11066">
          <cell r="A11066" t="str">
            <v>5132</v>
          </cell>
        </row>
        <row r="11067">
          <cell r="A11067" t="str">
            <v>5176</v>
          </cell>
        </row>
        <row r="11068">
          <cell r="A11068" t="str">
            <v>5132</v>
          </cell>
        </row>
        <row r="11069">
          <cell r="A11069" t="str">
            <v>5176</v>
          </cell>
        </row>
        <row r="11070">
          <cell r="A11070" t="str">
            <v>5132</v>
          </cell>
        </row>
        <row r="11071">
          <cell r="A11071" t="str">
            <v>5176</v>
          </cell>
        </row>
        <row r="11072">
          <cell r="A11072" t="str">
            <v>5132</v>
          </cell>
        </row>
        <row r="11073">
          <cell r="A11073" t="str">
            <v>5176</v>
          </cell>
        </row>
        <row r="11074">
          <cell r="A11074" t="str">
            <v>5132</v>
          </cell>
        </row>
        <row r="11075">
          <cell r="A11075" t="str">
            <v>5176</v>
          </cell>
        </row>
        <row r="11076">
          <cell r="A11076" t="str">
            <v>5132</v>
          </cell>
        </row>
        <row r="11077">
          <cell r="A11077" t="str">
            <v>5132</v>
          </cell>
        </row>
        <row r="11078">
          <cell r="A11078" t="str">
            <v>5176</v>
          </cell>
        </row>
        <row r="11079">
          <cell r="A11079" t="str">
            <v>5201</v>
          </cell>
        </row>
        <row r="11080">
          <cell r="A11080" t="str">
            <v>5201</v>
          </cell>
        </row>
        <row r="11081">
          <cell r="A11081" t="str">
            <v>5201</v>
          </cell>
        </row>
        <row r="11082">
          <cell r="A11082" t="str">
            <v>5201</v>
          </cell>
        </row>
        <row r="11083">
          <cell r="A11083" t="str">
            <v>5201</v>
          </cell>
        </row>
        <row r="11084">
          <cell r="A11084" t="str">
            <v>5201</v>
          </cell>
        </row>
        <row r="11085">
          <cell r="A11085" t="str">
            <v>5201</v>
          </cell>
        </row>
        <row r="11086">
          <cell r="A11086" t="str">
            <v>5201</v>
          </cell>
        </row>
        <row r="11087">
          <cell r="A11087" t="str">
            <v>5201</v>
          </cell>
        </row>
        <row r="11088">
          <cell r="A11088" t="str">
            <v>5201</v>
          </cell>
        </row>
        <row r="11089">
          <cell r="A11089" t="str">
            <v>5201</v>
          </cell>
        </row>
        <row r="11090">
          <cell r="A11090" t="str">
            <v>5201</v>
          </cell>
        </row>
        <row r="11091">
          <cell r="A11091" t="str">
            <v>5201</v>
          </cell>
        </row>
        <row r="11092">
          <cell r="A11092" t="str">
            <v>5201</v>
          </cell>
        </row>
        <row r="11093">
          <cell r="A11093" t="str">
            <v>5201</v>
          </cell>
        </row>
        <row r="11094">
          <cell r="A11094" t="str">
            <v>5201</v>
          </cell>
        </row>
        <row r="11095">
          <cell r="A11095" t="str">
            <v>5201</v>
          </cell>
        </row>
        <row r="11096">
          <cell r="A11096" t="str">
            <v>5201</v>
          </cell>
        </row>
        <row r="11097">
          <cell r="A11097" t="str">
            <v>5201</v>
          </cell>
        </row>
        <row r="11098">
          <cell r="A11098" t="str">
            <v>5201</v>
          </cell>
        </row>
        <row r="11099">
          <cell r="A11099" t="str">
            <v>5211</v>
          </cell>
        </row>
        <row r="11100">
          <cell r="A11100" t="str">
            <v>5211</v>
          </cell>
        </row>
        <row r="11101">
          <cell r="A11101" t="str">
            <v>5211</v>
          </cell>
        </row>
        <row r="11102">
          <cell r="A11102" t="str">
            <v>5301</v>
          </cell>
        </row>
        <row r="11103">
          <cell r="A11103" t="str">
            <v>5301</v>
          </cell>
        </row>
        <row r="11104">
          <cell r="A11104" t="str">
            <v>5301</v>
          </cell>
        </row>
        <row r="11105">
          <cell r="A11105" t="str">
            <v>5301</v>
          </cell>
        </row>
        <row r="11106">
          <cell r="A11106" t="str">
            <v>5301</v>
          </cell>
        </row>
        <row r="11107">
          <cell r="A11107" t="str">
            <v>5301</v>
          </cell>
        </row>
        <row r="11108">
          <cell r="A11108" t="str">
            <v>5301</v>
          </cell>
        </row>
        <row r="11109">
          <cell r="A11109" t="str">
            <v>5301</v>
          </cell>
        </row>
        <row r="11110">
          <cell r="A11110" t="str">
            <v>5301</v>
          </cell>
        </row>
        <row r="11111">
          <cell r="A11111" t="str">
            <v>5301</v>
          </cell>
        </row>
        <row r="11112">
          <cell r="A11112" t="str">
            <v>5301</v>
          </cell>
        </row>
        <row r="11113">
          <cell r="A11113" t="str">
            <v>5301</v>
          </cell>
        </row>
        <row r="11114">
          <cell r="A11114" t="str">
            <v>5301</v>
          </cell>
        </row>
        <row r="11115">
          <cell r="A11115" t="str">
            <v>5301</v>
          </cell>
        </row>
        <row r="11116">
          <cell r="A11116" t="str">
            <v>5301</v>
          </cell>
        </row>
        <row r="11117">
          <cell r="A11117" t="str">
            <v>5301</v>
          </cell>
        </row>
        <row r="11118">
          <cell r="A11118" t="str">
            <v>5301</v>
          </cell>
        </row>
        <row r="11119">
          <cell r="A11119" t="str">
            <v>5301</v>
          </cell>
        </row>
        <row r="11120">
          <cell r="A11120" t="str">
            <v>5301</v>
          </cell>
        </row>
        <row r="11121">
          <cell r="A11121" t="str">
            <v>5301</v>
          </cell>
        </row>
        <row r="11122">
          <cell r="A11122" t="str">
            <v>5301</v>
          </cell>
        </row>
        <row r="11123">
          <cell r="A11123" t="str">
            <v>5301</v>
          </cell>
        </row>
        <row r="11124">
          <cell r="A11124" t="str">
            <v>5301</v>
          </cell>
        </row>
        <row r="11125">
          <cell r="A11125" t="str">
            <v>5301</v>
          </cell>
        </row>
        <row r="11126">
          <cell r="A11126" t="str">
            <v>5301</v>
          </cell>
        </row>
        <row r="11127">
          <cell r="A11127" t="str">
            <v>5301</v>
          </cell>
        </row>
        <row r="11128">
          <cell r="A11128" t="str">
            <v>5301</v>
          </cell>
        </row>
        <row r="11129">
          <cell r="A11129" t="str">
            <v>5301</v>
          </cell>
        </row>
        <row r="11130">
          <cell r="A11130" t="str">
            <v>5301</v>
          </cell>
        </row>
        <row r="11131">
          <cell r="A11131" t="str">
            <v>5301</v>
          </cell>
        </row>
        <row r="11132">
          <cell r="A11132" t="str">
            <v>5301</v>
          </cell>
        </row>
        <row r="11133">
          <cell r="A11133" t="str">
            <v>5301</v>
          </cell>
        </row>
        <row r="11134">
          <cell r="A11134" t="str">
            <v>5301</v>
          </cell>
        </row>
        <row r="11135">
          <cell r="A11135" t="str">
            <v>5301</v>
          </cell>
        </row>
        <row r="11136">
          <cell r="A11136" t="str">
            <v>5311</v>
          </cell>
        </row>
        <row r="11137">
          <cell r="A11137" t="str">
            <v>5311</v>
          </cell>
        </row>
        <row r="11138">
          <cell r="A11138" t="str">
            <v>5311</v>
          </cell>
        </row>
        <row r="11139">
          <cell r="A11139" t="str">
            <v>5311</v>
          </cell>
        </row>
        <row r="11140">
          <cell r="A11140" t="str">
            <v>5311</v>
          </cell>
        </row>
        <row r="11141">
          <cell r="A11141" t="str">
            <v>5311</v>
          </cell>
        </row>
        <row r="11142">
          <cell r="A11142" t="str">
            <v>5311</v>
          </cell>
        </row>
        <row r="11143">
          <cell r="A11143" t="str">
            <v>5311</v>
          </cell>
        </row>
        <row r="11144">
          <cell r="A11144" t="str">
            <v>5311</v>
          </cell>
        </row>
        <row r="11145">
          <cell r="A11145" t="str">
            <v>5311</v>
          </cell>
        </row>
        <row r="11146">
          <cell r="A11146" t="str">
            <v>5311</v>
          </cell>
        </row>
        <row r="11147">
          <cell r="A11147" t="str">
            <v>5311</v>
          </cell>
        </row>
        <row r="11148">
          <cell r="A11148" t="str">
            <v>5311</v>
          </cell>
        </row>
        <row r="11149">
          <cell r="A11149" t="str">
            <v>5311</v>
          </cell>
        </row>
        <row r="11150">
          <cell r="A11150" t="str">
            <v>5311</v>
          </cell>
        </row>
        <row r="11151">
          <cell r="A11151" t="str">
            <v>5311</v>
          </cell>
        </row>
        <row r="11152">
          <cell r="A11152" t="str">
            <v>5311</v>
          </cell>
        </row>
        <row r="11153">
          <cell r="A11153" t="str">
            <v>5311</v>
          </cell>
        </row>
        <row r="11154">
          <cell r="A11154" t="str">
            <v>5311</v>
          </cell>
        </row>
        <row r="11155">
          <cell r="A11155" t="str">
            <v>5311</v>
          </cell>
        </row>
        <row r="11156">
          <cell r="A11156" t="str">
            <v>5311</v>
          </cell>
        </row>
        <row r="11157">
          <cell r="A11157" t="str">
            <v>5311</v>
          </cell>
        </row>
        <row r="11158">
          <cell r="A11158" t="str">
            <v>5311</v>
          </cell>
        </row>
        <row r="11159">
          <cell r="A11159" t="str">
            <v>5311</v>
          </cell>
        </row>
        <row r="11160">
          <cell r="A11160" t="str">
            <v>5311</v>
          </cell>
        </row>
        <row r="11161">
          <cell r="A11161" t="str">
            <v>5311</v>
          </cell>
        </row>
        <row r="11162">
          <cell r="A11162" t="str">
            <v>5311</v>
          </cell>
        </row>
        <row r="11163">
          <cell r="A11163" t="str">
            <v>5311</v>
          </cell>
        </row>
        <row r="11164">
          <cell r="A11164" t="str">
            <v>5311</v>
          </cell>
        </row>
        <row r="11165">
          <cell r="A11165" t="str">
            <v>5311</v>
          </cell>
        </row>
        <row r="11166">
          <cell r="A11166" t="str">
            <v>5311</v>
          </cell>
        </row>
        <row r="11167">
          <cell r="A11167" t="str">
            <v>5321</v>
          </cell>
        </row>
        <row r="11168">
          <cell r="A11168" t="str">
            <v>5321</v>
          </cell>
        </row>
        <row r="11169">
          <cell r="A11169" t="str">
            <v>5321</v>
          </cell>
        </row>
        <row r="11170">
          <cell r="A11170" t="str">
            <v>5321</v>
          </cell>
        </row>
        <row r="11171">
          <cell r="A11171" t="str">
            <v>5321</v>
          </cell>
        </row>
        <row r="11172">
          <cell r="A11172" t="str">
            <v>5321</v>
          </cell>
        </row>
        <row r="11173">
          <cell r="A11173" t="str">
            <v>5321</v>
          </cell>
        </row>
        <row r="11174">
          <cell r="A11174" t="str">
            <v>5321</v>
          </cell>
        </row>
        <row r="11175">
          <cell r="A11175" t="str">
            <v>5321</v>
          </cell>
        </row>
        <row r="11176">
          <cell r="A11176" t="str">
            <v>5321</v>
          </cell>
        </row>
        <row r="11177">
          <cell r="A11177" t="str">
            <v>5321</v>
          </cell>
        </row>
        <row r="11178">
          <cell r="A11178" t="str">
            <v>5321</v>
          </cell>
        </row>
        <row r="11179">
          <cell r="A11179" t="str">
            <v>5321</v>
          </cell>
        </row>
        <row r="11180">
          <cell r="A11180" t="str">
            <v>5321</v>
          </cell>
        </row>
        <row r="11181">
          <cell r="A11181" t="str">
            <v>5321</v>
          </cell>
        </row>
        <row r="11182">
          <cell r="A11182" t="str">
            <v>5321</v>
          </cell>
        </row>
        <row r="11183">
          <cell r="A11183" t="str">
            <v>5321</v>
          </cell>
        </row>
        <row r="11184">
          <cell r="A11184" t="str">
            <v>5321</v>
          </cell>
        </row>
        <row r="11185">
          <cell r="A11185" t="str">
            <v>5321</v>
          </cell>
        </row>
        <row r="11186">
          <cell r="A11186" t="str">
            <v>5321</v>
          </cell>
        </row>
        <row r="11187">
          <cell r="A11187" t="str">
            <v>5321</v>
          </cell>
        </row>
        <row r="11188">
          <cell r="A11188" t="str">
            <v>5321</v>
          </cell>
        </row>
        <row r="11189">
          <cell r="A11189" t="str">
            <v>5321</v>
          </cell>
        </row>
        <row r="11190">
          <cell r="A11190" t="str">
            <v>5321</v>
          </cell>
        </row>
        <row r="11191">
          <cell r="A11191" t="str">
            <v>5321</v>
          </cell>
        </row>
        <row r="11192">
          <cell r="A11192" t="str">
            <v>5321</v>
          </cell>
        </row>
        <row r="11193">
          <cell r="A11193" t="str">
            <v>5321</v>
          </cell>
        </row>
        <row r="11194">
          <cell r="A11194" t="str">
            <v>5321</v>
          </cell>
        </row>
        <row r="11195">
          <cell r="A11195" t="str">
            <v>5321</v>
          </cell>
        </row>
        <row r="11196">
          <cell r="A11196" t="str">
            <v>5321</v>
          </cell>
        </row>
        <row r="11197">
          <cell r="A11197" t="str">
            <v>5321</v>
          </cell>
        </row>
        <row r="11198">
          <cell r="A11198" t="str">
            <v>5331</v>
          </cell>
        </row>
        <row r="11199">
          <cell r="A11199" t="str">
            <v>5331</v>
          </cell>
        </row>
        <row r="11200">
          <cell r="A11200" t="str">
            <v>5331</v>
          </cell>
        </row>
        <row r="11201">
          <cell r="A11201" t="str">
            <v>5331</v>
          </cell>
        </row>
        <row r="11202">
          <cell r="A11202" t="str">
            <v>5331</v>
          </cell>
        </row>
        <row r="11203">
          <cell r="A11203" t="str">
            <v>5331</v>
          </cell>
        </row>
        <row r="11204">
          <cell r="A11204" t="str">
            <v>5331</v>
          </cell>
        </row>
        <row r="11205">
          <cell r="A11205" t="str">
            <v>5331</v>
          </cell>
        </row>
        <row r="11206">
          <cell r="A11206" t="str">
            <v>5331</v>
          </cell>
        </row>
        <row r="11207">
          <cell r="A11207" t="str">
            <v>5331</v>
          </cell>
        </row>
        <row r="11208">
          <cell r="A11208" t="str">
            <v>5331</v>
          </cell>
        </row>
        <row r="11209">
          <cell r="A11209" t="str">
            <v>5331</v>
          </cell>
        </row>
        <row r="11210">
          <cell r="A11210" t="str">
            <v>5331</v>
          </cell>
        </row>
        <row r="11211">
          <cell r="A11211" t="str">
            <v>5331</v>
          </cell>
        </row>
        <row r="11212">
          <cell r="A11212" t="str">
            <v>5331</v>
          </cell>
        </row>
        <row r="11213">
          <cell r="A11213" t="str">
            <v>5331</v>
          </cell>
        </row>
        <row r="11214">
          <cell r="A11214" t="str">
            <v>5331</v>
          </cell>
        </row>
        <row r="11215">
          <cell r="A11215" t="str">
            <v>5331</v>
          </cell>
        </row>
        <row r="11216">
          <cell r="A11216" t="str">
            <v>5331</v>
          </cell>
        </row>
        <row r="11217">
          <cell r="A11217" t="str">
            <v>5331</v>
          </cell>
        </row>
        <row r="11218">
          <cell r="A11218" t="str">
            <v>5331</v>
          </cell>
        </row>
        <row r="11219">
          <cell r="A11219" t="str">
            <v>5331</v>
          </cell>
        </row>
        <row r="11220">
          <cell r="A11220" t="str">
            <v>5331</v>
          </cell>
        </row>
        <row r="11221">
          <cell r="A11221" t="str">
            <v>5331</v>
          </cell>
        </row>
        <row r="11222">
          <cell r="A11222" t="str">
            <v>5331</v>
          </cell>
        </row>
        <row r="11223">
          <cell r="A11223" t="str">
            <v>5331</v>
          </cell>
        </row>
        <row r="11224">
          <cell r="A11224" t="str">
            <v>5331</v>
          </cell>
        </row>
        <row r="11225">
          <cell r="A11225" t="str">
            <v>5331</v>
          </cell>
        </row>
        <row r="11226">
          <cell r="A11226" t="str">
            <v>5331</v>
          </cell>
        </row>
        <row r="11227">
          <cell r="A11227" t="str">
            <v>5331</v>
          </cell>
        </row>
        <row r="11228">
          <cell r="A11228" t="str">
            <v>5331</v>
          </cell>
        </row>
        <row r="11229">
          <cell r="A11229" t="str">
            <v>5331</v>
          </cell>
        </row>
        <row r="11230">
          <cell r="A11230" t="str">
            <v>5331</v>
          </cell>
        </row>
        <row r="11231">
          <cell r="A11231" t="str">
            <v>5331</v>
          </cell>
        </row>
        <row r="11232">
          <cell r="A11232" t="str">
            <v>5331</v>
          </cell>
        </row>
        <row r="11233">
          <cell r="A11233" t="str">
            <v>5331</v>
          </cell>
        </row>
        <row r="11234">
          <cell r="A11234" t="str">
            <v>5331</v>
          </cell>
        </row>
        <row r="11235">
          <cell r="A11235" t="str">
            <v>5331</v>
          </cell>
        </row>
        <row r="11236">
          <cell r="A11236" t="str">
            <v>5331</v>
          </cell>
        </row>
        <row r="11237">
          <cell r="A11237" t="str">
            <v>5331</v>
          </cell>
        </row>
        <row r="11238">
          <cell r="A11238" t="str">
            <v>5331</v>
          </cell>
        </row>
        <row r="11239">
          <cell r="A11239" t="str">
            <v>5341</v>
          </cell>
        </row>
        <row r="11240">
          <cell r="A11240" t="str">
            <v>5341</v>
          </cell>
        </row>
        <row r="11241">
          <cell r="A11241" t="str">
            <v>5341</v>
          </cell>
        </row>
        <row r="11242">
          <cell r="A11242" t="str">
            <v>5341</v>
          </cell>
        </row>
        <row r="11243">
          <cell r="A11243" t="str">
            <v>5341</v>
          </cell>
        </row>
        <row r="11244">
          <cell r="A11244" t="str">
            <v>5341</v>
          </cell>
        </row>
        <row r="11245">
          <cell r="A11245" t="str">
            <v>5341</v>
          </cell>
        </row>
        <row r="11246">
          <cell r="A11246" t="str">
            <v>5341</v>
          </cell>
        </row>
        <row r="11247">
          <cell r="A11247" t="str">
            <v>5341</v>
          </cell>
        </row>
        <row r="11248">
          <cell r="A11248" t="str">
            <v>5341</v>
          </cell>
        </row>
        <row r="11249">
          <cell r="A11249" t="str">
            <v>5341</v>
          </cell>
        </row>
        <row r="11250">
          <cell r="A11250" t="str">
            <v>5341</v>
          </cell>
        </row>
        <row r="11251">
          <cell r="A11251" t="str">
            <v>5341</v>
          </cell>
        </row>
        <row r="11252">
          <cell r="A11252" t="str">
            <v>5341</v>
          </cell>
        </row>
        <row r="11253">
          <cell r="A11253" t="str">
            <v>5341</v>
          </cell>
        </row>
        <row r="11254">
          <cell r="A11254" t="str">
            <v>5341</v>
          </cell>
        </row>
        <row r="11255">
          <cell r="A11255" t="str">
            <v>5341</v>
          </cell>
        </row>
        <row r="11256">
          <cell r="A11256" t="str">
            <v>5341</v>
          </cell>
        </row>
        <row r="11257">
          <cell r="A11257" t="str">
            <v>5341</v>
          </cell>
        </row>
        <row r="11258">
          <cell r="A11258" t="str">
            <v>5341</v>
          </cell>
        </row>
        <row r="11259">
          <cell r="A11259" t="str">
            <v>5391</v>
          </cell>
        </row>
        <row r="11260">
          <cell r="A11260" t="str">
            <v>5391</v>
          </cell>
        </row>
        <row r="11261">
          <cell r="A11261" t="str">
            <v>5391</v>
          </cell>
        </row>
        <row r="11262">
          <cell r="A11262" t="str">
            <v>5391</v>
          </cell>
        </row>
        <row r="11263">
          <cell r="A11263" t="str">
            <v>5391</v>
          </cell>
        </row>
        <row r="11264">
          <cell r="A11264" t="str">
            <v>6392</v>
          </cell>
        </row>
        <row r="11265">
          <cell r="A11265" t="str">
            <v>5391</v>
          </cell>
        </row>
        <row r="11266">
          <cell r="A11266" t="str">
            <v>5391</v>
          </cell>
        </row>
        <row r="11267">
          <cell r="A11267" t="str">
            <v>5391</v>
          </cell>
        </row>
        <row r="11268">
          <cell r="A11268" t="str">
            <v>5391</v>
          </cell>
        </row>
        <row r="11269">
          <cell r="A11269" t="str">
            <v>5391</v>
          </cell>
        </row>
        <row r="11270">
          <cell r="A11270" t="str">
            <v>5391</v>
          </cell>
        </row>
        <row r="11271">
          <cell r="A11271" t="str">
            <v>5391</v>
          </cell>
        </row>
        <row r="11272">
          <cell r="A11272" t="str">
            <v>6392</v>
          </cell>
        </row>
        <row r="11273">
          <cell r="A11273" t="str">
            <v>5391</v>
          </cell>
        </row>
        <row r="11274">
          <cell r="A11274" t="str">
            <v>5391</v>
          </cell>
        </row>
        <row r="11275">
          <cell r="A11275" t="str">
            <v>5391</v>
          </cell>
        </row>
        <row r="11276">
          <cell r="A11276" t="str">
            <v>5391</v>
          </cell>
        </row>
        <row r="11277">
          <cell r="A11277" t="str">
            <v>5391</v>
          </cell>
        </row>
        <row r="11278">
          <cell r="A11278" t="str">
            <v>6392</v>
          </cell>
        </row>
        <row r="11279">
          <cell r="A11279" t="str">
            <v>5391</v>
          </cell>
        </row>
        <row r="11280">
          <cell r="A11280" t="str">
            <v>5391</v>
          </cell>
        </row>
        <row r="11281">
          <cell r="A11281" t="str">
            <v>5391</v>
          </cell>
        </row>
        <row r="11282">
          <cell r="A11282" t="str">
            <v>5391</v>
          </cell>
        </row>
        <row r="11283">
          <cell r="A11283" t="str">
            <v>5391</v>
          </cell>
        </row>
        <row r="11284">
          <cell r="A11284" t="str">
            <v>6392</v>
          </cell>
        </row>
        <row r="11285">
          <cell r="A11285" t="str">
            <v>5391</v>
          </cell>
        </row>
        <row r="11286">
          <cell r="A11286" t="str">
            <v>6392</v>
          </cell>
        </row>
        <row r="11287">
          <cell r="A11287" t="str">
            <v>5391</v>
          </cell>
        </row>
        <row r="11288">
          <cell r="A11288" t="str">
            <v>5391</v>
          </cell>
        </row>
        <row r="11289">
          <cell r="A11289" t="str">
            <v>5391</v>
          </cell>
        </row>
        <row r="11290">
          <cell r="A11290" t="str">
            <v>5391</v>
          </cell>
        </row>
        <row r="11291">
          <cell r="A11291" t="str">
            <v>5401</v>
          </cell>
        </row>
        <row r="11292">
          <cell r="A11292" t="str">
            <v>5401</v>
          </cell>
        </row>
        <row r="11293">
          <cell r="A11293" t="str">
            <v>5401</v>
          </cell>
        </row>
        <row r="11294">
          <cell r="A11294" t="str">
            <v>5401</v>
          </cell>
        </row>
        <row r="11295">
          <cell r="A11295" t="str">
            <v>5401</v>
          </cell>
        </row>
        <row r="11296">
          <cell r="A11296" t="str">
            <v>5406</v>
          </cell>
        </row>
        <row r="11297">
          <cell r="A11297" t="str">
            <v>5406</v>
          </cell>
        </row>
        <row r="11298">
          <cell r="A11298" t="str">
            <v>5406</v>
          </cell>
        </row>
        <row r="11299">
          <cell r="A11299" t="str">
            <v>5406</v>
          </cell>
        </row>
        <row r="11300">
          <cell r="A11300" t="str">
            <v>5416</v>
          </cell>
        </row>
        <row r="11301">
          <cell r="A11301" t="str">
            <v>5416</v>
          </cell>
        </row>
        <row r="11302">
          <cell r="A11302" t="str">
            <v>5416</v>
          </cell>
        </row>
        <row r="11303">
          <cell r="A11303" t="str">
            <v>5421</v>
          </cell>
        </row>
        <row r="11304">
          <cell r="A11304" t="str">
            <v>5421</v>
          </cell>
        </row>
        <row r="11305">
          <cell r="A11305" t="str">
            <v>5421</v>
          </cell>
        </row>
        <row r="11306">
          <cell r="A11306" t="str">
            <v>5421</v>
          </cell>
        </row>
        <row r="11307">
          <cell r="A11307" t="str">
            <v>5421</v>
          </cell>
        </row>
        <row r="11308">
          <cell r="A11308" t="str">
            <v>5421</v>
          </cell>
        </row>
        <row r="11309">
          <cell r="A11309" t="str">
            <v>5426</v>
          </cell>
        </row>
        <row r="11310">
          <cell r="A11310" t="str">
            <v>5426</v>
          </cell>
        </row>
        <row r="11311">
          <cell r="A11311" t="str">
            <v>5426</v>
          </cell>
        </row>
        <row r="11312">
          <cell r="A11312" t="str">
            <v>5426</v>
          </cell>
        </row>
        <row r="11313">
          <cell r="A11313" t="str">
            <v>5431</v>
          </cell>
        </row>
        <row r="11314">
          <cell r="A11314" t="str">
            <v>5431</v>
          </cell>
        </row>
        <row r="11315">
          <cell r="A11315" t="str">
            <v>5431</v>
          </cell>
        </row>
        <row r="11316">
          <cell r="A11316" t="str">
            <v>5436</v>
          </cell>
        </row>
        <row r="11317">
          <cell r="A11317" t="str">
            <v>5436</v>
          </cell>
        </row>
        <row r="11318">
          <cell r="A11318" t="str">
            <v>5437</v>
          </cell>
        </row>
        <row r="11319">
          <cell r="A11319" t="str">
            <v>5437</v>
          </cell>
        </row>
        <row r="11320">
          <cell r="A11320" t="str">
            <v>5441</v>
          </cell>
        </row>
        <row r="11321">
          <cell r="A11321" t="str">
            <v>5441</v>
          </cell>
        </row>
        <row r="11322">
          <cell r="A11322" t="str">
            <v>5441</v>
          </cell>
        </row>
        <row r="11323">
          <cell r="A11323" t="str">
            <v>5441</v>
          </cell>
        </row>
        <row r="11324">
          <cell r="A11324" t="str">
            <v>5438</v>
          </cell>
        </row>
        <row r="11325">
          <cell r="A11325" t="str">
            <v>5438</v>
          </cell>
        </row>
        <row r="11326">
          <cell r="A11326" t="str">
            <v>5438</v>
          </cell>
        </row>
        <row r="11327">
          <cell r="A11327" t="str">
            <v>5438</v>
          </cell>
        </row>
        <row r="11328">
          <cell r="A11328" t="str">
            <v>5438</v>
          </cell>
        </row>
        <row r="11329">
          <cell r="A11329" t="str">
            <v>5438</v>
          </cell>
        </row>
        <row r="11330">
          <cell r="A11330" t="str">
            <v>5438</v>
          </cell>
        </row>
        <row r="11331">
          <cell r="A11331" t="str">
            <v>5438</v>
          </cell>
        </row>
        <row r="11332">
          <cell r="A11332" t="str">
            <v>5438</v>
          </cell>
        </row>
        <row r="11333">
          <cell r="A11333" t="str">
            <v>5451</v>
          </cell>
        </row>
        <row r="11334">
          <cell r="A11334" t="str">
            <v>5451</v>
          </cell>
        </row>
        <row r="11335">
          <cell r="A11335" t="str">
            <v>5451</v>
          </cell>
        </row>
        <row r="11336">
          <cell r="A11336" t="str">
            <v>5451</v>
          </cell>
        </row>
        <row r="11337">
          <cell r="A11337" t="str">
            <v>5452</v>
          </cell>
        </row>
        <row r="11338">
          <cell r="A11338" t="str">
            <v>5452</v>
          </cell>
        </row>
        <row r="11339">
          <cell r="A11339" t="str">
            <v>5452</v>
          </cell>
        </row>
        <row r="11340">
          <cell r="A11340" t="str">
            <v>5452</v>
          </cell>
        </row>
        <row r="11341">
          <cell r="A11341" t="str">
            <v>5456</v>
          </cell>
        </row>
        <row r="11342">
          <cell r="A11342" t="str">
            <v>5456</v>
          </cell>
        </row>
        <row r="11343">
          <cell r="A11343" t="str">
            <v>5462</v>
          </cell>
        </row>
        <row r="11344">
          <cell r="A11344" t="str">
            <v>5462</v>
          </cell>
        </row>
        <row r="11345">
          <cell r="A11345" t="str">
            <v>5462</v>
          </cell>
        </row>
        <row r="11346">
          <cell r="A11346" t="str">
            <v>5462</v>
          </cell>
        </row>
        <row r="11347">
          <cell r="A11347" t="str">
            <v>5531</v>
          </cell>
        </row>
        <row r="11348">
          <cell r="A11348" t="str">
            <v>5462</v>
          </cell>
        </row>
        <row r="11349">
          <cell r="A11349" t="str">
            <v>5461</v>
          </cell>
        </row>
        <row r="11350">
          <cell r="A11350" t="str">
            <v>5461</v>
          </cell>
        </row>
        <row r="11351">
          <cell r="A11351" t="str">
            <v>5461</v>
          </cell>
        </row>
        <row r="11352">
          <cell r="A11352" t="str">
            <v>5461</v>
          </cell>
        </row>
        <row r="11353">
          <cell r="A11353" t="str">
            <v>5466</v>
          </cell>
        </row>
        <row r="11354">
          <cell r="A11354" t="str">
            <v>5466</v>
          </cell>
        </row>
        <row r="11355">
          <cell r="A11355" t="str">
            <v>5466</v>
          </cell>
        </row>
        <row r="11356">
          <cell r="A11356" t="str">
            <v>5466</v>
          </cell>
        </row>
        <row r="11357">
          <cell r="A11357" t="str">
            <v>5466</v>
          </cell>
        </row>
        <row r="11358">
          <cell r="A11358" t="str">
            <v>5466</v>
          </cell>
        </row>
        <row r="11359">
          <cell r="A11359" t="str">
            <v>5471</v>
          </cell>
        </row>
        <row r="11360">
          <cell r="A11360" t="str">
            <v>5471</v>
          </cell>
        </row>
        <row r="11361">
          <cell r="A11361" t="str">
            <v>5476</v>
          </cell>
        </row>
        <row r="11362">
          <cell r="A11362" t="str">
            <v>5481</v>
          </cell>
        </row>
        <row r="11363">
          <cell r="A11363" t="str">
            <v>5483</v>
          </cell>
        </row>
        <row r="11364">
          <cell r="A11364" t="str">
            <v>5483</v>
          </cell>
        </row>
        <row r="11365">
          <cell r="A11365" t="str">
            <v>5483</v>
          </cell>
        </row>
        <row r="11366">
          <cell r="A11366" t="str">
            <v>5486</v>
          </cell>
        </row>
        <row r="11367">
          <cell r="A11367" t="str">
            <v>5483</v>
          </cell>
        </row>
        <row r="11368">
          <cell r="A11368" t="str">
            <v>5483</v>
          </cell>
        </row>
        <row r="11369">
          <cell r="A11369" t="str">
            <v>5483</v>
          </cell>
        </row>
        <row r="11370">
          <cell r="A11370" t="str">
            <v>5491</v>
          </cell>
        </row>
        <row r="11371">
          <cell r="A11371" t="str">
            <v>5491</v>
          </cell>
        </row>
        <row r="11372">
          <cell r="A11372" t="str">
            <v>5496</v>
          </cell>
        </row>
        <row r="11373">
          <cell r="A11373" t="str">
            <v>5496</v>
          </cell>
        </row>
        <row r="11374">
          <cell r="A11374" t="str">
            <v>5496</v>
          </cell>
        </row>
        <row r="11375">
          <cell r="A11375" t="str">
            <v>5496</v>
          </cell>
        </row>
        <row r="11376">
          <cell r="A11376" t="str">
            <v>5496</v>
          </cell>
        </row>
        <row r="11377">
          <cell r="A11377" t="str">
            <v>5496</v>
          </cell>
        </row>
        <row r="11378">
          <cell r="A11378" t="str">
            <v>5496</v>
          </cell>
        </row>
        <row r="11379">
          <cell r="A11379" t="str">
            <v>5496</v>
          </cell>
        </row>
        <row r="11380">
          <cell r="A11380" t="str">
            <v>5496</v>
          </cell>
        </row>
        <row r="11381">
          <cell r="A11381" t="str">
            <v>5496</v>
          </cell>
        </row>
        <row r="11382">
          <cell r="A11382" t="str">
            <v>5496</v>
          </cell>
        </row>
        <row r="11383">
          <cell r="A11383" t="str">
            <v>5496</v>
          </cell>
        </row>
        <row r="11384">
          <cell r="A11384" t="str">
            <v>5496</v>
          </cell>
        </row>
        <row r="11385">
          <cell r="A11385" t="str">
            <v>5496</v>
          </cell>
        </row>
        <row r="11386">
          <cell r="A11386" t="str">
            <v>5496</v>
          </cell>
        </row>
        <row r="11387">
          <cell r="A11387" t="str">
            <v>5496</v>
          </cell>
        </row>
        <row r="11388">
          <cell r="A11388" t="str">
            <v>5496</v>
          </cell>
        </row>
        <row r="11389">
          <cell r="A11389" t="str">
            <v>5496</v>
          </cell>
        </row>
        <row r="11390">
          <cell r="A11390" t="str">
            <v>5496</v>
          </cell>
        </row>
        <row r="11391">
          <cell r="A11391" t="str">
            <v>5496</v>
          </cell>
        </row>
        <row r="11392">
          <cell r="A11392" t="str">
            <v>5496</v>
          </cell>
        </row>
        <row r="11393">
          <cell r="A11393" t="str">
            <v>5496</v>
          </cell>
        </row>
        <row r="11394">
          <cell r="A11394" t="str">
            <v>5496</v>
          </cell>
        </row>
        <row r="11395">
          <cell r="A11395" t="str">
            <v>5496</v>
          </cell>
        </row>
        <row r="11396">
          <cell r="A11396" t="str">
            <v>5496</v>
          </cell>
        </row>
        <row r="11397">
          <cell r="A11397" t="str">
            <v>5496</v>
          </cell>
        </row>
        <row r="11398">
          <cell r="A11398" t="str">
            <v>5496</v>
          </cell>
        </row>
        <row r="11399">
          <cell r="A11399" t="str">
            <v>5496</v>
          </cell>
        </row>
        <row r="11400">
          <cell r="A11400" t="str">
            <v>5496</v>
          </cell>
        </row>
        <row r="11401">
          <cell r="A11401" t="str">
            <v>5496</v>
          </cell>
        </row>
        <row r="11402">
          <cell r="A11402" t="str">
            <v>5496</v>
          </cell>
        </row>
        <row r="11403">
          <cell r="A11403" t="str">
            <v>5496</v>
          </cell>
        </row>
        <row r="11404">
          <cell r="A11404" t="str">
            <v>5496</v>
          </cell>
        </row>
        <row r="11405">
          <cell r="A11405" t="str">
            <v>5496</v>
          </cell>
        </row>
        <row r="11406">
          <cell r="A11406" t="str">
            <v>5496</v>
          </cell>
        </row>
        <row r="11407">
          <cell r="A11407" t="str">
            <v>5511</v>
          </cell>
        </row>
        <row r="11408">
          <cell r="A11408" t="str">
            <v>5516</v>
          </cell>
        </row>
        <row r="11409">
          <cell r="A11409" t="str">
            <v>5516</v>
          </cell>
        </row>
        <row r="11410">
          <cell r="A11410" t="str">
            <v>5521</v>
          </cell>
        </row>
        <row r="11411">
          <cell r="A11411" t="str">
            <v>5521</v>
          </cell>
        </row>
        <row r="11412">
          <cell r="A11412" t="str">
            <v>5521</v>
          </cell>
        </row>
        <row r="11413">
          <cell r="A11413" t="str">
            <v>5521</v>
          </cell>
        </row>
        <row r="11414">
          <cell r="A11414" t="str">
            <v>5521</v>
          </cell>
        </row>
        <row r="11415">
          <cell r="A11415" t="str">
            <v>5521</v>
          </cell>
        </row>
        <row r="11416">
          <cell r="A11416" t="str">
            <v>5526</v>
          </cell>
        </row>
        <row r="11417">
          <cell r="A11417" t="str">
            <v>5526</v>
          </cell>
        </row>
        <row r="11418">
          <cell r="A11418" t="str">
            <v>5526</v>
          </cell>
        </row>
        <row r="11419">
          <cell r="A11419" t="str">
            <v>5536</v>
          </cell>
        </row>
        <row r="11420">
          <cell r="A11420" t="str">
            <v>5536</v>
          </cell>
        </row>
        <row r="11421">
          <cell r="A11421" t="str">
            <v>5536</v>
          </cell>
        </row>
        <row r="11422">
          <cell r="A11422" t="str">
            <v>5536</v>
          </cell>
        </row>
        <row r="11423">
          <cell r="A11423" t="str">
            <v>5541</v>
          </cell>
        </row>
        <row r="11424">
          <cell r="A11424" t="str">
            <v>5541</v>
          </cell>
        </row>
        <row r="11425">
          <cell r="A11425" t="str">
            <v>5541</v>
          </cell>
        </row>
        <row r="11426">
          <cell r="A11426" t="str">
            <v>5541</v>
          </cell>
        </row>
        <row r="11427">
          <cell r="A11427" t="str">
            <v>5546</v>
          </cell>
        </row>
        <row r="11428">
          <cell r="A11428" t="str">
            <v>5546</v>
          </cell>
        </row>
        <row r="11429">
          <cell r="A11429" t="str">
            <v>5546</v>
          </cell>
        </row>
        <row r="11430">
          <cell r="A11430" t="str">
            <v>5546</v>
          </cell>
        </row>
        <row r="11431">
          <cell r="A11431" t="str">
            <v>5546</v>
          </cell>
        </row>
        <row r="11432">
          <cell r="A11432" t="str">
            <v>5546</v>
          </cell>
        </row>
        <row r="11433">
          <cell r="A11433" t="str">
            <v>5546</v>
          </cell>
        </row>
        <row r="11434">
          <cell r="A11434" t="str">
            <v>5551</v>
          </cell>
        </row>
        <row r="11435">
          <cell r="A11435" t="str">
            <v>5551</v>
          </cell>
        </row>
        <row r="11436">
          <cell r="A11436" t="str">
            <v>5551</v>
          </cell>
        </row>
        <row r="11437">
          <cell r="A11437" t="str">
            <v>5551</v>
          </cell>
        </row>
        <row r="11438">
          <cell r="A11438" t="str">
            <v>5551</v>
          </cell>
        </row>
        <row r="11439">
          <cell r="A11439" t="str">
            <v>5556</v>
          </cell>
        </row>
        <row r="11440">
          <cell r="A11440" t="str">
            <v>5556</v>
          </cell>
        </row>
        <row r="11441">
          <cell r="A11441" t="str">
            <v>5556</v>
          </cell>
        </row>
        <row r="11442">
          <cell r="A11442" t="str">
            <v>5566</v>
          </cell>
        </row>
        <row r="11443">
          <cell r="A11443" t="str">
            <v>5571</v>
          </cell>
        </row>
        <row r="11444">
          <cell r="A11444" t="str">
            <v>5576</v>
          </cell>
        </row>
        <row r="11445">
          <cell r="A11445" t="str">
            <v>5596</v>
          </cell>
        </row>
        <row r="11446">
          <cell r="A11446" t="str">
            <v>5596</v>
          </cell>
        </row>
        <row r="11447">
          <cell r="A11447" t="str">
            <v>5596</v>
          </cell>
        </row>
        <row r="11448">
          <cell r="A11448" t="str">
            <v>5596</v>
          </cell>
        </row>
        <row r="11449">
          <cell r="A11449" t="str">
            <v>5596</v>
          </cell>
        </row>
        <row r="11450">
          <cell r="A11450" t="str">
            <v>5596</v>
          </cell>
        </row>
        <row r="11451">
          <cell r="A11451" t="str">
            <v>5596</v>
          </cell>
        </row>
        <row r="11452">
          <cell r="A11452" t="str">
            <v>5596</v>
          </cell>
        </row>
        <row r="11453">
          <cell r="A11453" t="str">
            <v>5596</v>
          </cell>
        </row>
        <row r="11454">
          <cell r="A11454" t="str">
            <v>5596</v>
          </cell>
        </row>
        <row r="11455">
          <cell r="A11455" t="str">
            <v>5596</v>
          </cell>
        </row>
        <row r="11456">
          <cell r="A11456" t="str">
            <v>5596</v>
          </cell>
        </row>
        <row r="11457">
          <cell r="A11457" t="str">
            <v>5596</v>
          </cell>
        </row>
        <row r="11458">
          <cell r="A11458" t="str">
            <v>5596</v>
          </cell>
        </row>
        <row r="11459">
          <cell r="A11459" t="str">
            <v>5596</v>
          </cell>
        </row>
        <row r="11460">
          <cell r="A11460" t="str">
            <v>5596</v>
          </cell>
        </row>
        <row r="11461">
          <cell r="A11461" t="str">
            <v>5596</v>
          </cell>
        </row>
        <row r="11462">
          <cell r="A11462" t="str">
            <v>5596</v>
          </cell>
        </row>
        <row r="11463">
          <cell r="A11463" t="str">
            <v>5596</v>
          </cell>
        </row>
        <row r="11464">
          <cell r="A11464" t="str">
            <v>5596</v>
          </cell>
        </row>
        <row r="11465">
          <cell r="A11465" t="str">
            <v>5596</v>
          </cell>
        </row>
        <row r="11466">
          <cell r="A11466" t="str">
            <v>5596</v>
          </cell>
        </row>
        <row r="11467">
          <cell r="A11467" t="str">
            <v>5596</v>
          </cell>
        </row>
        <row r="11468">
          <cell r="A11468" t="str">
            <v>5596</v>
          </cell>
        </row>
        <row r="11469">
          <cell r="A11469" t="str">
            <v>5596</v>
          </cell>
        </row>
        <row r="11470">
          <cell r="A11470" t="str">
            <v>5596</v>
          </cell>
        </row>
        <row r="11471">
          <cell r="A11471" t="str">
            <v>5596</v>
          </cell>
        </row>
        <row r="11472">
          <cell r="A11472" t="str">
            <v>5596</v>
          </cell>
        </row>
        <row r="11473">
          <cell r="A11473" t="str">
            <v>5596</v>
          </cell>
        </row>
        <row r="11474">
          <cell r="A11474" t="str">
            <v>5596</v>
          </cell>
        </row>
        <row r="11475">
          <cell r="A11475" t="str">
            <v>5596</v>
          </cell>
        </row>
        <row r="11476">
          <cell r="A11476" t="str">
            <v>5596</v>
          </cell>
        </row>
        <row r="11477">
          <cell r="A11477" t="str">
            <v>5596</v>
          </cell>
        </row>
        <row r="11478">
          <cell r="A11478" t="str">
            <v>5596</v>
          </cell>
        </row>
        <row r="11479">
          <cell r="A11479" t="str">
            <v>5596</v>
          </cell>
        </row>
        <row r="11480">
          <cell r="A11480" t="str">
            <v>5596</v>
          </cell>
        </row>
        <row r="11481">
          <cell r="A11481" t="str">
            <v>5601</v>
          </cell>
        </row>
        <row r="11482">
          <cell r="A11482" t="str">
            <v>5601</v>
          </cell>
        </row>
        <row r="11483">
          <cell r="A11483" t="str">
            <v>5601</v>
          </cell>
        </row>
        <row r="11484">
          <cell r="A11484" t="str">
            <v>5601</v>
          </cell>
        </row>
        <row r="11485">
          <cell r="A11485" t="str">
            <v>5611</v>
          </cell>
        </row>
        <row r="11486">
          <cell r="A11486" t="str">
            <v>5611</v>
          </cell>
        </row>
        <row r="11487">
          <cell r="A11487" t="str">
            <v>5631</v>
          </cell>
        </row>
        <row r="11488">
          <cell r="A11488" t="str">
            <v>5631</v>
          </cell>
        </row>
        <row r="11489">
          <cell r="A11489" t="str">
            <v>5631</v>
          </cell>
        </row>
        <row r="11490">
          <cell r="A11490" t="str">
            <v>5631</v>
          </cell>
        </row>
        <row r="11491">
          <cell r="A11491" t="str">
            <v>5631</v>
          </cell>
        </row>
        <row r="11492">
          <cell r="A11492" t="str">
            <v>5661</v>
          </cell>
        </row>
        <row r="11493">
          <cell r="A11493" t="str">
            <v>5661</v>
          </cell>
        </row>
        <row r="11494">
          <cell r="A11494" t="str">
            <v>5661</v>
          </cell>
        </row>
        <row r="11495">
          <cell r="A11495" t="str">
            <v>5661</v>
          </cell>
        </row>
        <row r="11496">
          <cell r="A11496" t="str">
            <v>5661</v>
          </cell>
        </row>
        <row r="11497">
          <cell r="A11497" t="str">
            <v>5661</v>
          </cell>
        </row>
        <row r="11498">
          <cell r="A11498" t="str">
            <v>5661</v>
          </cell>
        </row>
        <row r="11499">
          <cell r="A11499" t="str">
            <v>5661</v>
          </cell>
        </row>
        <row r="11500">
          <cell r="A11500" t="str">
            <v>5661</v>
          </cell>
        </row>
        <row r="11501">
          <cell r="A11501" t="str">
            <v>5661</v>
          </cell>
        </row>
        <row r="11502">
          <cell r="A11502" t="str">
            <v>5661</v>
          </cell>
        </row>
        <row r="11503">
          <cell r="A11503" t="str">
            <v>5661</v>
          </cell>
        </row>
        <row r="11504">
          <cell r="A11504" t="str">
            <v>5661</v>
          </cell>
        </row>
        <row r="11505">
          <cell r="A11505" t="str">
            <v>5661</v>
          </cell>
        </row>
        <row r="11506">
          <cell r="A11506" t="str">
            <v>5661</v>
          </cell>
        </row>
        <row r="11507">
          <cell r="A11507" t="str">
            <v>5661</v>
          </cell>
        </row>
        <row r="11508">
          <cell r="A11508" t="str">
            <v>5661</v>
          </cell>
        </row>
        <row r="11509">
          <cell r="A11509" t="str">
            <v>5661</v>
          </cell>
        </row>
        <row r="11510">
          <cell r="A11510" t="str">
            <v>5671</v>
          </cell>
        </row>
        <row r="11511">
          <cell r="A11511" t="str">
            <v>5671</v>
          </cell>
        </row>
        <row r="11512">
          <cell r="A11512" t="str">
            <v>5671</v>
          </cell>
        </row>
        <row r="11513">
          <cell r="A11513" t="str">
            <v>5701</v>
          </cell>
        </row>
        <row r="11514">
          <cell r="A11514" t="str">
            <v>5706</v>
          </cell>
        </row>
        <row r="11515">
          <cell r="A11515" t="str">
            <v>5711</v>
          </cell>
        </row>
        <row r="11516">
          <cell r="A11516" t="str">
            <v>5726</v>
          </cell>
        </row>
        <row r="11517">
          <cell r="A11517" t="str">
            <v>5731</v>
          </cell>
        </row>
        <row r="11518">
          <cell r="A11518" t="str">
            <v>5736</v>
          </cell>
        </row>
        <row r="11519">
          <cell r="A11519" t="str">
            <v>5741</v>
          </cell>
        </row>
        <row r="11520">
          <cell r="A11520" t="str">
            <v>5746</v>
          </cell>
        </row>
        <row r="11521">
          <cell r="A11521" t="str">
            <v>5746</v>
          </cell>
        </row>
        <row r="11522">
          <cell r="A11522" t="str">
            <v>5751</v>
          </cell>
        </row>
        <row r="11523">
          <cell r="A11523" t="str">
            <v>5756</v>
          </cell>
        </row>
        <row r="11524">
          <cell r="A11524" t="str">
            <v>5756</v>
          </cell>
        </row>
        <row r="11525">
          <cell r="A11525" t="str">
            <v>5791</v>
          </cell>
        </row>
        <row r="11526">
          <cell r="A11526" t="str">
            <v>5791</v>
          </cell>
        </row>
        <row r="11527">
          <cell r="A11527" t="str">
            <v>5791</v>
          </cell>
        </row>
        <row r="11528">
          <cell r="A11528" t="str">
            <v>5766</v>
          </cell>
        </row>
        <row r="11529">
          <cell r="A11529" t="str">
            <v>5801</v>
          </cell>
        </row>
        <row r="11530">
          <cell r="A11530" t="str">
            <v>5801</v>
          </cell>
        </row>
        <row r="11531">
          <cell r="A11531" t="str">
            <v>5801</v>
          </cell>
        </row>
        <row r="11532">
          <cell r="A11532" t="str">
            <v>5801</v>
          </cell>
        </row>
        <row r="11533">
          <cell r="A11533" t="str">
            <v>5851</v>
          </cell>
        </row>
        <row r="11534">
          <cell r="A11534" t="str">
            <v>5861</v>
          </cell>
        </row>
        <row r="11535">
          <cell r="A11535" t="str">
            <v>5861</v>
          </cell>
        </row>
        <row r="11536">
          <cell r="A11536" t="str">
            <v>5861</v>
          </cell>
        </row>
        <row r="11537">
          <cell r="A11537" t="str">
            <v>5861</v>
          </cell>
        </row>
        <row r="11538">
          <cell r="A11538" t="str">
            <v>5861</v>
          </cell>
        </row>
        <row r="11539">
          <cell r="A11539" t="str">
            <v>5861</v>
          </cell>
        </row>
        <row r="11540">
          <cell r="A11540" t="str">
            <v>5881</v>
          </cell>
        </row>
        <row r="11541">
          <cell r="A11541" t="str">
            <v>5916</v>
          </cell>
        </row>
        <row r="11542">
          <cell r="A11542" t="str">
            <v>5921</v>
          </cell>
        </row>
        <row r="11543">
          <cell r="A11543" t="str">
            <v>5924</v>
          </cell>
        </row>
        <row r="11544">
          <cell r="A11544" t="str">
            <v>5928</v>
          </cell>
        </row>
        <row r="11545">
          <cell r="A11545" t="str">
            <v>5971</v>
          </cell>
        </row>
        <row r="11546">
          <cell r="A11546" t="str">
            <v>5971</v>
          </cell>
        </row>
        <row r="11547">
          <cell r="A11547" t="str">
            <v>6001</v>
          </cell>
        </row>
        <row r="11548">
          <cell r="A11548" t="str">
            <v>6001</v>
          </cell>
        </row>
        <row r="11549">
          <cell r="A11549" t="str">
            <v>6001</v>
          </cell>
        </row>
        <row r="11550">
          <cell r="A11550" t="str">
            <v>6001</v>
          </cell>
        </row>
        <row r="11551">
          <cell r="A11551" t="str">
            <v>6102</v>
          </cell>
        </row>
        <row r="11552">
          <cell r="A11552" t="str">
            <v>6102</v>
          </cell>
        </row>
        <row r="11553">
          <cell r="A11553" t="str">
            <v>1001</v>
          </cell>
        </row>
        <row r="11554">
          <cell r="A11554" t="str">
            <v>1005</v>
          </cell>
        </row>
        <row r="11555">
          <cell r="A11555" t="str">
            <v>1007</v>
          </cell>
        </row>
        <row r="11556">
          <cell r="A11556" t="str">
            <v>1008</v>
          </cell>
        </row>
        <row r="11557">
          <cell r="A11557" t="str">
            <v>1009</v>
          </cell>
        </row>
        <row r="11558">
          <cell r="A11558" t="str">
            <v>1021</v>
          </cell>
        </row>
        <row r="11559">
          <cell r="A11559" t="str">
            <v>1032</v>
          </cell>
        </row>
        <row r="11560">
          <cell r="A11560" t="str">
            <v>1051</v>
          </cell>
        </row>
        <row r="11561">
          <cell r="A11561" t="str">
            <v>1041</v>
          </cell>
        </row>
        <row r="11562">
          <cell r="A11562" t="str">
            <v>1048</v>
          </cell>
        </row>
        <row r="11563">
          <cell r="A11563" t="str">
            <v>1043</v>
          </cell>
        </row>
        <row r="11564">
          <cell r="A11564" t="str">
            <v>1047</v>
          </cell>
        </row>
        <row r="11565">
          <cell r="A11565" t="str">
            <v>1049</v>
          </cell>
        </row>
        <row r="11566">
          <cell r="A11566" t="str">
            <v>1101</v>
          </cell>
        </row>
        <row r="11567">
          <cell r="A11567" t="str">
            <v>1101</v>
          </cell>
        </row>
        <row r="11568">
          <cell r="A11568" t="str">
            <v>1101</v>
          </cell>
        </row>
        <row r="11569">
          <cell r="A11569" t="str">
            <v>1121</v>
          </cell>
        </row>
        <row r="11570">
          <cell r="A11570" t="str">
            <v>1126</v>
          </cell>
        </row>
        <row r="11571">
          <cell r="A11571" t="str">
            <v>1141</v>
          </cell>
        </row>
        <row r="11572">
          <cell r="A11572" t="str">
            <v>1151</v>
          </cell>
        </row>
        <row r="11573">
          <cell r="A11573" t="str">
            <v>1152</v>
          </cell>
        </row>
        <row r="11574">
          <cell r="A11574" t="str">
            <v>1161</v>
          </cell>
        </row>
        <row r="11575">
          <cell r="A11575" t="str">
            <v>1161</v>
          </cell>
        </row>
        <row r="11576">
          <cell r="A11576" t="str">
            <v>1161</v>
          </cell>
        </row>
        <row r="11577">
          <cell r="A11577" t="str">
            <v>1161</v>
          </cell>
        </row>
        <row r="11578">
          <cell r="A11578" t="str">
            <v>1301</v>
          </cell>
        </row>
        <row r="11579">
          <cell r="A11579" t="str">
            <v>1302</v>
          </cell>
        </row>
        <row r="11580">
          <cell r="A11580" t="str">
            <v>1305</v>
          </cell>
        </row>
        <row r="11581">
          <cell r="A11581" t="str">
            <v>1306</v>
          </cell>
        </row>
        <row r="11582">
          <cell r="A11582" t="str">
            <v>1310</v>
          </cell>
        </row>
        <row r="11583">
          <cell r="A11583" t="str">
            <v>1301</v>
          </cell>
        </row>
        <row r="11584">
          <cell r="A11584" t="str">
            <v>1301</v>
          </cell>
        </row>
        <row r="11585">
          <cell r="A11585" t="str">
            <v>1302</v>
          </cell>
        </row>
        <row r="11586">
          <cell r="A11586" t="str">
            <v>1305</v>
          </cell>
        </row>
        <row r="11587">
          <cell r="A11587" t="str">
            <v>1306</v>
          </cell>
        </row>
        <row r="11588">
          <cell r="A11588" t="str">
            <v>1301</v>
          </cell>
        </row>
        <row r="11589">
          <cell r="A11589" t="str">
            <v>1302</v>
          </cell>
        </row>
        <row r="11590">
          <cell r="A11590" t="str">
            <v>1301</v>
          </cell>
        </row>
        <row r="11591">
          <cell r="A11591" t="str">
            <v>1302</v>
          </cell>
        </row>
        <row r="11592">
          <cell r="A11592" t="str">
            <v>1305</v>
          </cell>
        </row>
        <row r="11593">
          <cell r="A11593" t="str">
            <v>1306</v>
          </cell>
        </row>
        <row r="11594">
          <cell r="A11594" t="str">
            <v>1301</v>
          </cell>
        </row>
        <row r="11595">
          <cell r="A11595" t="str">
            <v>1521</v>
          </cell>
        </row>
        <row r="11596">
          <cell r="A11596" t="str">
            <v>1526</v>
          </cell>
        </row>
        <row r="11597">
          <cell r="A11597" t="str">
            <v>1601</v>
          </cell>
        </row>
        <row r="11598">
          <cell r="A11598" t="str">
            <v>1601</v>
          </cell>
        </row>
        <row r="11599">
          <cell r="A11599" t="str">
            <v>1601</v>
          </cell>
        </row>
        <row r="11600">
          <cell r="A11600" t="str">
            <v>1601</v>
          </cell>
        </row>
        <row r="11601">
          <cell r="A11601" t="str">
            <v>1601</v>
          </cell>
        </row>
        <row r="11602">
          <cell r="A11602" t="str">
            <v>1602</v>
          </cell>
        </row>
        <row r="11603">
          <cell r="A11603" t="str">
            <v>1602</v>
          </cell>
        </row>
        <row r="11604">
          <cell r="A11604" t="str">
            <v>1602</v>
          </cell>
        </row>
        <row r="11605">
          <cell r="A11605" t="str">
            <v>1602</v>
          </cell>
        </row>
        <row r="11606">
          <cell r="A11606" t="str">
            <v>1603</v>
          </cell>
        </row>
        <row r="11607">
          <cell r="A11607" t="str">
            <v>1603</v>
          </cell>
        </row>
        <row r="11608">
          <cell r="A11608" t="str">
            <v>1604</v>
          </cell>
        </row>
        <row r="11609">
          <cell r="A11609" t="str">
            <v>1604</v>
          </cell>
        </row>
        <row r="11610">
          <cell r="A11610" t="str">
            <v>1621</v>
          </cell>
        </row>
        <row r="11611">
          <cell r="A11611" t="str">
            <v>1621</v>
          </cell>
        </row>
        <row r="11612">
          <cell r="A11612" t="str">
            <v>1621</v>
          </cell>
        </row>
        <row r="11613">
          <cell r="A11613" t="str">
            <v>1622</v>
          </cell>
        </row>
        <row r="11614">
          <cell r="A11614" t="str">
            <v>1642</v>
          </cell>
        </row>
        <row r="11615">
          <cell r="A11615" t="str">
            <v>1622</v>
          </cell>
        </row>
        <row r="11616">
          <cell r="A11616" t="str">
            <v>1642</v>
          </cell>
        </row>
        <row r="11617">
          <cell r="A11617" t="str">
            <v>1622</v>
          </cell>
        </row>
        <row r="11618">
          <cell r="A11618" t="str">
            <v>1642</v>
          </cell>
        </row>
        <row r="11619">
          <cell r="A11619" t="str">
            <v>1622</v>
          </cell>
        </row>
        <row r="11620">
          <cell r="A11620" t="str">
            <v>1642</v>
          </cell>
        </row>
        <row r="11621">
          <cell r="A11621" t="str">
            <v>1632</v>
          </cell>
        </row>
        <row r="11622">
          <cell r="A11622" t="str">
            <v>1629</v>
          </cell>
        </row>
        <row r="11623">
          <cell r="A11623" t="str">
            <v>1661</v>
          </cell>
        </row>
        <row r="11624">
          <cell r="A11624" t="str">
            <v>1661</v>
          </cell>
        </row>
        <row r="11625">
          <cell r="A11625" t="str">
            <v>1662</v>
          </cell>
        </row>
        <row r="11626">
          <cell r="A11626" t="str">
            <v>1662</v>
          </cell>
        </row>
        <row r="11627">
          <cell r="A11627" t="str">
            <v>1662</v>
          </cell>
        </row>
        <row r="11628">
          <cell r="A11628" t="str">
            <v>1701</v>
          </cell>
        </row>
        <row r="11629">
          <cell r="A11629" t="str">
            <v>1701</v>
          </cell>
        </row>
        <row r="11630">
          <cell r="A11630" t="str">
            <v>1701</v>
          </cell>
        </row>
        <row r="11631">
          <cell r="A11631" t="str">
            <v>1701</v>
          </cell>
        </row>
        <row r="11632">
          <cell r="A11632" t="str">
            <v>1704</v>
          </cell>
        </row>
        <row r="11633">
          <cell r="A11633" t="str">
            <v>1701</v>
          </cell>
        </row>
        <row r="11634">
          <cell r="A11634" t="str">
            <v>1704</v>
          </cell>
        </row>
        <row r="11635">
          <cell r="A11635" t="str">
            <v>1701</v>
          </cell>
        </row>
        <row r="11636">
          <cell r="A11636" t="str">
            <v>1721</v>
          </cell>
        </row>
        <row r="11637">
          <cell r="A11637" t="str">
            <v>1722</v>
          </cell>
        </row>
        <row r="11638">
          <cell r="A11638" t="str">
            <v>1741</v>
          </cell>
        </row>
        <row r="11639">
          <cell r="A11639" t="str">
            <v>1721</v>
          </cell>
        </row>
        <row r="11640">
          <cell r="A11640" t="str">
            <v>1741</v>
          </cell>
        </row>
        <row r="11641">
          <cell r="A11641" t="str">
            <v>1721</v>
          </cell>
        </row>
        <row r="11642">
          <cell r="A11642" t="str">
            <v>1741</v>
          </cell>
        </row>
        <row r="11643">
          <cell r="A11643" t="str">
            <v>1721</v>
          </cell>
        </row>
        <row r="11644">
          <cell r="A11644" t="str">
            <v>1741</v>
          </cell>
        </row>
        <row r="11645">
          <cell r="A11645" t="str">
            <v>1729</v>
          </cell>
        </row>
        <row r="11646">
          <cell r="A11646" t="str">
            <v>1761</v>
          </cell>
        </row>
        <row r="11647">
          <cell r="A11647" t="str">
            <v>1761</v>
          </cell>
        </row>
        <row r="11648">
          <cell r="A11648" t="str">
            <v>1761</v>
          </cell>
        </row>
        <row r="11649">
          <cell r="A11649" t="str">
            <v>1861</v>
          </cell>
        </row>
        <row r="11650">
          <cell r="A11650" t="str">
            <v>1861</v>
          </cell>
        </row>
        <row r="11651">
          <cell r="A11651" t="str">
            <v>1861</v>
          </cell>
        </row>
        <row r="11652">
          <cell r="A11652" t="str">
            <v>2011</v>
          </cell>
        </row>
        <row r="11653">
          <cell r="A11653" t="str">
            <v>2111</v>
          </cell>
        </row>
        <row r="11654">
          <cell r="A11654" t="str">
            <v>2121</v>
          </cell>
        </row>
        <row r="11655">
          <cell r="A11655" t="str">
            <v>2111</v>
          </cell>
        </row>
        <row r="11656">
          <cell r="A11656" t="str">
            <v>2121</v>
          </cell>
        </row>
        <row r="11657">
          <cell r="A11657" t="str">
            <v>2111</v>
          </cell>
        </row>
        <row r="11658">
          <cell r="A11658" t="str">
            <v>2121</v>
          </cell>
        </row>
        <row r="11659">
          <cell r="A11659" t="str">
            <v>2111</v>
          </cell>
        </row>
        <row r="11660">
          <cell r="A11660" t="str">
            <v>2121</v>
          </cell>
        </row>
        <row r="11661">
          <cell r="A11661" t="str">
            <v>2121</v>
          </cell>
        </row>
        <row r="11662">
          <cell r="A11662" t="str">
            <v>2121</v>
          </cell>
        </row>
        <row r="11663">
          <cell r="A11663" t="str">
            <v>2161</v>
          </cell>
        </row>
        <row r="11664">
          <cell r="A11664" t="str">
            <v>2161</v>
          </cell>
        </row>
        <row r="11665">
          <cell r="A11665" t="str">
            <v>2141</v>
          </cell>
        </row>
        <row r="11666">
          <cell r="A11666" t="str">
            <v>2151</v>
          </cell>
        </row>
        <row r="11667">
          <cell r="A11667" t="str">
            <v>2141</v>
          </cell>
        </row>
        <row r="11668">
          <cell r="A11668" t="str">
            <v>2141</v>
          </cell>
        </row>
        <row r="11669">
          <cell r="A11669" t="str">
            <v>2141</v>
          </cell>
        </row>
        <row r="11670">
          <cell r="A11670" t="str">
            <v>2141</v>
          </cell>
        </row>
        <row r="11671">
          <cell r="A11671" t="str">
            <v>2131</v>
          </cell>
        </row>
        <row r="11672">
          <cell r="A11672" t="str">
            <v>2211</v>
          </cell>
        </row>
        <row r="11673">
          <cell r="A11673" t="str">
            <v>2215</v>
          </cell>
        </row>
        <row r="11674">
          <cell r="A11674" t="str">
            <v>2221</v>
          </cell>
        </row>
        <row r="11675">
          <cell r="A11675" t="str">
            <v>2225</v>
          </cell>
        </row>
        <row r="11676">
          <cell r="A11676" t="str">
            <v>2211</v>
          </cell>
        </row>
        <row r="11677">
          <cell r="A11677" t="str">
            <v>2211</v>
          </cell>
        </row>
        <row r="11678">
          <cell r="A11678" t="str">
            <v>2221</v>
          </cell>
        </row>
        <row r="11679">
          <cell r="A11679" t="str">
            <v>2225</v>
          </cell>
        </row>
        <row r="11680">
          <cell r="A11680" t="str">
            <v>2211</v>
          </cell>
        </row>
        <row r="11681">
          <cell r="A11681" t="str">
            <v>2221</v>
          </cell>
        </row>
        <row r="11682">
          <cell r="A11682" t="str">
            <v>2225</v>
          </cell>
        </row>
        <row r="11683">
          <cell r="A11683" t="str">
            <v>2211</v>
          </cell>
        </row>
        <row r="11684">
          <cell r="A11684" t="str">
            <v>2221</v>
          </cell>
        </row>
        <row r="11685">
          <cell r="A11685" t="str">
            <v>2225</v>
          </cell>
        </row>
        <row r="11686">
          <cell r="A11686" t="str">
            <v>2281</v>
          </cell>
        </row>
        <row r="11687">
          <cell r="A11687" t="str">
            <v>2281</v>
          </cell>
        </row>
        <row r="11688">
          <cell r="A11688" t="str">
            <v>2281</v>
          </cell>
        </row>
        <row r="11689">
          <cell r="A11689" t="str">
            <v>2295</v>
          </cell>
        </row>
        <row r="11690">
          <cell r="A11690" t="str">
            <v>2361</v>
          </cell>
        </row>
        <row r="11691">
          <cell r="A11691" t="str">
            <v>2362</v>
          </cell>
        </row>
        <row r="11692">
          <cell r="A11692" t="str">
            <v>2363</v>
          </cell>
        </row>
        <row r="11693">
          <cell r="A11693" t="str">
            <v>2311</v>
          </cell>
        </row>
        <row r="11694">
          <cell r="A11694" t="str">
            <v>2321</v>
          </cell>
        </row>
        <row r="11695">
          <cell r="A11695" t="str">
            <v>2321</v>
          </cell>
        </row>
        <row r="11696">
          <cell r="A11696" t="str">
            <v>2321</v>
          </cell>
        </row>
        <row r="11697">
          <cell r="A11697" t="str">
            <v>2611</v>
          </cell>
        </row>
        <row r="11698">
          <cell r="A11698" t="str">
            <v>2611</v>
          </cell>
        </row>
        <row r="11699">
          <cell r="A11699" t="str">
            <v>2611</v>
          </cell>
        </row>
        <row r="11700">
          <cell r="A11700" t="str">
            <v>2611</v>
          </cell>
        </row>
        <row r="11701">
          <cell r="A11701" t="str">
            <v>2641</v>
          </cell>
        </row>
        <row r="11702">
          <cell r="A11702" t="str">
            <v>2641</v>
          </cell>
        </row>
        <row r="11703">
          <cell r="A11703" t="str">
            <v>2641</v>
          </cell>
        </row>
        <row r="11704">
          <cell r="A11704" t="str">
            <v>2621</v>
          </cell>
        </row>
        <row r="11705">
          <cell r="A11705" t="str">
            <v>2631</v>
          </cell>
        </row>
        <row r="11706">
          <cell r="A11706" t="str">
            <v>2651</v>
          </cell>
        </row>
        <row r="11707">
          <cell r="A11707" t="str">
            <v>2901</v>
          </cell>
        </row>
        <row r="11708">
          <cell r="A11708" t="str">
            <v>2901</v>
          </cell>
        </row>
        <row r="11709">
          <cell r="A11709" t="str">
            <v>2901</v>
          </cell>
        </row>
        <row r="11710">
          <cell r="A11710" t="str">
            <v>2901</v>
          </cell>
        </row>
        <row r="11711">
          <cell r="A11711" t="str">
            <v>2981</v>
          </cell>
        </row>
        <row r="11712">
          <cell r="A11712" t="str">
            <v>2981</v>
          </cell>
        </row>
        <row r="11713">
          <cell r="A11713" t="str">
            <v>2981</v>
          </cell>
        </row>
        <row r="11714">
          <cell r="A11714" t="str">
            <v>3001</v>
          </cell>
        </row>
        <row r="11715">
          <cell r="A11715" t="str">
            <v>3001</v>
          </cell>
        </row>
        <row r="11716">
          <cell r="A11716" t="str">
            <v>3201</v>
          </cell>
        </row>
        <row r="11717">
          <cell r="A11717" t="str">
            <v>3201</v>
          </cell>
        </row>
        <row r="11718">
          <cell r="A11718" t="str">
            <v>3301</v>
          </cell>
        </row>
        <row r="11719">
          <cell r="A11719" t="str">
            <v>3301</v>
          </cell>
        </row>
        <row r="11720">
          <cell r="A11720" t="str">
            <v>3301</v>
          </cell>
        </row>
        <row r="11721">
          <cell r="A11721" t="str">
            <v>4001</v>
          </cell>
        </row>
        <row r="11722">
          <cell r="A11722" t="str">
            <v>4001</v>
          </cell>
        </row>
        <row r="11723">
          <cell r="A11723" t="str">
            <v>4001</v>
          </cell>
        </row>
        <row r="11724">
          <cell r="A11724" t="str">
            <v>4101</v>
          </cell>
        </row>
        <row r="11725">
          <cell r="A11725" t="str">
            <v>4101</v>
          </cell>
        </row>
        <row r="11726">
          <cell r="A11726" t="str">
            <v>4201</v>
          </cell>
        </row>
        <row r="11727">
          <cell r="A11727" t="str">
            <v>4201</v>
          </cell>
        </row>
        <row r="11728">
          <cell r="A11728" t="str">
            <v>4201</v>
          </cell>
        </row>
        <row r="11729">
          <cell r="A11729" t="str">
            <v>4201</v>
          </cell>
        </row>
        <row r="11730">
          <cell r="A11730" t="str">
            <v>4401</v>
          </cell>
        </row>
        <row r="11731">
          <cell r="A11731" t="str">
            <v>4501</v>
          </cell>
        </row>
        <row r="11732">
          <cell r="A11732" t="str">
            <v>4601</v>
          </cell>
        </row>
        <row r="11733">
          <cell r="A11733" t="str">
            <v>4601</v>
          </cell>
        </row>
        <row r="11734">
          <cell r="A11734" t="str">
            <v>4601</v>
          </cell>
        </row>
        <row r="11735">
          <cell r="A11735" t="str">
            <v>4901</v>
          </cell>
        </row>
        <row r="11736">
          <cell r="A11736" t="str">
            <v>4901</v>
          </cell>
        </row>
        <row r="11737">
          <cell r="A11737" t="str">
            <v>4901</v>
          </cell>
        </row>
        <row r="11738">
          <cell r="A11738" t="str">
            <v>4911</v>
          </cell>
        </row>
        <row r="11739">
          <cell r="A11739" t="str">
            <v>4931</v>
          </cell>
        </row>
        <row r="11740">
          <cell r="A11740" t="str">
            <v>4941</v>
          </cell>
        </row>
        <row r="11741">
          <cell r="A11741" t="str">
            <v>4941</v>
          </cell>
        </row>
        <row r="11742">
          <cell r="A11742" t="str">
            <v>4941</v>
          </cell>
        </row>
        <row r="11743">
          <cell r="A11743" t="str">
            <v>4941</v>
          </cell>
        </row>
        <row r="11744">
          <cell r="A11744" t="str">
            <v>4951</v>
          </cell>
        </row>
        <row r="11745">
          <cell r="A11745" t="str">
            <v>4951</v>
          </cell>
        </row>
        <row r="11746">
          <cell r="A11746" t="str">
            <v>4951</v>
          </cell>
        </row>
        <row r="11747">
          <cell r="A11747" t="str">
            <v>4951</v>
          </cell>
        </row>
        <row r="11748">
          <cell r="A11748" t="str">
            <v>4971</v>
          </cell>
        </row>
        <row r="11749">
          <cell r="A11749" t="str">
            <v>4971</v>
          </cell>
        </row>
        <row r="11750">
          <cell r="A11750" t="str">
            <v>4971</v>
          </cell>
        </row>
        <row r="11751">
          <cell r="A11751" t="str">
            <v>4981</v>
          </cell>
        </row>
        <row r="11752">
          <cell r="A11752" t="str">
            <v>4981</v>
          </cell>
        </row>
        <row r="11753">
          <cell r="A11753" t="str">
            <v>5101</v>
          </cell>
        </row>
        <row r="11754">
          <cell r="A11754" t="str">
            <v>5101</v>
          </cell>
        </row>
        <row r="11755">
          <cell r="A11755" t="str">
            <v>5101</v>
          </cell>
        </row>
        <row r="11756">
          <cell r="A11756" t="str">
            <v>5101</v>
          </cell>
        </row>
        <row r="11757">
          <cell r="A11757" t="str">
            <v>5101</v>
          </cell>
        </row>
        <row r="11758">
          <cell r="A11758" t="str">
            <v>5101</v>
          </cell>
        </row>
        <row r="11759">
          <cell r="A11759" t="str">
            <v>5101</v>
          </cell>
        </row>
        <row r="11760">
          <cell r="A11760" t="str">
            <v>5101</v>
          </cell>
        </row>
        <row r="11761">
          <cell r="A11761" t="str">
            <v>5101</v>
          </cell>
        </row>
        <row r="11762">
          <cell r="A11762" t="str">
            <v>5101</v>
          </cell>
        </row>
        <row r="11763">
          <cell r="A11763" t="str">
            <v>5101</v>
          </cell>
        </row>
        <row r="11764">
          <cell r="A11764" t="str">
            <v>5101</v>
          </cell>
        </row>
        <row r="11765">
          <cell r="A11765" t="str">
            <v>5101</v>
          </cell>
        </row>
        <row r="11766">
          <cell r="A11766" t="str">
            <v>5101</v>
          </cell>
        </row>
        <row r="11767">
          <cell r="A11767" t="str">
            <v>5101</v>
          </cell>
        </row>
        <row r="11768">
          <cell r="A11768" t="str">
            <v>5101</v>
          </cell>
        </row>
        <row r="11769">
          <cell r="A11769" t="str">
            <v>5101</v>
          </cell>
        </row>
        <row r="11770">
          <cell r="A11770" t="str">
            <v>5101</v>
          </cell>
        </row>
        <row r="11771">
          <cell r="A11771" t="str">
            <v>5101</v>
          </cell>
        </row>
        <row r="11772">
          <cell r="A11772" t="str">
            <v>5101</v>
          </cell>
        </row>
        <row r="11773">
          <cell r="A11773" t="str">
            <v>5101</v>
          </cell>
        </row>
        <row r="11774">
          <cell r="A11774" t="str">
            <v>5101</v>
          </cell>
        </row>
        <row r="11775">
          <cell r="A11775" t="str">
            <v>5101</v>
          </cell>
        </row>
        <row r="11776">
          <cell r="A11776" t="str">
            <v>5101</v>
          </cell>
        </row>
        <row r="11777">
          <cell r="A11777" t="str">
            <v>5101</v>
          </cell>
        </row>
        <row r="11778">
          <cell r="A11778" t="str">
            <v>5101</v>
          </cell>
        </row>
        <row r="11779">
          <cell r="A11779" t="str">
            <v>5101</v>
          </cell>
        </row>
        <row r="11780">
          <cell r="A11780" t="str">
            <v>5101</v>
          </cell>
        </row>
        <row r="11781">
          <cell r="A11781" t="str">
            <v>5101</v>
          </cell>
        </row>
        <row r="11782">
          <cell r="A11782" t="str">
            <v>5111</v>
          </cell>
        </row>
        <row r="11783">
          <cell r="A11783" t="str">
            <v>5116</v>
          </cell>
        </row>
        <row r="11784">
          <cell r="A11784" t="str">
            <v>5116</v>
          </cell>
        </row>
        <row r="11785">
          <cell r="A11785" t="str">
            <v>5111</v>
          </cell>
        </row>
        <row r="11786">
          <cell r="A11786" t="str">
            <v>5116</v>
          </cell>
        </row>
        <row r="11787">
          <cell r="A11787" t="str">
            <v>5111</v>
          </cell>
        </row>
        <row r="11788">
          <cell r="A11788" t="str">
            <v>5116</v>
          </cell>
        </row>
        <row r="11789">
          <cell r="A11789" t="str">
            <v>5123</v>
          </cell>
        </row>
        <row r="11790">
          <cell r="A11790" t="str">
            <v>5121</v>
          </cell>
        </row>
        <row r="11791">
          <cell r="A11791" t="str">
            <v>5123</v>
          </cell>
        </row>
        <row r="11792">
          <cell r="A11792" t="str">
            <v>5126</v>
          </cell>
        </row>
        <row r="11793">
          <cell r="A11793" t="str">
            <v>5129</v>
          </cell>
        </row>
        <row r="11794">
          <cell r="A11794" t="str">
            <v>5139</v>
          </cell>
        </row>
        <row r="11795">
          <cell r="A11795" t="str">
            <v>5121</v>
          </cell>
        </row>
        <row r="11796">
          <cell r="A11796" t="str">
            <v>5123</v>
          </cell>
        </row>
        <row r="11797">
          <cell r="A11797" t="str">
            <v>5126</v>
          </cell>
        </row>
        <row r="11798">
          <cell r="A11798" t="str">
            <v>5129</v>
          </cell>
        </row>
        <row r="11799">
          <cell r="A11799" t="str">
            <v>5139</v>
          </cell>
        </row>
        <row r="11800">
          <cell r="A11800" t="str">
            <v>5121</v>
          </cell>
        </row>
        <row r="11801">
          <cell r="A11801" t="str">
            <v>5123</v>
          </cell>
        </row>
        <row r="11802">
          <cell r="A11802" t="str">
            <v>5126</v>
          </cell>
        </row>
        <row r="11803">
          <cell r="A11803" t="str">
            <v>5129</v>
          </cell>
        </row>
        <row r="11804">
          <cell r="A11804" t="str">
            <v>5133</v>
          </cell>
        </row>
        <row r="11805">
          <cell r="A11805" t="str">
            <v>5139</v>
          </cell>
        </row>
        <row r="11806">
          <cell r="A11806" t="str">
            <v>5121</v>
          </cell>
        </row>
        <row r="11807">
          <cell r="A11807" t="str">
            <v>5123</v>
          </cell>
        </row>
        <row r="11808">
          <cell r="A11808" t="str">
            <v>5129</v>
          </cell>
        </row>
        <row r="11809">
          <cell r="A11809" t="str">
            <v>5133</v>
          </cell>
        </row>
        <row r="11810">
          <cell r="A11810" t="str">
            <v>5121</v>
          </cell>
        </row>
        <row r="11811">
          <cell r="A11811" t="str">
            <v>5123</v>
          </cell>
        </row>
        <row r="11812">
          <cell r="A11812" t="str">
            <v>5129</v>
          </cell>
        </row>
        <row r="11813">
          <cell r="A11813" t="str">
            <v>5121</v>
          </cell>
        </row>
        <row r="11814">
          <cell r="A11814" t="str">
            <v>5123</v>
          </cell>
        </row>
        <row r="11815">
          <cell r="A11815" t="str">
            <v>5126</v>
          </cell>
        </row>
        <row r="11816">
          <cell r="A11816" t="str">
            <v>5129</v>
          </cell>
        </row>
        <row r="11817">
          <cell r="A11817" t="str">
            <v>5139</v>
          </cell>
        </row>
        <row r="11818">
          <cell r="A11818" t="str">
            <v>5139</v>
          </cell>
        </row>
        <row r="11819">
          <cell r="A11819" t="str">
            <v>5121</v>
          </cell>
        </row>
        <row r="11820">
          <cell r="A11820" t="str">
            <v>5123</v>
          </cell>
        </row>
        <row r="11821">
          <cell r="A11821" t="str">
            <v>5126</v>
          </cell>
        </row>
        <row r="11822">
          <cell r="A11822" t="str">
            <v>5129</v>
          </cell>
        </row>
        <row r="11823">
          <cell r="A11823" t="str">
            <v>5133</v>
          </cell>
        </row>
        <row r="11824">
          <cell r="A11824" t="str">
            <v>5139</v>
          </cell>
        </row>
        <row r="11825">
          <cell r="A11825" t="str">
            <v>5121</v>
          </cell>
        </row>
        <row r="11826">
          <cell r="A11826" t="str">
            <v>5123</v>
          </cell>
        </row>
        <row r="11827">
          <cell r="A11827" t="str">
            <v>5129</v>
          </cell>
        </row>
        <row r="11828">
          <cell r="A11828" t="str">
            <v>5133</v>
          </cell>
        </row>
        <row r="11829">
          <cell r="A11829" t="str">
            <v>5121</v>
          </cell>
        </row>
        <row r="11830">
          <cell r="A11830" t="str">
            <v>5123</v>
          </cell>
        </row>
        <row r="11831">
          <cell r="A11831" t="str">
            <v>5126</v>
          </cell>
        </row>
        <row r="11832">
          <cell r="A11832" t="str">
            <v>5129</v>
          </cell>
        </row>
        <row r="11833">
          <cell r="A11833" t="str">
            <v>5139</v>
          </cell>
        </row>
        <row r="11834">
          <cell r="A11834" t="str">
            <v>5121</v>
          </cell>
        </row>
        <row r="11835">
          <cell r="A11835" t="str">
            <v>5123</v>
          </cell>
        </row>
        <row r="11836">
          <cell r="A11836" t="str">
            <v>5126</v>
          </cell>
        </row>
        <row r="11837">
          <cell r="A11837" t="str">
            <v>5129</v>
          </cell>
        </row>
        <row r="11838">
          <cell r="A11838" t="str">
            <v>5121</v>
          </cell>
        </row>
        <row r="11839">
          <cell r="A11839" t="str">
            <v>5123</v>
          </cell>
        </row>
        <row r="11840">
          <cell r="A11840" t="str">
            <v>5126</v>
          </cell>
        </row>
        <row r="11841">
          <cell r="A11841" t="str">
            <v>5129</v>
          </cell>
        </row>
        <row r="11842">
          <cell r="A11842" t="str">
            <v>5133</v>
          </cell>
        </row>
        <row r="11843">
          <cell r="A11843" t="str">
            <v>5121</v>
          </cell>
        </row>
        <row r="11844">
          <cell r="A11844" t="str">
            <v>5123</v>
          </cell>
        </row>
        <row r="11845">
          <cell r="A11845" t="str">
            <v>5126</v>
          </cell>
        </row>
        <row r="11846">
          <cell r="A11846" t="str">
            <v>5129</v>
          </cell>
        </row>
        <row r="11847">
          <cell r="A11847" t="str">
            <v>5133</v>
          </cell>
        </row>
        <row r="11848">
          <cell r="A11848" t="str">
            <v>5121</v>
          </cell>
        </row>
        <row r="11849">
          <cell r="A11849" t="str">
            <v>5123</v>
          </cell>
        </row>
        <row r="11850">
          <cell r="A11850" t="str">
            <v>5126</v>
          </cell>
        </row>
        <row r="11851">
          <cell r="A11851" t="str">
            <v>5129</v>
          </cell>
        </row>
        <row r="11852">
          <cell r="A11852" t="str">
            <v>5139</v>
          </cell>
        </row>
        <row r="11853">
          <cell r="A11853" t="str">
            <v>5121</v>
          </cell>
        </row>
        <row r="11854">
          <cell r="A11854" t="str">
            <v>5123</v>
          </cell>
        </row>
        <row r="11855">
          <cell r="A11855" t="str">
            <v>5126</v>
          </cell>
        </row>
        <row r="11856">
          <cell r="A11856" t="str">
            <v>5129</v>
          </cell>
        </row>
        <row r="11857">
          <cell r="A11857" t="str">
            <v>5133</v>
          </cell>
        </row>
        <row r="11858">
          <cell r="A11858" t="str">
            <v>5139</v>
          </cell>
        </row>
        <row r="11859">
          <cell r="A11859" t="str">
            <v>5121</v>
          </cell>
        </row>
        <row r="11860">
          <cell r="A11860" t="str">
            <v>5123</v>
          </cell>
        </row>
        <row r="11861">
          <cell r="A11861" t="str">
            <v>5126</v>
          </cell>
        </row>
        <row r="11862">
          <cell r="A11862" t="str">
            <v>5129</v>
          </cell>
        </row>
        <row r="11863">
          <cell r="A11863" t="str">
            <v>5133</v>
          </cell>
        </row>
        <row r="11864">
          <cell r="A11864" t="str">
            <v>5121</v>
          </cell>
        </row>
        <row r="11865">
          <cell r="A11865" t="str">
            <v>5123</v>
          </cell>
        </row>
        <row r="11866">
          <cell r="A11866" t="str">
            <v>5129</v>
          </cell>
        </row>
        <row r="11867">
          <cell r="A11867" t="str">
            <v>5133</v>
          </cell>
        </row>
        <row r="11868">
          <cell r="A11868" t="str">
            <v>5121</v>
          </cell>
        </row>
        <row r="11869">
          <cell r="A11869" t="str">
            <v>5123</v>
          </cell>
        </row>
        <row r="11870">
          <cell r="A11870" t="str">
            <v>5129</v>
          </cell>
        </row>
        <row r="11871">
          <cell r="A11871" t="str">
            <v>5121</v>
          </cell>
        </row>
        <row r="11872">
          <cell r="A11872" t="str">
            <v>5123</v>
          </cell>
        </row>
        <row r="11873">
          <cell r="A11873" t="str">
            <v>5126</v>
          </cell>
        </row>
        <row r="11874">
          <cell r="A11874" t="str">
            <v>5129</v>
          </cell>
        </row>
        <row r="11875">
          <cell r="A11875" t="str">
            <v>5139</v>
          </cell>
        </row>
        <row r="11876">
          <cell r="A11876" t="str">
            <v>5121</v>
          </cell>
        </row>
        <row r="11877">
          <cell r="A11877" t="str">
            <v>5126</v>
          </cell>
        </row>
        <row r="11878">
          <cell r="A11878" t="str">
            <v>5129</v>
          </cell>
        </row>
        <row r="11879">
          <cell r="A11879" t="str">
            <v>5133</v>
          </cell>
        </row>
        <row r="11880">
          <cell r="A11880" t="str">
            <v>5123</v>
          </cell>
        </row>
        <row r="11881">
          <cell r="A11881" t="str">
            <v>5129</v>
          </cell>
        </row>
        <row r="11882">
          <cell r="A11882" t="str">
            <v>5133</v>
          </cell>
        </row>
        <row r="11883">
          <cell r="A11883" t="str">
            <v>5121</v>
          </cell>
        </row>
        <row r="11884">
          <cell r="A11884" t="str">
            <v>5123</v>
          </cell>
        </row>
        <row r="11885">
          <cell r="A11885" t="str">
            <v>5126</v>
          </cell>
        </row>
        <row r="11886">
          <cell r="A11886" t="str">
            <v>5129</v>
          </cell>
        </row>
        <row r="11887">
          <cell r="A11887" t="str">
            <v>5121</v>
          </cell>
        </row>
        <row r="11888">
          <cell r="A11888" t="str">
            <v>5123</v>
          </cell>
        </row>
        <row r="11889">
          <cell r="A11889" t="str">
            <v>5126</v>
          </cell>
        </row>
        <row r="11890">
          <cell r="A11890" t="str">
            <v>5129</v>
          </cell>
        </row>
        <row r="11891">
          <cell r="A11891" t="str">
            <v>5121</v>
          </cell>
        </row>
        <row r="11892">
          <cell r="A11892" t="str">
            <v>5123</v>
          </cell>
        </row>
        <row r="11893">
          <cell r="A11893" t="str">
            <v>5126</v>
          </cell>
        </row>
        <row r="11894">
          <cell r="A11894" t="str">
            <v>5129</v>
          </cell>
        </row>
        <row r="11895">
          <cell r="A11895" t="str">
            <v>5121</v>
          </cell>
        </row>
        <row r="11896">
          <cell r="A11896" t="str">
            <v>5123</v>
          </cell>
        </row>
        <row r="11897">
          <cell r="A11897" t="str">
            <v>5126</v>
          </cell>
        </row>
        <row r="11898">
          <cell r="A11898" t="str">
            <v>5129</v>
          </cell>
        </row>
        <row r="11899">
          <cell r="A11899" t="str">
            <v>5121</v>
          </cell>
        </row>
        <row r="11900">
          <cell r="A11900" t="str">
            <v>5123</v>
          </cell>
        </row>
        <row r="11901">
          <cell r="A11901" t="str">
            <v>5126</v>
          </cell>
        </row>
        <row r="11902">
          <cell r="A11902" t="str">
            <v>5129</v>
          </cell>
        </row>
        <row r="11903">
          <cell r="A11903" t="str">
            <v>5139</v>
          </cell>
        </row>
        <row r="11904">
          <cell r="A11904" t="str">
            <v>5133</v>
          </cell>
        </row>
        <row r="11905">
          <cell r="A11905" t="str">
            <v>5121</v>
          </cell>
        </row>
        <row r="11906">
          <cell r="A11906" t="str">
            <v>5123</v>
          </cell>
        </row>
        <row r="11907">
          <cell r="A11907" t="str">
            <v>5126</v>
          </cell>
        </row>
        <row r="11908">
          <cell r="A11908" t="str">
            <v>5129</v>
          </cell>
        </row>
        <row r="11909">
          <cell r="A11909" t="str">
            <v>5121</v>
          </cell>
        </row>
        <row r="11910">
          <cell r="A11910" t="str">
            <v>5123</v>
          </cell>
        </row>
        <row r="11911">
          <cell r="A11911" t="str">
            <v>5129</v>
          </cell>
        </row>
        <row r="11912">
          <cell r="A11912" t="str">
            <v>5133</v>
          </cell>
        </row>
        <row r="11913">
          <cell r="A11913" t="str">
            <v>5121</v>
          </cell>
        </row>
        <row r="11914">
          <cell r="A11914" t="str">
            <v>5123</v>
          </cell>
        </row>
        <row r="11915">
          <cell r="A11915" t="str">
            <v>5126</v>
          </cell>
        </row>
        <row r="11916">
          <cell r="A11916" t="str">
            <v>5129</v>
          </cell>
        </row>
        <row r="11917">
          <cell r="A11917" t="str">
            <v>5139</v>
          </cell>
        </row>
        <row r="11918">
          <cell r="A11918" t="str">
            <v>5121</v>
          </cell>
        </row>
        <row r="11919">
          <cell r="A11919" t="str">
            <v>5123</v>
          </cell>
        </row>
        <row r="11920">
          <cell r="A11920" t="str">
            <v>5126</v>
          </cell>
        </row>
        <row r="11921">
          <cell r="A11921" t="str">
            <v>5129</v>
          </cell>
        </row>
        <row r="11922">
          <cell r="A11922" t="str">
            <v>5141</v>
          </cell>
        </row>
        <row r="11923">
          <cell r="A11923" t="str">
            <v>5151</v>
          </cell>
        </row>
        <row r="11924">
          <cell r="A11924" t="str">
            <v>5151</v>
          </cell>
        </row>
        <row r="11925">
          <cell r="A11925" t="str">
            <v>5151</v>
          </cell>
        </row>
        <row r="11926">
          <cell r="A11926" t="str">
            <v>5151</v>
          </cell>
        </row>
        <row r="11927">
          <cell r="A11927" t="str">
            <v>5151</v>
          </cell>
        </row>
        <row r="11928">
          <cell r="A11928" t="str">
            <v>5151</v>
          </cell>
        </row>
        <row r="11929">
          <cell r="A11929" t="str">
            <v>5151</v>
          </cell>
        </row>
        <row r="11930">
          <cell r="A11930" t="str">
            <v>5151</v>
          </cell>
        </row>
        <row r="11931">
          <cell r="A11931" t="str">
            <v>5156</v>
          </cell>
        </row>
        <row r="11932">
          <cell r="A11932" t="str">
            <v>5156</v>
          </cell>
        </row>
        <row r="11933">
          <cell r="A11933" t="str">
            <v>5156</v>
          </cell>
        </row>
        <row r="11934">
          <cell r="A11934" t="str">
            <v>5161</v>
          </cell>
        </row>
        <row r="11935">
          <cell r="A11935" t="str">
            <v>5161</v>
          </cell>
        </row>
        <row r="11936">
          <cell r="A11936" t="str">
            <v>5161</v>
          </cell>
        </row>
        <row r="11937">
          <cell r="A11937" t="str">
            <v>5161</v>
          </cell>
        </row>
        <row r="11938">
          <cell r="A11938" t="str">
            <v>5161</v>
          </cell>
        </row>
        <row r="11939">
          <cell r="A11939" t="str">
            <v>5161</v>
          </cell>
        </row>
        <row r="11940">
          <cell r="A11940" t="str">
            <v>5161</v>
          </cell>
        </row>
        <row r="11941">
          <cell r="A11941" t="str">
            <v>5161</v>
          </cell>
        </row>
        <row r="11942">
          <cell r="A11942" t="str">
            <v>5161</v>
          </cell>
        </row>
        <row r="11943">
          <cell r="A11943" t="str">
            <v>5166</v>
          </cell>
        </row>
        <row r="11944">
          <cell r="A11944" t="str">
            <v>5166</v>
          </cell>
        </row>
        <row r="11945">
          <cell r="A11945" t="str">
            <v>5166</v>
          </cell>
        </row>
        <row r="11946">
          <cell r="A11946" t="str">
            <v>5166</v>
          </cell>
        </row>
        <row r="11947">
          <cell r="A11947" t="str">
            <v>5166</v>
          </cell>
        </row>
        <row r="11948">
          <cell r="A11948" t="str">
            <v>5166</v>
          </cell>
        </row>
        <row r="11949">
          <cell r="A11949" t="str">
            <v>5166</v>
          </cell>
        </row>
        <row r="11950">
          <cell r="A11950" t="str">
            <v>5166</v>
          </cell>
        </row>
        <row r="11951">
          <cell r="A11951" t="str">
            <v>5166</v>
          </cell>
        </row>
        <row r="11952">
          <cell r="A11952" t="str">
            <v>5166</v>
          </cell>
        </row>
        <row r="11953">
          <cell r="A11953" t="str">
            <v>5166</v>
          </cell>
        </row>
        <row r="11954">
          <cell r="A11954" t="str">
            <v>5166</v>
          </cell>
        </row>
        <row r="11955">
          <cell r="A11955" t="str">
            <v>5166</v>
          </cell>
        </row>
        <row r="11956">
          <cell r="A11956" t="str">
            <v>5166</v>
          </cell>
        </row>
        <row r="11957">
          <cell r="A11957" t="str">
            <v>5166</v>
          </cell>
        </row>
        <row r="11958">
          <cell r="A11958" t="str">
            <v>5166</v>
          </cell>
        </row>
        <row r="11959">
          <cell r="A11959" t="str">
            <v>5166</v>
          </cell>
        </row>
        <row r="11960">
          <cell r="A11960" t="str">
            <v>5166</v>
          </cell>
        </row>
        <row r="11961">
          <cell r="A11961" t="str">
            <v>5166</v>
          </cell>
        </row>
        <row r="11962">
          <cell r="A11962" t="str">
            <v>5166</v>
          </cell>
        </row>
        <row r="11963">
          <cell r="A11963" t="str">
            <v>5166</v>
          </cell>
        </row>
        <row r="11964">
          <cell r="A11964" t="str">
            <v>5166</v>
          </cell>
        </row>
        <row r="11965">
          <cell r="A11965" t="str">
            <v>5166</v>
          </cell>
        </row>
        <row r="11966">
          <cell r="A11966" t="str">
            <v>5166</v>
          </cell>
        </row>
        <row r="11967">
          <cell r="A11967" t="str">
            <v>5166</v>
          </cell>
        </row>
        <row r="11968">
          <cell r="A11968" t="str">
            <v>5166</v>
          </cell>
        </row>
        <row r="11969">
          <cell r="A11969" t="str">
            <v>5166</v>
          </cell>
        </row>
        <row r="11970">
          <cell r="A11970" t="str">
            <v>5166</v>
          </cell>
        </row>
        <row r="11971">
          <cell r="A11971" t="str">
            <v>5132</v>
          </cell>
        </row>
        <row r="11972">
          <cell r="A11972" t="str">
            <v>5171</v>
          </cell>
        </row>
        <row r="11973">
          <cell r="A11973" t="str">
            <v>5176</v>
          </cell>
        </row>
        <row r="11974">
          <cell r="A11974" t="str">
            <v>5132</v>
          </cell>
        </row>
        <row r="11975">
          <cell r="A11975" t="str">
            <v>5132</v>
          </cell>
        </row>
        <row r="11976">
          <cell r="A11976" t="str">
            <v>5132</v>
          </cell>
        </row>
        <row r="11977">
          <cell r="A11977" t="str">
            <v>5176</v>
          </cell>
        </row>
        <row r="11978">
          <cell r="A11978" t="str">
            <v>5191</v>
          </cell>
        </row>
        <row r="11979">
          <cell r="A11979" t="str">
            <v>5132</v>
          </cell>
        </row>
        <row r="11980">
          <cell r="A11980" t="str">
            <v>5176</v>
          </cell>
        </row>
        <row r="11981">
          <cell r="A11981" t="str">
            <v>5132</v>
          </cell>
        </row>
        <row r="11982">
          <cell r="A11982" t="str">
            <v>5176</v>
          </cell>
        </row>
        <row r="11983">
          <cell r="A11983" t="str">
            <v>5132</v>
          </cell>
        </row>
        <row r="11984">
          <cell r="A11984" t="str">
            <v>5132</v>
          </cell>
        </row>
        <row r="11985">
          <cell r="A11985" t="str">
            <v>5176</v>
          </cell>
        </row>
        <row r="11986">
          <cell r="A11986" t="str">
            <v>5132</v>
          </cell>
        </row>
        <row r="11987">
          <cell r="A11987" t="str">
            <v>5132</v>
          </cell>
        </row>
        <row r="11988">
          <cell r="A11988" t="str">
            <v>5171</v>
          </cell>
        </row>
        <row r="11989">
          <cell r="A11989" t="str">
            <v>5176</v>
          </cell>
        </row>
        <row r="11990">
          <cell r="A11990" t="str">
            <v>5132</v>
          </cell>
        </row>
        <row r="11991">
          <cell r="A11991" t="str">
            <v>5176</v>
          </cell>
        </row>
        <row r="11992">
          <cell r="A11992" t="str">
            <v>5132</v>
          </cell>
        </row>
        <row r="11993">
          <cell r="A11993" t="str">
            <v>5176</v>
          </cell>
        </row>
        <row r="11994">
          <cell r="A11994" t="str">
            <v>5132</v>
          </cell>
        </row>
        <row r="11995">
          <cell r="A11995" t="str">
            <v>5176</v>
          </cell>
        </row>
        <row r="11996">
          <cell r="A11996" t="str">
            <v>5181</v>
          </cell>
        </row>
        <row r="11997">
          <cell r="A11997" t="str">
            <v>5132</v>
          </cell>
        </row>
        <row r="11998">
          <cell r="A11998" t="str">
            <v>5176</v>
          </cell>
        </row>
        <row r="11999">
          <cell r="A11999" t="str">
            <v>5132</v>
          </cell>
        </row>
        <row r="12000">
          <cell r="A12000" t="str">
            <v>5176</v>
          </cell>
        </row>
        <row r="12001">
          <cell r="A12001" t="str">
            <v>5132</v>
          </cell>
        </row>
        <row r="12002">
          <cell r="A12002" t="str">
            <v>5176</v>
          </cell>
        </row>
        <row r="12003">
          <cell r="A12003" t="str">
            <v>5132</v>
          </cell>
        </row>
        <row r="12004">
          <cell r="A12004" t="str">
            <v>5176</v>
          </cell>
        </row>
        <row r="12005">
          <cell r="A12005" t="str">
            <v>5132</v>
          </cell>
        </row>
        <row r="12006">
          <cell r="A12006" t="str">
            <v>5176</v>
          </cell>
        </row>
        <row r="12007">
          <cell r="A12007" t="str">
            <v>5132</v>
          </cell>
        </row>
        <row r="12008">
          <cell r="A12008" t="str">
            <v>5176</v>
          </cell>
        </row>
        <row r="12009">
          <cell r="A12009" t="str">
            <v>5132</v>
          </cell>
        </row>
        <row r="12010">
          <cell r="A12010" t="str">
            <v>5176</v>
          </cell>
        </row>
        <row r="12011">
          <cell r="A12011" t="str">
            <v>5132</v>
          </cell>
        </row>
        <row r="12012">
          <cell r="A12012" t="str">
            <v>5132</v>
          </cell>
        </row>
        <row r="12013">
          <cell r="A12013" t="str">
            <v>5176</v>
          </cell>
        </row>
        <row r="12014">
          <cell r="A12014" t="str">
            <v>5201</v>
          </cell>
        </row>
        <row r="12015">
          <cell r="A12015" t="str">
            <v>5201</v>
          </cell>
        </row>
        <row r="12016">
          <cell r="A12016" t="str">
            <v>5201</v>
          </cell>
        </row>
        <row r="12017">
          <cell r="A12017" t="str">
            <v>5201</v>
          </cell>
        </row>
        <row r="12018">
          <cell r="A12018" t="str">
            <v>5201</v>
          </cell>
        </row>
        <row r="12019">
          <cell r="A12019" t="str">
            <v>5201</v>
          </cell>
        </row>
        <row r="12020">
          <cell r="A12020" t="str">
            <v>5201</v>
          </cell>
        </row>
        <row r="12021">
          <cell r="A12021" t="str">
            <v>5201</v>
          </cell>
        </row>
        <row r="12022">
          <cell r="A12022" t="str">
            <v>5201</v>
          </cell>
        </row>
        <row r="12023">
          <cell r="A12023" t="str">
            <v>5201</v>
          </cell>
        </row>
        <row r="12024">
          <cell r="A12024" t="str">
            <v>5201</v>
          </cell>
        </row>
        <row r="12025">
          <cell r="A12025" t="str">
            <v>5201</v>
          </cell>
        </row>
        <row r="12026">
          <cell r="A12026" t="str">
            <v>5201</v>
          </cell>
        </row>
        <row r="12027">
          <cell r="A12027" t="str">
            <v>5201</v>
          </cell>
        </row>
        <row r="12028">
          <cell r="A12028" t="str">
            <v>5201</v>
          </cell>
        </row>
        <row r="12029">
          <cell r="A12029" t="str">
            <v>5201</v>
          </cell>
        </row>
        <row r="12030">
          <cell r="A12030" t="str">
            <v>5201</v>
          </cell>
        </row>
        <row r="12031">
          <cell r="A12031" t="str">
            <v>5201</v>
          </cell>
        </row>
        <row r="12032">
          <cell r="A12032" t="str">
            <v>5201</v>
          </cell>
        </row>
        <row r="12033">
          <cell r="A12033" t="str">
            <v>5201</v>
          </cell>
        </row>
        <row r="12034">
          <cell r="A12034" t="str">
            <v>5211</v>
          </cell>
        </row>
        <row r="12035">
          <cell r="A12035" t="str">
            <v>5211</v>
          </cell>
        </row>
        <row r="12036">
          <cell r="A12036" t="str">
            <v>5211</v>
          </cell>
        </row>
        <row r="12037">
          <cell r="A12037" t="str">
            <v>5301</v>
          </cell>
        </row>
        <row r="12038">
          <cell r="A12038" t="str">
            <v>5301</v>
          </cell>
        </row>
        <row r="12039">
          <cell r="A12039" t="str">
            <v>5301</v>
          </cell>
        </row>
        <row r="12040">
          <cell r="A12040" t="str">
            <v>5301</v>
          </cell>
        </row>
        <row r="12041">
          <cell r="A12041" t="str">
            <v>5301</v>
          </cell>
        </row>
        <row r="12042">
          <cell r="A12042" t="str">
            <v>5301</v>
          </cell>
        </row>
        <row r="12043">
          <cell r="A12043" t="str">
            <v>5301</v>
          </cell>
        </row>
        <row r="12044">
          <cell r="A12044" t="str">
            <v>5301</v>
          </cell>
        </row>
        <row r="12045">
          <cell r="A12045" t="str">
            <v>5301</v>
          </cell>
        </row>
        <row r="12046">
          <cell r="A12046" t="str">
            <v>5301</v>
          </cell>
        </row>
        <row r="12047">
          <cell r="A12047" t="str">
            <v>5301</v>
          </cell>
        </row>
        <row r="12048">
          <cell r="A12048" t="str">
            <v>5301</v>
          </cell>
        </row>
        <row r="12049">
          <cell r="A12049" t="str">
            <v>5301</v>
          </cell>
        </row>
        <row r="12050">
          <cell r="A12050" t="str">
            <v>5301</v>
          </cell>
        </row>
        <row r="12051">
          <cell r="A12051" t="str">
            <v>5301</v>
          </cell>
        </row>
        <row r="12052">
          <cell r="A12052" t="str">
            <v>5301</v>
          </cell>
        </row>
        <row r="12053">
          <cell r="A12053" t="str">
            <v>5301</v>
          </cell>
        </row>
        <row r="12054">
          <cell r="A12054" t="str">
            <v>5301</v>
          </cell>
        </row>
        <row r="12055">
          <cell r="A12055" t="str">
            <v>5301</v>
          </cell>
        </row>
        <row r="12056">
          <cell r="A12056" t="str">
            <v>5301</v>
          </cell>
        </row>
        <row r="12057">
          <cell r="A12057" t="str">
            <v>5301</v>
          </cell>
        </row>
        <row r="12058">
          <cell r="A12058" t="str">
            <v>5301</v>
          </cell>
        </row>
        <row r="12059">
          <cell r="A12059" t="str">
            <v>5301</v>
          </cell>
        </row>
        <row r="12060">
          <cell r="A12060" t="str">
            <v>5301</v>
          </cell>
        </row>
        <row r="12061">
          <cell r="A12061" t="str">
            <v>5301</v>
          </cell>
        </row>
        <row r="12062">
          <cell r="A12062" t="str">
            <v>5301</v>
          </cell>
        </row>
        <row r="12063">
          <cell r="A12063" t="str">
            <v>5301</v>
          </cell>
        </row>
        <row r="12064">
          <cell r="A12064" t="str">
            <v>5301</v>
          </cell>
        </row>
        <row r="12065">
          <cell r="A12065" t="str">
            <v>5301</v>
          </cell>
        </row>
        <row r="12066">
          <cell r="A12066" t="str">
            <v>5301</v>
          </cell>
        </row>
        <row r="12067">
          <cell r="A12067" t="str">
            <v>5301</v>
          </cell>
        </row>
        <row r="12068">
          <cell r="A12068" t="str">
            <v>5301</v>
          </cell>
        </row>
        <row r="12069">
          <cell r="A12069" t="str">
            <v>5301</v>
          </cell>
        </row>
        <row r="12070">
          <cell r="A12070" t="str">
            <v>5301</v>
          </cell>
        </row>
        <row r="12071">
          <cell r="A12071" t="str">
            <v>5311</v>
          </cell>
        </row>
        <row r="12072">
          <cell r="A12072" t="str">
            <v>5311</v>
          </cell>
        </row>
        <row r="12073">
          <cell r="A12073" t="str">
            <v>5311</v>
          </cell>
        </row>
        <row r="12074">
          <cell r="A12074" t="str">
            <v>5311</v>
          </cell>
        </row>
        <row r="12075">
          <cell r="A12075" t="str">
            <v>5311</v>
          </cell>
        </row>
        <row r="12076">
          <cell r="A12076" t="str">
            <v>5311</v>
          </cell>
        </row>
        <row r="12077">
          <cell r="A12077" t="str">
            <v>5311</v>
          </cell>
        </row>
        <row r="12078">
          <cell r="A12078" t="str">
            <v>5311</v>
          </cell>
        </row>
        <row r="12079">
          <cell r="A12079" t="str">
            <v>5311</v>
          </cell>
        </row>
        <row r="12080">
          <cell r="A12080" t="str">
            <v>5311</v>
          </cell>
        </row>
        <row r="12081">
          <cell r="A12081" t="str">
            <v>5311</v>
          </cell>
        </row>
        <row r="12082">
          <cell r="A12082" t="str">
            <v>5311</v>
          </cell>
        </row>
        <row r="12083">
          <cell r="A12083" t="str">
            <v>5311</v>
          </cell>
        </row>
        <row r="12084">
          <cell r="A12084" t="str">
            <v>5311</v>
          </cell>
        </row>
        <row r="12085">
          <cell r="A12085" t="str">
            <v>5311</v>
          </cell>
        </row>
        <row r="12086">
          <cell r="A12086" t="str">
            <v>5311</v>
          </cell>
        </row>
        <row r="12087">
          <cell r="A12087" t="str">
            <v>5311</v>
          </cell>
        </row>
        <row r="12088">
          <cell r="A12088" t="str">
            <v>5311</v>
          </cell>
        </row>
        <row r="12089">
          <cell r="A12089" t="str">
            <v>5311</v>
          </cell>
        </row>
        <row r="12090">
          <cell r="A12090" t="str">
            <v>5311</v>
          </cell>
        </row>
        <row r="12091">
          <cell r="A12091" t="str">
            <v>5311</v>
          </cell>
        </row>
        <row r="12092">
          <cell r="A12092" t="str">
            <v>5311</v>
          </cell>
        </row>
        <row r="12093">
          <cell r="A12093" t="str">
            <v>5311</v>
          </cell>
        </row>
        <row r="12094">
          <cell r="A12094" t="str">
            <v>5311</v>
          </cell>
        </row>
        <row r="12095">
          <cell r="A12095" t="str">
            <v>5311</v>
          </cell>
        </row>
        <row r="12096">
          <cell r="A12096" t="str">
            <v>5311</v>
          </cell>
        </row>
        <row r="12097">
          <cell r="A12097" t="str">
            <v>5311</v>
          </cell>
        </row>
        <row r="12098">
          <cell r="A12098" t="str">
            <v>5311</v>
          </cell>
        </row>
        <row r="12099">
          <cell r="A12099" t="str">
            <v>5311</v>
          </cell>
        </row>
        <row r="12100">
          <cell r="A12100" t="str">
            <v>5311</v>
          </cell>
        </row>
        <row r="12101">
          <cell r="A12101" t="str">
            <v>5311</v>
          </cell>
        </row>
        <row r="12102">
          <cell r="A12102" t="str">
            <v>5321</v>
          </cell>
        </row>
        <row r="12103">
          <cell r="A12103" t="str">
            <v>5321</v>
          </cell>
        </row>
        <row r="12104">
          <cell r="A12104" t="str">
            <v>5321</v>
          </cell>
        </row>
        <row r="12105">
          <cell r="A12105" t="str">
            <v>5321</v>
          </cell>
        </row>
        <row r="12106">
          <cell r="A12106" t="str">
            <v>5321</v>
          </cell>
        </row>
        <row r="12107">
          <cell r="A12107" t="str">
            <v>5321</v>
          </cell>
        </row>
        <row r="12108">
          <cell r="A12108" t="str">
            <v>5321</v>
          </cell>
        </row>
        <row r="12109">
          <cell r="A12109" t="str">
            <v>5321</v>
          </cell>
        </row>
        <row r="12110">
          <cell r="A12110" t="str">
            <v>5321</v>
          </cell>
        </row>
        <row r="12111">
          <cell r="A12111" t="str">
            <v>5321</v>
          </cell>
        </row>
        <row r="12112">
          <cell r="A12112" t="str">
            <v>5321</v>
          </cell>
        </row>
        <row r="12113">
          <cell r="A12113" t="str">
            <v>5321</v>
          </cell>
        </row>
        <row r="12114">
          <cell r="A12114" t="str">
            <v>5321</v>
          </cell>
        </row>
        <row r="12115">
          <cell r="A12115" t="str">
            <v>5321</v>
          </cell>
        </row>
        <row r="12116">
          <cell r="A12116" t="str">
            <v>5321</v>
          </cell>
        </row>
        <row r="12117">
          <cell r="A12117" t="str">
            <v>5321</v>
          </cell>
        </row>
        <row r="12118">
          <cell r="A12118" t="str">
            <v>5321</v>
          </cell>
        </row>
        <row r="12119">
          <cell r="A12119" t="str">
            <v>5321</v>
          </cell>
        </row>
        <row r="12120">
          <cell r="A12120" t="str">
            <v>5321</v>
          </cell>
        </row>
        <row r="12121">
          <cell r="A12121" t="str">
            <v>5321</v>
          </cell>
        </row>
        <row r="12122">
          <cell r="A12122" t="str">
            <v>5321</v>
          </cell>
        </row>
        <row r="12123">
          <cell r="A12123" t="str">
            <v>5321</v>
          </cell>
        </row>
        <row r="12124">
          <cell r="A12124" t="str">
            <v>5321</v>
          </cell>
        </row>
        <row r="12125">
          <cell r="A12125" t="str">
            <v>5321</v>
          </cell>
        </row>
        <row r="12126">
          <cell r="A12126" t="str">
            <v>5321</v>
          </cell>
        </row>
        <row r="12127">
          <cell r="A12127" t="str">
            <v>5321</v>
          </cell>
        </row>
        <row r="12128">
          <cell r="A12128" t="str">
            <v>5321</v>
          </cell>
        </row>
        <row r="12129">
          <cell r="A12129" t="str">
            <v>5321</v>
          </cell>
        </row>
        <row r="12130">
          <cell r="A12130" t="str">
            <v>5321</v>
          </cell>
        </row>
        <row r="12131">
          <cell r="A12131" t="str">
            <v>5321</v>
          </cell>
        </row>
        <row r="12132">
          <cell r="A12132" t="str">
            <v>5321</v>
          </cell>
        </row>
        <row r="12133">
          <cell r="A12133" t="str">
            <v>5331</v>
          </cell>
        </row>
        <row r="12134">
          <cell r="A12134" t="str">
            <v>5331</v>
          </cell>
        </row>
        <row r="12135">
          <cell r="A12135" t="str">
            <v>5331</v>
          </cell>
        </row>
        <row r="12136">
          <cell r="A12136" t="str">
            <v>5331</v>
          </cell>
        </row>
        <row r="12137">
          <cell r="A12137" t="str">
            <v>5331</v>
          </cell>
        </row>
        <row r="12138">
          <cell r="A12138" t="str">
            <v>5331</v>
          </cell>
        </row>
        <row r="12139">
          <cell r="A12139" t="str">
            <v>5331</v>
          </cell>
        </row>
        <row r="12140">
          <cell r="A12140" t="str">
            <v>5331</v>
          </cell>
        </row>
        <row r="12141">
          <cell r="A12141" t="str">
            <v>5331</v>
          </cell>
        </row>
        <row r="12142">
          <cell r="A12142" t="str">
            <v>5331</v>
          </cell>
        </row>
        <row r="12143">
          <cell r="A12143" t="str">
            <v>5331</v>
          </cell>
        </row>
        <row r="12144">
          <cell r="A12144" t="str">
            <v>5331</v>
          </cell>
        </row>
        <row r="12145">
          <cell r="A12145" t="str">
            <v>5331</v>
          </cell>
        </row>
        <row r="12146">
          <cell r="A12146" t="str">
            <v>5331</v>
          </cell>
        </row>
        <row r="12147">
          <cell r="A12147" t="str">
            <v>5331</v>
          </cell>
        </row>
        <row r="12148">
          <cell r="A12148" t="str">
            <v>5331</v>
          </cell>
        </row>
        <row r="12149">
          <cell r="A12149" t="str">
            <v>5331</v>
          </cell>
        </row>
        <row r="12150">
          <cell r="A12150" t="str">
            <v>5331</v>
          </cell>
        </row>
        <row r="12151">
          <cell r="A12151" t="str">
            <v>5331</v>
          </cell>
        </row>
        <row r="12152">
          <cell r="A12152" t="str">
            <v>5331</v>
          </cell>
        </row>
        <row r="12153">
          <cell r="A12153" t="str">
            <v>5331</v>
          </cell>
        </row>
        <row r="12154">
          <cell r="A12154" t="str">
            <v>5331</v>
          </cell>
        </row>
        <row r="12155">
          <cell r="A12155" t="str">
            <v>5331</v>
          </cell>
        </row>
        <row r="12156">
          <cell r="A12156" t="str">
            <v>5331</v>
          </cell>
        </row>
        <row r="12157">
          <cell r="A12157" t="str">
            <v>5331</v>
          </cell>
        </row>
        <row r="12158">
          <cell r="A12158" t="str">
            <v>5331</v>
          </cell>
        </row>
        <row r="12159">
          <cell r="A12159" t="str">
            <v>5331</v>
          </cell>
        </row>
        <row r="12160">
          <cell r="A12160" t="str">
            <v>5331</v>
          </cell>
        </row>
        <row r="12161">
          <cell r="A12161" t="str">
            <v>5331</v>
          </cell>
        </row>
        <row r="12162">
          <cell r="A12162" t="str">
            <v>5331</v>
          </cell>
        </row>
        <row r="12163">
          <cell r="A12163" t="str">
            <v>5331</v>
          </cell>
        </row>
        <row r="12164">
          <cell r="A12164" t="str">
            <v>5331</v>
          </cell>
        </row>
        <row r="12165">
          <cell r="A12165" t="str">
            <v>5331</v>
          </cell>
        </row>
        <row r="12166">
          <cell r="A12166" t="str">
            <v>5331</v>
          </cell>
        </row>
        <row r="12167">
          <cell r="A12167" t="str">
            <v>5331</v>
          </cell>
        </row>
        <row r="12168">
          <cell r="A12168" t="str">
            <v>5331</v>
          </cell>
        </row>
        <row r="12169">
          <cell r="A12169" t="str">
            <v>5331</v>
          </cell>
        </row>
        <row r="12170">
          <cell r="A12170" t="str">
            <v>5331</v>
          </cell>
        </row>
        <row r="12171">
          <cell r="A12171" t="str">
            <v>5331</v>
          </cell>
        </row>
        <row r="12172">
          <cell r="A12172" t="str">
            <v>5331</v>
          </cell>
        </row>
        <row r="12173">
          <cell r="A12173" t="str">
            <v>5331</v>
          </cell>
        </row>
        <row r="12174">
          <cell r="A12174" t="str">
            <v>5341</v>
          </cell>
        </row>
        <row r="12175">
          <cell r="A12175" t="str">
            <v>5341</v>
          </cell>
        </row>
        <row r="12176">
          <cell r="A12176" t="str">
            <v>5341</v>
          </cell>
        </row>
        <row r="12177">
          <cell r="A12177" t="str">
            <v>5341</v>
          </cell>
        </row>
        <row r="12178">
          <cell r="A12178" t="str">
            <v>5341</v>
          </cell>
        </row>
        <row r="12179">
          <cell r="A12179" t="str">
            <v>5341</v>
          </cell>
        </row>
        <row r="12180">
          <cell r="A12180" t="str">
            <v>5341</v>
          </cell>
        </row>
        <row r="12181">
          <cell r="A12181" t="str">
            <v>5341</v>
          </cell>
        </row>
        <row r="12182">
          <cell r="A12182" t="str">
            <v>5341</v>
          </cell>
        </row>
        <row r="12183">
          <cell r="A12183" t="str">
            <v>5341</v>
          </cell>
        </row>
        <row r="12184">
          <cell r="A12184" t="str">
            <v>5341</v>
          </cell>
        </row>
        <row r="12185">
          <cell r="A12185" t="str">
            <v>5341</v>
          </cell>
        </row>
        <row r="12186">
          <cell r="A12186" t="str">
            <v>5341</v>
          </cell>
        </row>
        <row r="12187">
          <cell r="A12187" t="str">
            <v>5341</v>
          </cell>
        </row>
        <row r="12188">
          <cell r="A12188" t="str">
            <v>5341</v>
          </cell>
        </row>
        <row r="12189">
          <cell r="A12189" t="str">
            <v>5341</v>
          </cell>
        </row>
        <row r="12190">
          <cell r="A12190" t="str">
            <v>5341</v>
          </cell>
        </row>
        <row r="12191">
          <cell r="A12191" t="str">
            <v>5341</v>
          </cell>
        </row>
        <row r="12192">
          <cell r="A12192" t="str">
            <v>5341</v>
          </cell>
        </row>
        <row r="12193">
          <cell r="A12193" t="str">
            <v>5341</v>
          </cell>
        </row>
        <row r="12194">
          <cell r="A12194" t="str">
            <v>5391</v>
          </cell>
        </row>
        <row r="12195">
          <cell r="A12195" t="str">
            <v>5391</v>
          </cell>
        </row>
        <row r="12196">
          <cell r="A12196" t="str">
            <v>5391</v>
          </cell>
        </row>
        <row r="12197">
          <cell r="A12197" t="str">
            <v>5391</v>
          </cell>
        </row>
        <row r="12198">
          <cell r="A12198" t="str">
            <v>5391</v>
          </cell>
        </row>
        <row r="12199">
          <cell r="A12199" t="str">
            <v>6392</v>
          </cell>
        </row>
        <row r="12200">
          <cell r="A12200" t="str">
            <v>5391</v>
          </cell>
        </row>
        <row r="12201">
          <cell r="A12201" t="str">
            <v>5391</v>
          </cell>
        </row>
        <row r="12202">
          <cell r="A12202" t="str">
            <v>5391</v>
          </cell>
        </row>
        <row r="12203">
          <cell r="A12203" t="str">
            <v>5391</v>
          </cell>
        </row>
        <row r="12204">
          <cell r="A12204" t="str">
            <v>5391</v>
          </cell>
        </row>
        <row r="12205">
          <cell r="A12205" t="str">
            <v>5391</v>
          </cell>
        </row>
        <row r="12206">
          <cell r="A12206" t="str">
            <v>5391</v>
          </cell>
        </row>
        <row r="12207">
          <cell r="A12207" t="str">
            <v>6392</v>
          </cell>
        </row>
        <row r="12208">
          <cell r="A12208" t="str">
            <v>5391</v>
          </cell>
        </row>
        <row r="12209">
          <cell r="A12209" t="str">
            <v>5391</v>
          </cell>
        </row>
        <row r="12210">
          <cell r="A12210" t="str">
            <v>5391</v>
          </cell>
        </row>
        <row r="12211">
          <cell r="A12211" t="str">
            <v>5391</v>
          </cell>
        </row>
        <row r="12212">
          <cell r="A12212" t="str">
            <v>5391</v>
          </cell>
        </row>
        <row r="12213">
          <cell r="A12213" t="str">
            <v>6392</v>
          </cell>
        </row>
        <row r="12214">
          <cell r="A12214" t="str">
            <v>5391</v>
          </cell>
        </row>
        <row r="12215">
          <cell r="A12215" t="str">
            <v>5391</v>
          </cell>
        </row>
        <row r="12216">
          <cell r="A12216" t="str">
            <v>6392</v>
          </cell>
        </row>
        <row r="12217">
          <cell r="A12217" t="str">
            <v>5391</v>
          </cell>
        </row>
        <row r="12218">
          <cell r="A12218" t="str">
            <v>5391</v>
          </cell>
        </row>
        <row r="12219">
          <cell r="A12219" t="str">
            <v>6392</v>
          </cell>
        </row>
        <row r="12220">
          <cell r="A12220" t="str">
            <v>5391</v>
          </cell>
        </row>
        <row r="12221">
          <cell r="A12221" t="str">
            <v>6392</v>
          </cell>
        </row>
        <row r="12222">
          <cell r="A12222" t="str">
            <v>5391</v>
          </cell>
        </row>
        <row r="12223">
          <cell r="A12223" t="str">
            <v>6392</v>
          </cell>
        </row>
        <row r="12224">
          <cell r="A12224" t="str">
            <v>6392</v>
          </cell>
        </row>
        <row r="12225">
          <cell r="A12225" t="str">
            <v>5391</v>
          </cell>
        </row>
        <row r="12226">
          <cell r="A12226" t="str">
            <v>5391</v>
          </cell>
        </row>
        <row r="12227">
          <cell r="A12227" t="str">
            <v>5391</v>
          </cell>
        </row>
        <row r="12228">
          <cell r="A12228" t="str">
            <v>5391</v>
          </cell>
        </row>
        <row r="12229">
          <cell r="A12229" t="str">
            <v>5401</v>
          </cell>
        </row>
        <row r="12230">
          <cell r="A12230" t="str">
            <v>5401</v>
          </cell>
        </row>
        <row r="12231">
          <cell r="A12231" t="str">
            <v>5401</v>
          </cell>
        </row>
        <row r="12232">
          <cell r="A12232" t="str">
            <v>5401</v>
          </cell>
        </row>
        <row r="12233">
          <cell r="A12233" t="str">
            <v>5401</v>
          </cell>
        </row>
        <row r="12234">
          <cell r="A12234" t="str">
            <v>5406</v>
          </cell>
        </row>
        <row r="12235">
          <cell r="A12235" t="str">
            <v>5406</v>
          </cell>
        </row>
        <row r="12236">
          <cell r="A12236" t="str">
            <v>5406</v>
          </cell>
        </row>
        <row r="12237">
          <cell r="A12237" t="str">
            <v>5406</v>
          </cell>
        </row>
        <row r="12238">
          <cell r="A12238" t="str">
            <v>5416</v>
          </cell>
        </row>
        <row r="12239">
          <cell r="A12239" t="str">
            <v>5416</v>
          </cell>
        </row>
        <row r="12240">
          <cell r="A12240" t="str">
            <v>5416</v>
          </cell>
        </row>
        <row r="12241">
          <cell r="A12241" t="str">
            <v>5421</v>
          </cell>
        </row>
        <row r="12242">
          <cell r="A12242" t="str">
            <v>5421</v>
          </cell>
        </row>
        <row r="12243">
          <cell r="A12243" t="str">
            <v>5421</v>
          </cell>
        </row>
        <row r="12244">
          <cell r="A12244" t="str">
            <v>5421</v>
          </cell>
        </row>
        <row r="12245">
          <cell r="A12245" t="str">
            <v>5421</v>
          </cell>
        </row>
        <row r="12246">
          <cell r="A12246" t="str">
            <v>5421</v>
          </cell>
        </row>
        <row r="12247">
          <cell r="A12247" t="str">
            <v>5426</v>
          </cell>
        </row>
        <row r="12248">
          <cell r="A12248" t="str">
            <v>5426</v>
          </cell>
        </row>
        <row r="12249">
          <cell r="A12249" t="str">
            <v>5426</v>
          </cell>
        </row>
        <row r="12250">
          <cell r="A12250" t="str">
            <v>5426</v>
          </cell>
        </row>
        <row r="12251">
          <cell r="A12251" t="str">
            <v>5431</v>
          </cell>
        </row>
        <row r="12252">
          <cell r="A12252" t="str">
            <v>5431</v>
          </cell>
        </row>
        <row r="12253">
          <cell r="A12253" t="str">
            <v>5431</v>
          </cell>
        </row>
        <row r="12254">
          <cell r="A12254" t="str">
            <v>5436</v>
          </cell>
        </row>
        <row r="12255">
          <cell r="A12255" t="str">
            <v>5436</v>
          </cell>
        </row>
        <row r="12256">
          <cell r="A12256" t="str">
            <v>5437</v>
          </cell>
        </row>
        <row r="12257">
          <cell r="A12257" t="str">
            <v>5437</v>
          </cell>
        </row>
        <row r="12258">
          <cell r="A12258" t="str">
            <v>5441</v>
          </cell>
        </row>
        <row r="12259">
          <cell r="A12259" t="str">
            <v>5441</v>
          </cell>
        </row>
        <row r="12260">
          <cell r="A12260" t="str">
            <v>5441</v>
          </cell>
        </row>
        <row r="12261">
          <cell r="A12261" t="str">
            <v>5441</v>
          </cell>
        </row>
        <row r="12262">
          <cell r="A12262" t="str">
            <v>5438</v>
          </cell>
        </row>
        <row r="12263">
          <cell r="A12263" t="str">
            <v>5438</v>
          </cell>
        </row>
        <row r="12264">
          <cell r="A12264" t="str">
            <v>5438</v>
          </cell>
        </row>
        <row r="12265">
          <cell r="A12265" t="str">
            <v>5438</v>
          </cell>
        </row>
        <row r="12266">
          <cell r="A12266" t="str">
            <v>5438</v>
          </cell>
        </row>
        <row r="12267">
          <cell r="A12267" t="str">
            <v>5438</v>
          </cell>
        </row>
        <row r="12268">
          <cell r="A12268" t="str">
            <v>5438</v>
          </cell>
        </row>
        <row r="12269">
          <cell r="A12269" t="str">
            <v>5438</v>
          </cell>
        </row>
        <row r="12270">
          <cell r="A12270" t="str">
            <v>5438</v>
          </cell>
        </row>
        <row r="12271">
          <cell r="A12271" t="str">
            <v>5451</v>
          </cell>
        </row>
        <row r="12272">
          <cell r="A12272" t="str">
            <v>5451</v>
          </cell>
        </row>
        <row r="12273">
          <cell r="A12273" t="str">
            <v>5451</v>
          </cell>
        </row>
        <row r="12274">
          <cell r="A12274" t="str">
            <v>5451</v>
          </cell>
        </row>
        <row r="12275">
          <cell r="A12275" t="str">
            <v>5452</v>
          </cell>
        </row>
        <row r="12276">
          <cell r="A12276" t="str">
            <v>5452</v>
          </cell>
        </row>
        <row r="12277">
          <cell r="A12277" t="str">
            <v>5452</v>
          </cell>
        </row>
        <row r="12278">
          <cell r="A12278" t="str">
            <v>5452</v>
          </cell>
        </row>
        <row r="12279">
          <cell r="A12279" t="str">
            <v>5456</v>
          </cell>
        </row>
        <row r="12280">
          <cell r="A12280" t="str">
            <v>5456</v>
          </cell>
        </row>
        <row r="12281">
          <cell r="A12281" t="str">
            <v>5462</v>
          </cell>
        </row>
        <row r="12282">
          <cell r="A12282" t="str">
            <v>5462</v>
          </cell>
        </row>
        <row r="12283">
          <cell r="A12283" t="str">
            <v>5462</v>
          </cell>
        </row>
        <row r="12284">
          <cell r="A12284" t="str">
            <v>5462</v>
          </cell>
        </row>
        <row r="12285">
          <cell r="A12285" t="str">
            <v>5531</v>
          </cell>
        </row>
        <row r="12286">
          <cell r="A12286" t="str">
            <v>5462</v>
          </cell>
        </row>
        <row r="12287">
          <cell r="A12287" t="str">
            <v>5461</v>
          </cell>
        </row>
        <row r="12288">
          <cell r="A12288" t="str">
            <v>5461</v>
          </cell>
        </row>
        <row r="12289">
          <cell r="A12289" t="str">
            <v>5461</v>
          </cell>
        </row>
        <row r="12290">
          <cell r="A12290" t="str">
            <v>5461</v>
          </cell>
        </row>
        <row r="12291">
          <cell r="A12291" t="str">
            <v>5465</v>
          </cell>
        </row>
        <row r="12292">
          <cell r="A12292" t="str">
            <v>5465</v>
          </cell>
        </row>
        <row r="12293">
          <cell r="A12293" t="str">
            <v>5465</v>
          </cell>
        </row>
        <row r="12294">
          <cell r="A12294" t="str">
            <v>5466</v>
          </cell>
        </row>
        <row r="12295">
          <cell r="A12295" t="str">
            <v>5466</v>
          </cell>
        </row>
        <row r="12296">
          <cell r="A12296" t="str">
            <v>5466</v>
          </cell>
        </row>
        <row r="12297">
          <cell r="A12297" t="str">
            <v>5466</v>
          </cell>
        </row>
        <row r="12298">
          <cell r="A12298" t="str">
            <v>5466</v>
          </cell>
        </row>
        <row r="12299">
          <cell r="A12299" t="str">
            <v>5466</v>
          </cell>
        </row>
        <row r="12300">
          <cell r="A12300" t="str">
            <v>5471</v>
          </cell>
        </row>
        <row r="12301">
          <cell r="A12301" t="str">
            <v>5471</v>
          </cell>
        </row>
        <row r="12302">
          <cell r="A12302" t="str">
            <v>5476</v>
          </cell>
        </row>
        <row r="12303">
          <cell r="A12303" t="str">
            <v>5481</v>
          </cell>
        </row>
        <row r="12304">
          <cell r="A12304" t="str">
            <v>5483</v>
          </cell>
        </row>
        <row r="12305">
          <cell r="A12305" t="str">
            <v>5483</v>
          </cell>
        </row>
        <row r="12306">
          <cell r="A12306" t="str">
            <v>5483</v>
          </cell>
        </row>
        <row r="12307">
          <cell r="A12307" t="str">
            <v>5486</v>
          </cell>
        </row>
        <row r="12308">
          <cell r="A12308" t="str">
            <v>5483</v>
          </cell>
        </row>
        <row r="12309">
          <cell r="A12309" t="str">
            <v>5483</v>
          </cell>
        </row>
        <row r="12310">
          <cell r="A12310" t="str">
            <v>5483</v>
          </cell>
        </row>
        <row r="12311">
          <cell r="A12311" t="str">
            <v>5491</v>
          </cell>
        </row>
        <row r="12312">
          <cell r="A12312" t="str">
            <v>5491</v>
          </cell>
        </row>
        <row r="12313">
          <cell r="A12313" t="str">
            <v>5496</v>
          </cell>
        </row>
        <row r="12314">
          <cell r="A12314" t="str">
            <v>5496</v>
          </cell>
        </row>
        <row r="12315">
          <cell r="A12315" t="str">
            <v>5496</v>
          </cell>
        </row>
        <row r="12316">
          <cell r="A12316" t="str">
            <v>5496</v>
          </cell>
        </row>
        <row r="12317">
          <cell r="A12317" t="str">
            <v>5496</v>
          </cell>
        </row>
        <row r="12318">
          <cell r="A12318" t="str">
            <v>5496</v>
          </cell>
        </row>
        <row r="12319">
          <cell r="A12319" t="str">
            <v>5496</v>
          </cell>
        </row>
        <row r="12320">
          <cell r="A12320" t="str">
            <v>5496</v>
          </cell>
        </row>
        <row r="12321">
          <cell r="A12321" t="str">
            <v>5496</v>
          </cell>
        </row>
        <row r="12322">
          <cell r="A12322" t="str">
            <v>5496</v>
          </cell>
        </row>
        <row r="12323">
          <cell r="A12323" t="str">
            <v>5496</v>
          </cell>
        </row>
        <row r="12324">
          <cell r="A12324" t="str">
            <v>5496</v>
          </cell>
        </row>
        <row r="12325">
          <cell r="A12325" t="str">
            <v>5496</v>
          </cell>
        </row>
        <row r="12326">
          <cell r="A12326" t="str">
            <v>5496</v>
          </cell>
        </row>
        <row r="12327">
          <cell r="A12327" t="str">
            <v>5496</v>
          </cell>
        </row>
        <row r="12328">
          <cell r="A12328" t="str">
            <v>5496</v>
          </cell>
        </row>
        <row r="12329">
          <cell r="A12329" t="str">
            <v>5496</v>
          </cell>
        </row>
        <row r="12330">
          <cell r="A12330" t="str">
            <v>5496</v>
          </cell>
        </row>
        <row r="12331">
          <cell r="A12331" t="str">
            <v>5496</v>
          </cell>
        </row>
        <row r="12332">
          <cell r="A12332" t="str">
            <v>5496</v>
          </cell>
        </row>
        <row r="12333">
          <cell r="A12333" t="str">
            <v>5496</v>
          </cell>
        </row>
        <row r="12334">
          <cell r="A12334" t="str">
            <v>5496</v>
          </cell>
        </row>
        <row r="12335">
          <cell r="A12335" t="str">
            <v>5496</v>
          </cell>
        </row>
        <row r="12336">
          <cell r="A12336" t="str">
            <v>5496</v>
          </cell>
        </row>
        <row r="12337">
          <cell r="A12337" t="str">
            <v>5496</v>
          </cell>
        </row>
        <row r="12338">
          <cell r="A12338" t="str">
            <v>5496</v>
          </cell>
        </row>
        <row r="12339">
          <cell r="A12339" t="str">
            <v>5496</v>
          </cell>
        </row>
        <row r="12340">
          <cell r="A12340" t="str">
            <v>5496</v>
          </cell>
        </row>
        <row r="12341">
          <cell r="A12341" t="str">
            <v>5496</v>
          </cell>
        </row>
        <row r="12342">
          <cell r="A12342" t="str">
            <v>5496</v>
          </cell>
        </row>
        <row r="12343">
          <cell r="A12343" t="str">
            <v>5496</v>
          </cell>
        </row>
        <row r="12344">
          <cell r="A12344" t="str">
            <v>5496</v>
          </cell>
        </row>
        <row r="12345">
          <cell r="A12345" t="str">
            <v>5496</v>
          </cell>
        </row>
        <row r="12346">
          <cell r="A12346" t="str">
            <v>5496</v>
          </cell>
        </row>
        <row r="12347">
          <cell r="A12347" t="str">
            <v>5496</v>
          </cell>
        </row>
        <row r="12348">
          <cell r="A12348" t="str">
            <v>5511</v>
          </cell>
        </row>
        <row r="12349">
          <cell r="A12349" t="str">
            <v>5516</v>
          </cell>
        </row>
        <row r="12350">
          <cell r="A12350" t="str">
            <v>5516</v>
          </cell>
        </row>
        <row r="12351">
          <cell r="A12351" t="str">
            <v>5521</v>
          </cell>
        </row>
        <row r="12352">
          <cell r="A12352" t="str">
            <v>5521</v>
          </cell>
        </row>
        <row r="12353">
          <cell r="A12353" t="str">
            <v>5521</v>
          </cell>
        </row>
        <row r="12354">
          <cell r="A12354" t="str">
            <v>5521</v>
          </cell>
        </row>
        <row r="12355">
          <cell r="A12355" t="str">
            <v>5521</v>
          </cell>
        </row>
        <row r="12356">
          <cell r="A12356" t="str">
            <v>5521</v>
          </cell>
        </row>
        <row r="12357">
          <cell r="A12357" t="str">
            <v>5526</v>
          </cell>
        </row>
        <row r="12358">
          <cell r="A12358" t="str">
            <v>5526</v>
          </cell>
        </row>
        <row r="12359">
          <cell r="A12359" t="str">
            <v>5526</v>
          </cell>
        </row>
        <row r="12360">
          <cell r="A12360" t="str">
            <v>5536</v>
          </cell>
        </row>
        <row r="12361">
          <cell r="A12361" t="str">
            <v>5536</v>
          </cell>
        </row>
        <row r="12362">
          <cell r="A12362" t="str">
            <v>5536</v>
          </cell>
        </row>
        <row r="12363">
          <cell r="A12363" t="str">
            <v>5536</v>
          </cell>
        </row>
        <row r="12364">
          <cell r="A12364" t="str">
            <v>5541</v>
          </cell>
        </row>
        <row r="12365">
          <cell r="A12365" t="str">
            <v>5541</v>
          </cell>
        </row>
        <row r="12366">
          <cell r="A12366" t="str">
            <v>5541</v>
          </cell>
        </row>
        <row r="12367">
          <cell r="A12367" t="str">
            <v>5541</v>
          </cell>
        </row>
        <row r="12368">
          <cell r="A12368" t="str">
            <v>5546</v>
          </cell>
        </row>
        <row r="12369">
          <cell r="A12369" t="str">
            <v>5546</v>
          </cell>
        </row>
        <row r="12370">
          <cell r="A12370" t="str">
            <v>5546</v>
          </cell>
        </row>
        <row r="12371">
          <cell r="A12371" t="str">
            <v>5546</v>
          </cell>
        </row>
        <row r="12372">
          <cell r="A12372" t="str">
            <v>5546</v>
          </cell>
        </row>
        <row r="12373">
          <cell r="A12373" t="str">
            <v>5546</v>
          </cell>
        </row>
        <row r="12374">
          <cell r="A12374" t="str">
            <v>5546</v>
          </cell>
        </row>
        <row r="12375">
          <cell r="A12375" t="str">
            <v>5551</v>
          </cell>
        </row>
        <row r="12376">
          <cell r="A12376" t="str">
            <v>5551</v>
          </cell>
        </row>
        <row r="12377">
          <cell r="A12377" t="str">
            <v>5551</v>
          </cell>
        </row>
        <row r="12378">
          <cell r="A12378" t="str">
            <v>5551</v>
          </cell>
        </row>
        <row r="12379">
          <cell r="A12379" t="str">
            <v>5551</v>
          </cell>
        </row>
        <row r="12380">
          <cell r="A12380" t="str">
            <v>5556</v>
          </cell>
        </row>
        <row r="12381">
          <cell r="A12381" t="str">
            <v>5556</v>
          </cell>
        </row>
        <row r="12382">
          <cell r="A12382" t="str">
            <v>5556</v>
          </cell>
        </row>
        <row r="12383">
          <cell r="A12383" t="str">
            <v>5566</v>
          </cell>
        </row>
        <row r="12384">
          <cell r="A12384" t="str">
            <v>5571</v>
          </cell>
        </row>
        <row r="12385">
          <cell r="A12385" t="str">
            <v>5576</v>
          </cell>
        </row>
        <row r="12386">
          <cell r="A12386" t="str">
            <v>5596</v>
          </cell>
        </row>
        <row r="12387">
          <cell r="A12387" t="str">
            <v>5596</v>
          </cell>
        </row>
        <row r="12388">
          <cell r="A12388" t="str">
            <v>5596</v>
          </cell>
        </row>
        <row r="12389">
          <cell r="A12389" t="str">
            <v>5596</v>
          </cell>
        </row>
        <row r="12390">
          <cell r="A12390" t="str">
            <v>5596</v>
          </cell>
        </row>
        <row r="12391">
          <cell r="A12391" t="str">
            <v>5596</v>
          </cell>
        </row>
        <row r="12392">
          <cell r="A12392" t="str">
            <v>5596</v>
          </cell>
        </row>
        <row r="12393">
          <cell r="A12393" t="str">
            <v>5596</v>
          </cell>
        </row>
        <row r="12394">
          <cell r="A12394" t="str">
            <v>5596</v>
          </cell>
        </row>
        <row r="12395">
          <cell r="A12395" t="str">
            <v>5596</v>
          </cell>
        </row>
        <row r="12396">
          <cell r="A12396" t="str">
            <v>5596</v>
          </cell>
        </row>
        <row r="12397">
          <cell r="A12397" t="str">
            <v>5596</v>
          </cell>
        </row>
        <row r="12398">
          <cell r="A12398" t="str">
            <v>5596</v>
          </cell>
        </row>
        <row r="12399">
          <cell r="A12399" t="str">
            <v>5596</v>
          </cell>
        </row>
        <row r="12400">
          <cell r="A12400" t="str">
            <v>5596</v>
          </cell>
        </row>
        <row r="12401">
          <cell r="A12401" t="str">
            <v>5596</v>
          </cell>
        </row>
        <row r="12402">
          <cell r="A12402" t="str">
            <v>5596</v>
          </cell>
        </row>
        <row r="12403">
          <cell r="A12403" t="str">
            <v>5596</v>
          </cell>
        </row>
        <row r="12404">
          <cell r="A12404" t="str">
            <v>5596</v>
          </cell>
        </row>
        <row r="12405">
          <cell r="A12405" t="str">
            <v>5596</v>
          </cell>
        </row>
        <row r="12406">
          <cell r="A12406" t="str">
            <v>5596</v>
          </cell>
        </row>
        <row r="12407">
          <cell r="A12407" t="str">
            <v>5596</v>
          </cell>
        </row>
        <row r="12408">
          <cell r="A12408" t="str">
            <v>5596</v>
          </cell>
        </row>
        <row r="12409">
          <cell r="A12409" t="str">
            <v>5596</v>
          </cell>
        </row>
        <row r="12410">
          <cell r="A12410" t="str">
            <v>5596</v>
          </cell>
        </row>
        <row r="12411">
          <cell r="A12411" t="str">
            <v>5596</v>
          </cell>
        </row>
        <row r="12412">
          <cell r="A12412" t="str">
            <v>5596</v>
          </cell>
        </row>
        <row r="12413">
          <cell r="A12413" t="str">
            <v>5596</v>
          </cell>
        </row>
        <row r="12414">
          <cell r="A12414" t="str">
            <v>5596</v>
          </cell>
        </row>
        <row r="12415">
          <cell r="A12415" t="str">
            <v>5596</v>
          </cell>
        </row>
        <row r="12416">
          <cell r="A12416" t="str">
            <v>5596</v>
          </cell>
        </row>
        <row r="12417">
          <cell r="A12417" t="str">
            <v>5596</v>
          </cell>
        </row>
        <row r="12418">
          <cell r="A12418" t="str">
            <v>5596</v>
          </cell>
        </row>
        <row r="12419">
          <cell r="A12419" t="str">
            <v>5596</v>
          </cell>
        </row>
        <row r="12420">
          <cell r="A12420" t="str">
            <v>5596</v>
          </cell>
        </row>
        <row r="12421">
          <cell r="A12421" t="str">
            <v>5596</v>
          </cell>
        </row>
        <row r="12422">
          <cell r="A12422" t="str">
            <v>5591</v>
          </cell>
        </row>
        <row r="12423">
          <cell r="A12423" t="str">
            <v>5601</v>
          </cell>
        </row>
        <row r="12424">
          <cell r="A12424" t="str">
            <v>5601</v>
          </cell>
        </row>
        <row r="12425">
          <cell r="A12425" t="str">
            <v>5601</v>
          </cell>
        </row>
        <row r="12426">
          <cell r="A12426" t="str">
            <v>5601</v>
          </cell>
        </row>
        <row r="12427">
          <cell r="A12427" t="str">
            <v>5611</v>
          </cell>
        </row>
        <row r="12428">
          <cell r="A12428" t="str">
            <v>5611</v>
          </cell>
        </row>
        <row r="12429">
          <cell r="A12429" t="str">
            <v>5611</v>
          </cell>
        </row>
        <row r="12430">
          <cell r="A12430" t="str">
            <v>5631</v>
          </cell>
        </row>
        <row r="12431">
          <cell r="A12431" t="str">
            <v>5631</v>
          </cell>
        </row>
        <row r="12432">
          <cell r="A12432" t="str">
            <v>5631</v>
          </cell>
        </row>
        <row r="12433">
          <cell r="A12433" t="str">
            <v>5631</v>
          </cell>
        </row>
        <row r="12434">
          <cell r="A12434" t="str">
            <v>5631</v>
          </cell>
        </row>
        <row r="12435">
          <cell r="A12435" t="str">
            <v>5661</v>
          </cell>
        </row>
        <row r="12436">
          <cell r="A12436" t="str">
            <v>5661</v>
          </cell>
        </row>
        <row r="12437">
          <cell r="A12437" t="str">
            <v>5661</v>
          </cell>
        </row>
        <row r="12438">
          <cell r="A12438" t="str">
            <v>5661</v>
          </cell>
        </row>
        <row r="12439">
          <cell r="A12439" t="str">
            <v>5661</v>
          </cell>
        </row>
        <row r="12440">
          <cell r="A12440" t="str">
            <v>5661</v>
          </cell>
        </row>
        <row r="12441">
          <cell r="A12441" t="str">
            <v>5661</v>
          </cell>
        </row>
        <row r="12442">
          <cell r="A12442" t="str">
            <v>5661</v>
          </cell>
        </row>
        <row r="12443">
          <cell r="A12443" t="str">
            <v>5661</v>
          </cell>
        </row>
        <row r="12444">
          <cell r="A12444" t="str">
            <v>5661</v>
          </cell>
        </row>
        <row r="12445">
          <cell r="A12445" t="str">
            <v>5661</v>
          </cell>
        </row>
        <row r="12446">
          <cell r="A12446" t="str">
            <v>5661</v>
          </cell>
        </row>
        <row r="12447">
          <cell r="A12447" t="str">
            <v>5661</v>
          </cell>
        </row>
        <row r="12448">
          <cell r="A12448" t="str">
            <v>5661</v>
          </cell>
        </row>
        <row r="12449">
          <cell r="A12449" t="str">
            <v>5661</v>
          </cell>
        </row>
        <row r="12450">
          <cell r="A12450" t="str">
            <v>5661</v>
          </cell>
        </row>
        <row r="12451">
          <cell r="A12451" t="str">
            <v>5661</v>
          </cell>
        </row>
        <row r="12452">
          <cell r="A12452" t="str">
            <v>5661</v>
          </cell>
        </row>
        <row r="12453">
          <cell r="A12453" t="str">
            <v>5661</v>
          </cell>
        </row>
        <row r="12454">
          <cell r="A12454" t="str">
            <v>5661</v>
          </cell>
        </row>
        <row r="12455">
          <cell r="A12455" t="str">
            <v>5671</v>
          </cell>
        </row>
        <row r="12456">
          <cell r="A12456" t="str">
            <v>5671</v>
          </cell>
        </row>
        <row r="12457">
          <cell r="A12457" t="str">
            <v>5671</v>
          </cell>
        </row>
        <row r="12458">
          <cell r="A12458" t="str">
            <v>5701</v>
          </cell>
        </row>
        <row r="12459">
          <cell r="A12459" t="str">
            <v>5706</v>
          </cell>
        </row>
        <row r="12460">
          <cell r="A12460" t="str">
            <v>5711</v>
          </cell>
        </row>
        <row r="12461">
          <cell r="A12461" t="str">
            <v>5726</v>
          </cell>
        </row>
        <row r="12462">
          <cell r="A12462" t="str">
            <v>5731</v>
          </cell>
        </row>
        <row r="12463">
          <cell r="A12463" t="str">
            <v>5736</v>
          </cell>
        </row>
        <row r="12464">
          <cell r="A12464" t="str">
            <v>5741</v>
          </cell>
        </row>
        <row r="12465">
          <cell r="A12465" t="str">
            <v>5746</v>
          </cell>
        </row>
        <row r="12466">
          <cell r="A12466" t="str">
            <v>5746</v>
          </cell>
        </row>
        <row r="12467">
          <cell r="A12467" t="str">
            <v>5751</v>
          </cell>
        </row>
        <row r="12468">
          <cell r="A12468" t="str">
            <v>5756</v>
          </cell>
        </row>
        <row r="12469">
          <cell r="A12469" t="str">
            <v>5756</v>
          </cell>
        </row>
        <row r="12470">
          <cell r="A12470" t="str">
            <v>5791</v>
          </cell>
        </row>
        <row r="12471">
          <cell r="A12471" t="str">
            <v>5791</v>
          </cell>
        </row>
        <row r="12472">
          <cell r="A12472" t="str">
            <v>5791</v>
          </cell>
        </row>
        <row r="12473">
          <cell r="A12473" t="str">
            <v>5791</v>
          </cell>
        </row>
        <row r="12474">
          <cell r="A12474" t="str">
            <v>5766</v>
          </cell>
        </row>
        <row r="12475">
          <cell r="A12475" t="str">
            <v>5802</v>
          </cell>
        </row>
        <row r="12476">
          <cell r="A12476" t="str">
            <v>5801</v>
          </cell>
        </row>
        <row r="12477">
          <cell r="A12477" t="str">
            <v>5801</v>
          </cell>
        </row>
        <row r="12478">
          <cell r="A12478" t="str">
            <v>5801</v>
          </cell>
        </row>
        <row r="12479">
          <cell r="A12479" t="str">
            <v>5801</v>
          </cell>
        </row>
        <row r="12480">
          <cell r="A12480" t="str">
            <v>5851</v>
          </cell>
        </row>
        <row r="12481">
          <cell r="A12481" t="str">
            <v>5861</v>
          </cell>
        </row>
        <row r="12482">
          <cell r="A12482" t="str">
            <v>5861</v>
          </cell>
        </row>
        <row r="12483">
          <cell r="A12483" t="str">
            <v>5861</v>
          </cell>
        </row>
        <row r="12484">
          <cell r="A12484" t="str">
            <v>5861</v>
          </cell>
        </row>
        <row r="12485">
          <cell r="A12485" t="str">
            <v>5861</v>
          </cell>
        </row>
        <row r="12486">
          <cell r="A12486" t="str">
            <v>5861</v>
          </cell>
        </row>
        <row r="12487">
          <cell r="A12487" t="str">
            <v>5881</v>
          </cell>
        </row>
        <row r="12488">
          <cell r="A12488" t="str">
            <v>5916</v>
          </cell>
        </row>
        <row r="12489">
          <cell r="A12489" t="str">
            <v>5921</v>
          </cell>
        </row>
        <row r="12490">
          <cell r="A12490" t="str">
            <v>5924</v>
          </cell>
        </row>
        <row r="12491">
          <cell r="A12491" t="str">
            <v>5928</v>
          </cell>
        </row>
        <row r="12492">
          <cell r="A12492" t="str">
            <v>5971</v>
          </cell>
        </row>
        <row r="12493">
          <cell r="A12493" t="str">
            <v>5971</v>
          </cell>
        </row>
        <row r="12494">
          <cell r="A12494" t="str">
            <v>6001</v>
          </cell>
        </row>
        <row r="12495">
          <cell r="A12495" t="str">
            <v>6001</v>
          </cell>
        </row>
        <row r="12496">
          <cell r="A12496" t="str">
            <v>6001</v>
          </cell>
        </row>
        <row r="12497">
          <cell r="A12497" t="str">
            <v>6001</v>
          </cell>
        </row>
        <row r="12498">
          <cell r="A12498" t="str">
            <v>6102</v>
          </cell>
        </row>
        <row r="12499">
          <cell r="A12499" t="str">
            <v>6102</v>
          </cell>
        </row>
        <row r="12500">
          <cell r="A12500" t="str">
            <v>1001</v>
          </cell>
        </row>
        <row r="12501">
          <cell r="A12501" t="str">
            <v>1005</v>
          </cell>
        </row>
        <row r="12502">
          <cell r="A12502" t="str">
            <v>1007</v>
          </cell>
        </row>
        <row r="12503">
          <cell r="A12503" t="str">
            <v>1008</v>
          </cell>
        </row>
        <row r="12504">
          <cell r="A12504" t="str">
            <v>1009</v>
          </cell>
        </row>
        <row r="12505">
          <cell r="A12505" t="str">
            <v>1010</v>
          </cell>
        </row>
        <row r="12506">
          <cell r="A12506" t="str">
            <v>1021</v>
          </cell>
        </row>
        <row r="12507">
          <cell r="A12507" t="str">
            <v>1032</v>
          </cell>
        </row>
        <row r="12508">
          <cell r="A12508" t="str">
            <v>1051</v>
          </cell>
        </row>
        <row r="12509">
          <cell r="A12509" t="str">
            <v>1041</v>
          </cell>
        </row>
        <row r="12510">
          <cell r="A12510" t="str">
            <v>1048</v>
          </cell>
        </row>
        <row r="12511">
          <cell r="A12511" t="str">
            <v>1043</v>
          </cell>
        </row>
        <row r="12512">
          <cell r="A12512" t="str">
            <v>1047</v>
          </cell>
        </row>
        <row r="12513">
          <cell r="A12513" t="str">
            <v>1049</v>
          </cell>
        </row>
        <row r="12514">
          <cell r="A12514" t="str">
            <v>1101</v>
          </cell>
        </row>
        <row r="12515">
          <cell r="A12515" t="str">
            <v>1101</v>
          </cell>
        </row>
        <row r="12516">
          <cell r="A12516" t="str">
            <v>1101</v>
          </cell>
        </row>
        <row r="12517">
          <cell r="A12517" t="str">
            <v>1121</v>
          </cell>
        </row>
        <row r="12518">
          <cell r="A12518" t="str">
            <v>1126</v>
          </cell>
        </row>
        <row r="12519">
          <cell r="A12519" t="str">
            <v>1141</v>
          </cell>
        </row>
        <row r="12520">
          <cell r="A12520" t="str">
            <v>1151</v>
          </cell>
        </row>
        <row r="12521">
          <cell r="A12521" t="str">
            <v>1152</v>
          </cell>
        </row>
        <row r="12522">
          <cell r="A12522" t="str">
            <v>1161</v>
          </cell>
        </row>
        <row r="12523">
          <cell r="A12523" t="str">
            <v>1161</v>
          </cell>
        </row>
        <row r="12524">
          <cell r="A12524" t="str">
            <v>1161</v>
          </cell>
        </row>
        <row r="12525">
          <cell r="A12525" t="str">
            <v>1161</v>
          </cell>
        </row>
        <row r="12526">
          <cell r="A12526" t="str">
            <v>1301</v>
          </cell>
        </row>
        <row r="12527">
          <cell r="A12527" t="str">
            <v>1302</v>
          </cell>
        </row>
        <row r="12528">
          <cell r="A12528" t="str">
            <v>1305</v>
          </cell>
        </row>
        <row r="12529">
          <cell r="A12529" t="str">
            <v>1306</v>
          </cell>
        </row>
        <row r="12530">
          <cell r="A12530" t="str">
            <v>1310</v>
          </cell>
        </row>
        <row r="12531">
          <cell r="A12531" t="str">
            <v>1301</v>
          </cell>
        </row>
        <row r="12532">
          <cell r="A12532" t="str">
            <v>1301</v>
          </cell>
        </row>
        <row r="12533">
          <cell r="A12533" t="str">
            <v>1302</v>
          </cell>
        </row>
        <row r="12534">
          <cell r="A12534" t="str">
            <v>1305</v>
          </cell>
        </row>
        <row r="12535">
          <cell r="A12535" t="str">
            <v>1306</v>
          </cell>
        </row>
        <row r="12536">
          <cell r="A12536" t="str">
            <v>1301</v>
          </cell>
        </row>
        <row r="12537">
          <cell r="A12537" t="str">
            <v>1302</v>
          </cell>
        </row>
        <row r="12538">
          <cell r="A12538" t="str">
            <v>1301</v>
          </cell>
        </row>
        <row r="12539">
          <cell r="A12539" t="str">
            <v>1302</v>
          </cell>
        </row>
        <row r="12540">
          <cell r="A12540" t="str">
            <v>1305</v>
          </cell>
        </row>
        <row r="12541">
          <cell r="A12541" t="str">
            <v>1306</v>
          </cell>
        </row>
        <row r="12542">
          <cell r="A12542" t="str">
            <v>1301</v>
          </cell>
        </row>
        <row r="12543">
          <cell r="A12543" t="str">
            <v>1521</v>
          </cell>
        </row>
        <row r="12544">
          <cell r="A12544" t="str">
            <v>1526</v>
          </cell>
        </row>
        <row r="12545">
          <cell r="A12545" t="str">
            <v>1601</v>
          </cell>
        </row>
        <row r="12546">
          <cell r="A12546" t="str">
            <v>1601</v>
          </cell>
        </row>
        <row r="12547">
          <cell r="A12547" t="str">
            <v>1601</v>
          </cell>
        </row>
        <row r="12548">
          <cell r="A12548" t="str">
            <v>1601</v>
          </cell>
        </row>
        <row r="12549">
          <cell r="A12549" t="str">
            <v>1601</v>
          </cell>
        </row>
        <row r="12550">
          <cell r="A12550" t="str">
            <v>1601</v>
          </cell>
        </row>
        <row r="12551">
          <cell r="A12551" t="str">
            <v>1602</v>
          </cell>
        </row>
        <row r="12552">
          <cell r="A12552" t="str">
            <v>1602</v>
          </cell>
        </row>
        <row r="12553">
          <cell r="A12553" t="str">
            <v>1602</v>
          </cell>
        </row>
        <row r="12554">
          <cell r="A12554" t="str">
            <v>1602</v>
          </cell>
        </row>
        <row r="12555">
          <cell r="A12555" t="str">
            <v>1603</v>
          </cell>
        </row>
        <row r="12556">
          <cell r="A12556" t="str">
            <v>1603</v>
          </cell>
        </row>
        <row r="12557">
          <cell r="A12557" t="str">
            <v>1604</v>
          </cell>
        </row>
        <row r="12558">
          <cell r="A12558" t="str">
            <v>1604</v>
          </cell>
        </row>
        <row r="12559">
          <cell r="A12559" t="str">
            <v>1621</v>
          </cell>
        </row>
        <row r="12560">
          <cell r="A12560" t="str">
            <v>1641</v>
          </cell>
        </row>
        <row r="12561">
          <cell r="A12561" t="str">
            <v>1621</v>
          </cell>
        </row>
        <row r="12562">
          <cell r="A12562" t="str">
            <v>1641</v>
          </cell>
        </row>
        <row r="12563">
          <cell r="A12563" t="str">
            <v>1621</v>
          </cell>
        </row>
        <row r="12564">
          <cell r="A12564" t="str">
            <v>1641</v>
          </cell>
        </row>
        <row r="12565">
          <cell r="A12565" t="str">
            <v>1621</v>
          </cell>
        </row>
        <row r="12566">
          <cell r="A12566" t="str">
            <v>1641</v>
          </cell>
        </row>
        <row r="12567">
          <cell r="A12567" t="str">
            <v>1622</v>
          </cell>
        </row>
        <row r="12568">
          <cell r="A12568" t="str">
            <v>1642</v>
          </cell>
        </row>
        <row r="12569">
          <cell r="A12569" t="str">
            <v>1622</v>
          </cell>
        </row>
        <row r="12570">
          <cell r="A12570" t="str">
            <v>1642</v>
          </cell>
        </row>
        <row r="12571">
          <cell r="A12571" t="str">
            <v>1622</v>
          </cell>
        </row>
        <row r="12572">
          <cell r="A12572" t="str">
            <v>1642</v>
          </cell>
        </row>
        <row r="12573">
          <cell r="A12573" t="str">
            <v>1622</v>
          </cell>
        </row>
        <row r="12574">
          <cell r="A12574" t="str">
            <v>1642</v>
          </cell>
        </row>
        <row r="12575">
          <cell r="A12575" t="str">
            <v>1632</v>
          </cell>
        </row>
        <row r="12576">
          <cell r="A12576" t="str">
            <v>1629</v>
          </cell>
        </row>
        <row r="12577">
          <cell r="A12577" t="str">
            <v>1661</v>
          </cell>
        </row>
        <row r="12578">
          <cell r="A12578" t="str">
            <v>1661</v>
          </cell>
        </row>
        <row r="12579">
          <cell r="A12579" t="str">
            <v>1661</v>
          </cell>
        </row>
        <row r="12580">
          <cell r="A12580" t="str">
            <v>1662</v>
          </cell>
        </row>
        <row r="12581">
          <cell r="A12581" t="str">
            <v>1662</v>
          </cell>
        </row>
        <row r="12582">
          <cell r="A12582" t="str">
            <v>1662</v>
          </cell>
        </row>
        <row r="12583">
          <cell r="A12583" t="str">
            <v>1701</v>
          </cell>
        </row>
        <row r="12584">
          <cell r="A12584" t="str">
            <v>1701</v>
          </cell>
        </row>
        <row r="12585">
          <cell r="A12585" t="str">
            <v>1701</v>
          </cell>
        </row>
        <row r="12586">
          <cell r="A12586" t="str">
            <v>1701</v>
          </cell>
        </row>
        <row r="12587">
          <cell r="A12587" t="str">
            <v>1704</v>
          </cell>
        </row>
        <row r="12588">
          <cell r="A12588" t="str">
            <v>1701</v>
          </cell>
        </row>
        <row r="12589">
          <cell r="A12589" t="str">
            <v>1704</v>
          </cell>
        </row>
        <row r="12590">
          <cell r="A12590" t="str">
            <v>1701</v>
          </cell>
        </row>
        <row r="12591">
          <cell r="A12591" t="str">
            <v>1721</v>
          </cell>
        </row>
        <row r="12592">
          <cell r="A12592" t="str">
            <v>1722</v>
          </cell>
        </row>
        <row r="12593">
          <cell r="A12593" t="str">
            <v>1741</v>
          </cell>
        </row>
        <row r="12594">
          <cell r="A12594" t="str">
            <v>1721</v>
          </cell>
        </row>
        <row r="12595">
          <cell r="A12595" t="str">
            <v>1741</v>
          </cell>
        </row>
        <row r="12596">
          <cell r="A12596" t="str">
            <v>1721</v>
          </cell>
        </row>
        <row r="12597">
          <cell r="A12597" t="str">
            <v>1741</v>
          </cell>
        </row>
        <row r="12598">
          <cell r="A12598" t="str">
            <v>1721</v>
          </cell>
        </row>
        <row r="12599">
          <cell r="A12599" t="str">
            <v>1741</v>
          </cell>
        </row>
        <row r="12600">
          <cell r="A12600" t="str">
            <v>1729</v>
          </cell>
        </row>
        <row r="12601">
          <cell r="A12601" t="str">
            <v>1761</v>
          </cell>
        </row>
        <row r="12602">
          <cell r="A12602" t="str">
            <v>1761</v>
          </cell>
        </row>
        <row r="12603">
          <cell r="A12603" t="str">
            <v>1761</v>
          </cell>
        </row>
        <row r="12604">
          <cell r="A12604" t="str">
            <v>1861</v>
          </cell>
        </row>
        <row r="12605">
          <cell r="A12605" t="str">
            <v>1861</v>
          </cell>
        </row>
        <row r="12606">
          <cell r="A12606" t="str">
            <v>1861</v>
          </cell>
        </row>
        <row r="12607">
          <cell r="A12607" t="str">
            <v>2011</v>
          </cell>
        </row>
        <row r="12608">
          <cell r="A12608" t="str">
            <v>2111</v>
          </cell>
        </row>
        <row r="12609">
          <cell r="A12609" t="str">
            <v>2121</v>
          </cell>
        </row>
        <row r="12610">
          <cell r="A12610" t="str">
            <v>2111</v>
          </cell>
        </row>
        <row r="12611">
          <cell r="A12611" t="str">
            <v>2121</v>
          </cell>
        </row>
        <row r="12612">
          <cell r="A12612" t="str">
            <v>2111</v>
          </cell>
        </row>
        <row r="12613">
          <cell r="A12613" t="str">
            <v>2121</v>
          </cell>
        </row>
        <row r="12614">
          <cell r="A12614" t="str">
            <v>2111</v>
          </cell>
        </row>
        <row r="12615">
          <cell r="A12615" t="str">
            <v>2121</v>
          </cell>
        </row>
        <row r="12616">
          <cell r="A12616" t="str">
            <v>2121</v>
          </cell>
        </row>
        <row r="12617">
          <cell r="A12617" t="str">
            <v>2121</v>
          </cell>
        </row>
        <row r="12618">
          <cell r="A12618" t="str">
            <v>2161</v>
          </cell>
        </row>
        <row r="12619">
          <cell r="A12619" t="str">
            <v>2161</v>
          </cell>
        </row>
        <row r="12620">
          <cell r="A12620" t="str">
            <v>2141</v>
          </cell>
        </row>
        <row r="12621">
          <cell r="A12621" t="str">
            <v>2151</v>
          </cell>
        </row>
        <row r="12622">
          <cell r="A12622" t="str">
            <v>2141</v>
          </cell>
        </row>
        <row r="12623">
          <cell r="A12623" t="str">
            <v>2141</v>
          </cell>
        </row>
        <row r="12624">
          <cell r="A12624" t="str">
            <v>2141</v>
          </cell>
        </row>
        <row r="12625">
          <cell r="A12625" t="str">
            <v>2141</v>
          </cell>
        </row>
        <row r="12626">
          <cell r="A12626" t="str">
            <v>2131</v>
          </cell>
        </row>
        <row r="12627">
          <cell r="A12627" t="str">
            <v>2211</v>
          </cell>
        </row>
        <row r="12628">
          <cell r="A12628" t="str">
            <v>2215</v>
          </cell>
        </row>
        <row r="12629">
          <cell r="A12629" t="str">
            <v>2221</v>
          </cell>
        </row>
        <row r="12630">
          <cell r="A12630" t="str">
            <v>2225</v>
          </cell>
        </row>
        <row r="12631">
          <cell r="A12631" t="str">
            <v>2211</v>
          </cell>
        </row>
        <row r="12632">
          <cell r="A12632" t="str">
            <v>2211</v>
          </cell>
        </row>
        <row r="12633">
          <cell r="A12633" t="str">
            <v>2221</v>
          </cell>
        </row>
        <row r="12634">
          <cell r="A12634" t="str">
            <v>2225</v>
          </cell>
        </row>
        <row r="12635">
          <cell r="A12635" t="str">
            <v>2211</v>
          </cell>
        </row>
        <row r="12636">
          <cell r="A12636" t="str">
            <v>2221</v>
          </cell>
        </row>
        <row r="12637">
          <cell r="A12637" t="str">
            <v>2225</v>
          </cell>
        </row>
        <row r="12638">
          <cell r="A12638" t="str">
            <v>2211</v>
          </cell>
        </row>
        <row r="12639">
          <cell r="A12639" t="str">
            <v>2221</v>
          </cell>
        </row>
        <row r="12640">
          <cell r="A12640" t="str">
            <v>2225</v>
          </cell>
        </row>
        <row r="12641">
          <cell r="A12641" t="str">
            <v>2281</v>
          </cell>
        </row>
        <row r="12642">
          <cell r="A12642" t="str">
            <v>2281</v>
          </cell>
        </row>
        <row r="12643">
          <cell r="A12643" t="str">
            <v>2281</v>
          </cell>
        </row>
        <row r="12644">
          <cell r="A12644" t="str">
            <v>2295</v>
          </cell>
        </row>
        <row r="12645">
          <cell r="A12645" t="str">
            <v>2361</v>
          </cell>
        </row>
        <row r="12646">
          <cell r="A12646" t="str">
            <v>2362</v>
          </cell>
        </row>
        <row r="12647">
          <cell r="A12647" t="str">
            <v>2363</v>
          </cell>
        </row>
        <row r="12648">
          <cell r="A12648" t="str">
            <v>2311</v>
          </cell>
        </row>
        <row r="12649">
          <cell r="A12649" t="str">
            <v>2321</v>
          </cell>
        </row>
        <row r="12650">
          <cell r="A12650" t="str">
            <v>2321</v>
          </cell>
        </row>
        <row r="12651">
          <cell r="A12651" t="str">
            <v>2321</v>
          </cell>
        </row>
        <row r="12652">
          <cell r="A12652" t="str">
            <v>2411</v>
          </cell>
        </row>
        <row r="12653">
          <cell r="A12653" t="str">
            <v>2611</v>
          </cell>
        </row>
        <row r="12654">
          <cell r="A12654" t="str">
            <v>2611</v>
          </cell>
        </row>
        <row r="12655">
          <cell r="A12655" t="str">
            <v>2611</v>
          </cell>
        </row>
        <row r="12656">
          <cell r="A12656" t="str">
            <v>2611</v>
          </cell>
        </row>
        <row r="12657">
          <cell r="A12657" t="str">
            <v>2641</v>
          </cell>
        </row>
        <row r="12658">
          <cell r="A12658" t="str">
            <v>2641</v>
          </cell>
        </row>
        <row r="12659">
          <cell r="A12659" t="str">
            <v>2641</v>
          </cell>
        </row>
        <row r="12660">
          <cell r="A12660" t="str">
            <v>2641</v>
          </cell>
        </row>
        <row r="12661">
          <cell r="A12661" t="str">
            <v>2621</v>
          </cell>
        </row>
        <row r="12662">
          <cell r="A12662" t="str">
            <v>2631</v>
          </cell>
        </row>
        <row r="12663">
          <cell r="A12663" t="str">
            <v>2651</v>
          </cell>
        </row>
        <row r="12664">
          <cell r="A12664" t="str">
            <v>2901</v>
          </cell>
        </row>
        <row r="12665">
          <cell r="A12665" t="str">
            <v>2901</v>
          </cell>
        </row>
        <row r="12666">
          <cell r="A12666" t="str">
            <v>2901</v>
          </cell>
        </row>
        <row r="12667">
          <cell r="A12667" t="str">
            <v>2901</v>
          </cell>
        </row>
        <row r="12668">
          <cell r="A12668" t="str">
            <v>2981</v>
          </cell>
        </row>
        <row r="12669">
          <cell r="A12669" t="str">
            <v>2981</v>
          </cell>
        </row>
        <row r="12670">
          <cell r="A12670" t="str">
            <v>2981</v>
          </cell>
        </row>
        <row r="12671">
          <cell r="A12671" t="str">
            <v>3001</v>
          </cell>
        </row>
        <row r="12672">
          <cell r="A12672" t="str">
            <v>3001</v>
          </cell>
        </row>
        <row r="12673">
          <cell r="A12673" t="str">
            <v>3201</v>
          </cell>
        </row>
        <row r="12674">
          <cell r="A12674" t="str">
            <v>3201</v>
          </cell>
        </row>
        <row r="12675">
          <cell r="A12675" t="str">
            <v>3301</v>
          </cell>
        </row>
        <row r="12676">
          <cell r="A12676" t="str">
            <v>3301</v>
          </cell>
        </row>
        <row r="12677">
          <cell r="A12677" t="str">
            <v>3301</v>
          </cell>
        </row>
        <row r="12678">
          <cell r="A12678" t="str">
            <v>4001</v>
          </cell>
        </row>
        <row r="12679">
          <cell r="A12679" t="str">
            <v>4001</v>
          </cell>
        </row>
        <row r="12680">
          <cell r="A12680" t="str">
            <v>4001</v>
          </cell>
        </row>
        <row r="12681">
          <cell r="A12681" t="str">
            <v>4101</v>
          </cell>
        </row>
        <row r="12682">
          <cell r="A12682" t="str">
            <v>4101</v>
          </cell>
        </row>
        <row r="12683">
          <cell r="A12683" t="str">
            <v>4201</v>
          </cell>
        </row>
        <row r="12684">
          <cell r="A12684" t="str">
            <v>4201</v>
          </cell>
        </row>
        <row r="12685">
          <cell r="A12685" t="str">
            <v>4201</v>
          </cell>
        </row>
        <row r="12686">
          <cell r="A12686" t="str">
            <v>4201</v>
          </cell>
        </row>
        <row r="12687">
          <cell r="A12687" t="str">
            <v>4401</v>
          </cell>
        </row>
        <row r="12688">
          <cell r="A12688" t="str">
            <v>4501</v>
          </cell>
        </row>
        <row r="12689">
          <cell r="A12689" t="str">
            <v>4601</v>
          </cell>
        </row>
        <row r="12690">
          <cell r="A12690" t="str">
            <v>4601</v>
          </cell>
        </row>
        <row r="12691">
          <cell r="A12691" t="str">
            <v>4601</v>
          </cell>
        </row>
        <row r="12692">
          <cell r="A12692" t="str">
            <v>4901</v>
          </cell>
        </row>
        <row r="12693">
          <cell r="A12693" t="str">
            <v>4901</v>
          </cell>
        </row>
        <row r="12694">
          <cell r="A12694" t="str">
            <v>4901</v>
          </cell>
        </row>
        <row r="12695">
          <cell r="A12695" t="str">
            <v>4911</v>
          </cell>
        </row>
        <row r="12696">
          <cell r="A12696" t="str">
            <v>4931</v>
          </cell>
        </row>
        <row r="12697">
          <cell r="A12697" t="str">
            <v>4941</v>
          </cell>
        </row>
        <row r="12698">
          <cell r="A12698" t="str">
            <v>4941</v>
          </cell>
        </row>
        <row r="12699">
          <cell r="A12699" t="str">
            <v>4941</v>
          </cell>
        </row>
        <row r="12700">
          <cell r="A12700" t="str">
            <v>4941</v>
          </cell>
        </row>
        <row r="12701">
          <cell r="A12701" t="str">
            <v>4951</v>
          </cell>
        </row>
        <row r="12702">
          <cell r="A12702" t="str">
            <v>4951</v>
          </cell>
        </row>
        <row r="12703">
          <cell r="A12703" t="str">
            <v>4951</v>
          </cell>
        </row>
        <row r="12704">
          <cell r="A12704" t="str">
            <v>4951</v>
          </cell>
        </row>
        <row r="12705">
          <cell r="A12705" t="str">
            <v>4971</v>
          </cell>
        </row>
        <row r="12706">
          <cell r="A12706" t="str">
            <v>4971</v>
          </cell>
        </row>
        <row r="12707">
          <cell r="A12707" t="str">
            <v>4971</v>
          </cell>
        </row>
        <row r="12708">
          <cell r="A12708" t="str">
            <v>4981</v>
          </cell>
        </row>
        <row r="12709">
          <cell r="A12709" t="str">
            <v>4981</v>
          </cell>
        </row>
        <row r="12710">
          <cell r="A12710" t="str">
            <v>5101</v>
          </cell>
        </row>
        <row r="12711">
          <cell r="A12711" t="str">
            <v>5101</v>
          </cell>
        </row>
        <row r="12712">
          <cell r="A12712" t="str">
            <v>5101</v>
          </cell>
        </row>
        <row r="12713">
          <cell r="A12713" t="str">
            <v>5101</v>
          </cell>
        </row>
        <row r="12714">
          <cell r="A12714" t="str">
            <v>5101</v>
          </cell>
        </row>
        <row r="12715">
          <cell r="A12715" t="str">
            <v>5101</v>
          </cell>
        </row>
        <row r="12716">
          <cell r="A12716" t="str">
            <v>5101</v>
          </cell>
        </row>
        <row r="12717">
          <cell r="A12717" t="str">
            <v>5101</v>
          </cell>
        </row>
        <row r="12718">
          <cell r="A12718" t="str">
            <v>5101</v>
          </cell>
        </row>
        <row r="12719">
          <cell r="A12719" t="str">
            <v>5101</v>
          </cell>
        </row>
        <row r="12720">
          <cell r="A12720" t="str">
            <v>5101</v>
          </cell>
        </row>
        <row r="12721">
          <cell r="A12721" t="str">
            <v>5101</v>
          </cell>
        </row>
        <row r="12722">
          <cell r="A12722" t="str">
            <v>5101</v>
          </cell>
        </row>
        <row r="12723">
          <cell r="A12723" t="str">
            <v>5101</v>
          </cell>
        </row>
        <row r="12724">
          <cell r="A12724" t="str">
            <v>5101</v>
          </cell>
        </row>
        <row r="12725">
          <cell r="A12725" t="str">
            <v>5101</v>
          </cell>
        </row>
        <row r="12726">
          <cell r="A12726" t="str">
            <v>5101</v>
          </cell>
        </row>
        <row r="12727">
          <cell r="A12727" t="str">
            <v>5101</v>
          </cell>
        </row>
        <row r="12728">
          <cell r="A12728" t="str">
            <v>5101</v>
          </cell>
        </row>
        <row r="12729">
          <cell r="A12729" t="str">
            <v>5101</v>
          </cell>
        </row>
        <row r="12730">
          <cell r="A12730" t="str">
            <v>5101</v>
          </cell>
        </row>
        <row r="12731">
          <cell r="A12731" t="str">
            <v>5101</v>
          </cell>
        </row>
        <row r="12732">
          <cell r="A12732" t="str">
            <v>5101</v>
          </cell>
        </row>
        <row r="12733">
          <cell r="A12733" t="str">
            <v>5101</v>
          </cell>
        </row>
        <row r="12734">
          <cell r="A12734" t="str">
            <v>5101</v>
          </cell>
        </row>
        <row r="12735">
          <cell r="A12735" t="str">
            <v>5101</v>
          </cell>
        </row>
        <row r="12736">
          <cell r="A12736" t="str">
            <v>5101</v>
          </cell>
        </row>
        <row r="12737">
          <cell r="A12737" t="str">
            <v>5101</v>
          </cell>
        </row>
        <row r="12738">
          <cell r="A12738" t="str">
            <v>5101</v>
          </cell>
        </row>
        <row r="12739">
          <cell r="A12739" t="str">
            <v>5111</v>
          </cell>
        </row>
        <row r="12740">
          <cell r="A12740" t="str">
            <v>5116</v>
          </cell>
        </row>
        <row r="12741">
          <cell r="A12741" t="str">
            <v>5116</v>
          </cell>
        </row>
        <row r="12742">
          <cell r="A12742" t="str">
            <v>5111</v>
          </cell>
        </row>
        <row r="12743">
          <cell r="A12743" t="str">
            <v>5116</v>
          </cell>
        </row>
        <row r="12744">
          <cell r="A12744" t="str">
            <v>5111</v>
          </cell>
        </row>
        <row r="12745">
          <cell r="A12745" t="str">
            <v>5116</v>
          </cell>
        </row>
        <row r="12746">
          <cell r="A12746" t="str">
            <v>5111</v>
          </cell>
        </row>
        <row r="12747">
          <cell r="A12747" t="str">
            <v>5123</v>
          </cell>
        </row>
        <row r="12748">
          <cell r="A12748" t="str">
            <v>5121</v>
          </cell>
        </row>
        <row r="12749">
          <cell r="A12749" t="str">
            <v>5123</v>
          </cell>
        </row>
        <row r="12750">
          <cell r="A12750" t="str">
            <v>5126</v>
          </cell>
        </row>
        <row r="12751">
          <cell r="A12751" t="str">
            <v>5129</v>
          </cell>
        </row>
        <row r="12752">
          <cell r="A12752" t="str">
            <v>5139</v>
          </cell>
        </row>
        <row r="12753">
          <cell r="A12753" t="str">
            <v>5121</v>
          </cell>
        </row>
        <row r="12754">
          <cell r="A12754" t="str">
            <v>5123</v>
          </cell>
        </row>
        <row r="12755">
          <cell r="A12755" t="str">
            <v>5126</v>
          </cell>
        </row>
        <row r="12756">
          <cell r="A12756" t="str">
            <v>5129</v>
          </cell>
        </row>
        <row r="12757">
          <cell r="A12757" t="str">
            <v>5139</v>
          </cell>
        </row>
        <row r="12758">
          <cell r="A12758" t="str">
            <v>5121</v>
          </cell>
        </row>
        <row r="12759">
          <cell r="A12759" t="str">
            <v>5123</v>
          </cell>
        </row>
        <row r="12760">
          <cell r="A12760" t="str">
            <v>5126</v>
          </cell>
        </row>
        <row r="12761">
          <cell r="A12761" t="str">
            <v>5129</v>
          </cell>
        </row>
        <row r="12762">
          <cell r="A12762" t="str">
            <v>5133</v>
          </cell>
        </row>
        <row r="12763">
          <cell r="A12763" t="str">
            <v>5139</v>
          </cell>
        </row>
        <row r="12764">
          <cell r="A12764" t="str">
            <v>5121</v>
          </cell>
        </row>
        <row r="12765">
          <cell r="A12765" t="str">
            <v>5123</v>
          </cell>
        </row>
        <row r="12766">
          <cell r="A12766" t="str">
            <v>5129</v>
          </cell>
        </row>
        <row r="12767">
          <cell r="A12767" t="str">
            <v>5133</v>
          </cell>
        </row>
        <row r="12768">
          <cell r="A12768" t="str">
            <v>5121</v>
          </cell>
        </row>
        <row r="12769">
          <cell r="A12769" t="str">
            <v>5123</v>
          </cell>
        </row>
        <row r="12770">
          <cell r="A12770" t="str">
            <v>5129</v>
          </cell>
        </row>
        <row r="12771">
          <cell r="A12771" t="str">
            <v>5121</v>
          </cell>
        </row>
        <row r="12772">
          <cell r="A12772" t="str">
            <v>5123</v>
          </cell>
        </row>
        <row r="12773">
          <cell r="A12773" t="str">
            <v>5126</v>
          </cell>
        </row>
        <row r="12774">
          <cell r="A12774" t="str">
            <v>5129</v>
          </cell>
        </row>
        <row r="12775">
          <cell r="A12775" t="str">
            <v>5139</v>
          </cell>
        </row>
        <row r="12776">
          <cell r="A12776" t="str">
            <v>5139</v>
          </cell>
        </row>
        <row r="12777">
          <cell r="A12777" t="str">
            <v>5121</v>
          </cell>
        </row>
        <row r="12778">
          <cell r="A12778" t="str">
            <v>5123</v>
          </cell>
        </row>
        <row r="12779">
          <cell r="A12779" t="str">
            <v>5126</v>
          </cell>
        </row>
        <row r="12780">
          <cell r="A12780" t="str">
            <v>5129</v>
          </cell>
        </row>
        <row r="12781">
          <cell r="A12781" t="str">
            <v>5133</v>
          </cell>
        </row>
        <row r="12782">
          <cell r="A12782" t="str">
            <v>5139</v>
          </cell>
        </row>
        <row r="12783">
          <cell r="A12783" t="str">
            <v>5129</v>
          </cell>
        </row>
        <row r="12784">
          <cell r="A12784" t="str">
            <v>5121</v>
          </cell>
        </row>
        <row r="12785">
          <cell r="A12785" t="str">
            <v>5123</v>
          </cell>
        </row>
        <row r="12786">
          <cell r="A12786" t="str">
            <v>5129</v>
          </cell>
        </row>
        <row r="12787">
          <cell r="A12787" t="str">
            <v>5133</v>
          </cell>
        </row>
        <row r="12788">
          <cell r="A12788" t="str">
            <v>5121</v>
          </cell>
        </row>
        <row r="12789">
          <cell r="A12789" t="str">
            <v>5123</v>
          </cell>
        </row>
        <row r="12790">
          <cell r="A12790" t="str">
            <v>5126</v>
          </cell>
        </row>
        <row r="12791">
          <cell r="A12791" t="str">
            <v>5129</v>
          </cell>
        </row>
        <row r="12792">
          <cell r="A12792" t="str">
            <v>5139</v>
          </cell>
        </row>
        <row r="12793">
          <cell r="A12793" t="str">
            <v>5121</v>
          </cell>
        </row>
        <row r="12794">
          <cell r="A12794" t="str">
            <v>5123</v>
          </cell>
        </row>
        <row r="12795">
          <cell r="A12795" t="str">
            <v>5126</v>
          </cell>
        </row>
        <row r="12796">
          <cell r="A12796" t="str">
            <v>5129</v>
          </cell>
        </row>
        <row r="12797">
          <cell r="A12797" t="str">
            <v>5121</v>
          </cell>
        </row>
        <row r="12798">
          <cell r="A12798" t="str">
            <v>5123</v>
          </cell>
        </row>
        <row r="12799">
          <cell r="A12799" t="str">
            <v>5126</v>
          </cell>
        </row>
        <row r="12800">
          <cell r="A12800" t="str">
            <v>5129</v>
          </cell>
        </row>
        <row r="12801">
          <cell r="A12801" t="str">
            <v>5133</v>
          </cell>
        </row>
        <row r="12802">
          <cell r="A12802" t="str">
            <v>5121</v>
          </cell>
        </row>
        <row r="12803">
          <cell r="A12803" t="str">
            <v>5123</v>
          </cell>
        </row>
        <row r="12804">
          <cell r="A12804" t="str">
            <v>5126</v>
          </cell>
        </row>
        <row r="12805">
          <cell r="A12805" t="str">
            <v>5129</v>
          </cell>
        </row>
        <row r="12806">
          <cell r="A12806" t="str">
            <v>5133</v>
          </cell>
        </row>
        <row r="12807">
          <cell r="A12807" t="str">
            <v>5121</v>
          </cell>
        </row>
        <row r="12808">
          <cell r="A12808" t="str">
            <v>5123</v>
          </cell>
        </row>
        <row r="12809">
          <cell r="A12809" t="str">
            <v>5126</v>
          </cell>
        </row>
        <row r="12810">
          <cell r="A12810" t="str">
            <v>5129</v>
          </cell>
        </row>
        <row r="12811">
          <cell r="A12811" t="str">
            <v>5139</v>
          </cell>
        </row>
        <row r="12812">
          <cell r="A12812" t="str">
            <v>5121</v>
          </cell>
        </row>
        <row r="12813">
          <cell r="A12813" t="str">
            <v>5123</v>
          </cell>
        </row>
        <row r="12814">
          <cell r="A12814" t="str">
            <v>5126</v>
          </cell>
        </row>
        <row r="12815">
          <cell r="A12815" t="str">
            <v>5129</v>
          </cell>
        </row>
        <row r="12816">
          <cell r="A12816" t="str">
            <v>5133</v>
          </cell>
        </row>
        <row r="12817">
          <cell r="A12817" t="str">
            <v>5139</v>
          </cell>
        </row>
        <row r="12818">
          <cell r="A12818" t="str">
            <v>5121</v>
          </cell>
        </row>
        <row r="12819">
          <cell r="A12819" t="str">
            <v>5123</v>
          </cell>
        </row>
        <row r="12820">
          <cell r="A12820" t="str">
            <v>5126</v>
          </cell>
        </row>
        <row r="12821">
          <cell r="A12821" t="str">
            <v>5129</v>
          </cell>
        </row>
        <row r="12822">
          <cell r="A12822" t="str">
            <v>5133</v>
          </cell>
        </row>
        <row r="12823">
          <cell r="A12823" t="str">
            <v>5121</v>
          </cell>
        </row>
        <row r="12824">
          <cell r="A12824" t="str">
            <v>5123</v>
          </cell>
        </row>
        <row r="12825">
          <cell r="A12825" t="str">
            <v>5129</v>
          </cell>
        </row>
        <row r="12826">
          <cell r="A12826" t="str">
            <v>5133</v>
          </cell>
        </row>
        <row r="12827">
          <cell r="A12827" t="str">
            <v>5121</v>
          </cell>
        </row>
        <row r="12828">
          <cell r="A12828" t="str">
            <v>5123</v>
          </cell>
        </row>
        <row r="12829">
          <cell r="A12829" t="str">
            <v>5129</v>
          </cell>
        </row>
        <row r="12830">
          <cell r="A12830" t="str">
            <v>5121</v>
          </cell>
        </row>
        <row r="12831">
          <cell r="A12831" t="str">
            <v>5123</v>
          </cell>
        </row>
        <row r="12832">
          <cell r="A12832" t="str">
            <v>5126</v>
          </cell>
        </row>
        <row r="12833">
          <cell r="A12833" t="str">
            <v>5129</v>
          </cell>
        </row>
        <row r="12834">
          <cell r="A12834" t="str">
            <v>5139</v>
          </cell>
        </row>
        <row r="12835">
          <cell r="A12835" t="str">
            <v>5121</v>
          </cell>
        </row>
        <row r="12836">
          <cell r="A12836" t="str">
            <v>5126</v>
          </cell>
        </row>
        <row r="12837">
          <cell r="A12837" t="str">
            <v>5129</v>
          </cell>
        </row>
        <row r="12838">
          <cell r="A12838" t="str">
            <v>5133</v>
          </cell>
        </row>
        <row r="12839">
          <cell r="A12839" t="str">
            <v>5121</v>
          </cell>
        </row>
        <row r="12840">
          <cell r="A12840" t="str">
            <v>5123</v>
          </cell>
        </row>
        <row r="12841">
          <cell r="A12841" t="str">
            <v>5129</v>
          </cell>
        </row>
        <row r="12842">
          <cell r="A12842" t="str">
            <v>5133</v>
          </cell>
        </row>
        <row r="12843">
          <cell r="A12843" t="str">
            <v>5121</v>
          </cell>
        </row>
        <row r="12844">
          <cell r="A12844" t="str">
            <v>5123</v>
          </cell>
        </row>
        <row r="12845">
          <cell r="A12845" t="str">
            <v>5126</v>
          </cell>
        </row>
        <row r="12846">
          <cell r="A12846" t="str">
            <v>5129</v>
          </cell>
        </row>
        <row r="12847">
          <cell r="A12847" t="str">
            <v>5121</v>
          </cell>
        </row>
        <row r="12848">
          <cell r="A12848" t="str">
            <v>5123</v>
          </cell>
        </row>
        <row r="12849">
          <cell r="A12849" t="str">
            <v>5126</v>
          </cell>
        </row>
        <row r="12850">
          <cell r="A12850" t="str">
            <v>5129</v>
          </cell>
        </row>
        <row r="12851">
          <cell r="A12851" t="str">
            <v>5121</v>
          </cell>
        </row>
        <row r="12852">
          <cell r="A12852" t="str">
            <v>5123</v>
          </cell>
        </row>
        <row r="12853">
          <cell r="A12853" t="str">
            <v>5126</v>
          </cell>
        </row>
        <row r="12854">
          <cell r="A12854" t="str">
            <v>5129</v>
          </cell>
        </row>
        <row r="12855">
          <cell r="A12855" t="str">
            <v>5121</v>
          </cell>
        </row>
        <row r="12856">
          <cell r="A12856" t="str">
            <v>5123</v>
          </cell>
        </row>
        <row r="12857">
          <cell r="A12857" t="str">
            <v>5126</v>
          </cell>
        </row>
        <row r="12858">
          <cell r="A12858" t="str">
            <v>5129</v>
          </cell>
        </row>
        <row r="12859">
          <cell r="A12859" t="str">
            <v>5121</v>
          </cell>
        </row>
        <row r="12860">
          <cell r="A12860" t="str">
            <v>5123</v>
          </cell>
        </row>
        <row r="12861">
          <cell r="A12861" t="str">
            <v>5126</v>
          </cell>
        </row>
        <row r="12862">
          <cell r="A12862" t="str">
            <v>5129</v>
          </cell>
        </row>
        <row r="12863">
          <cell r="A12863" t="str">
            <v>5139</v>
          </cell>
        </row>
        <row r="12864">
          <cell r="A12864" t="str">
            <v>5133</v>
          </cell>
        </row>
        <row r="12865">
          <cell r="A12865" t="str">
            <v>5121</v>
          </cell>
        </row>
        <row r="12866">
          <cell r="A12866" t="str">
            <v>5123</v>
          </cell>
        </row>
        <row r="12867">
          <cell r="A12867" t="str">
            <v>5126</v>
          </cell>
        </row>
        <row r="12868">
          <cell r="A12868" t="str">
            <v>5129</v>
          </cell>
        </row>
        <row r="12869">
          <cell r="A12869" t="str">
            <v>5139</v>
          </cell>
        </row>
        <row r="12870">
          <cell r="A12870" t="str">
            <v>5121</v>
          </cell>
        </row>
        <row r="12871">
          <cell r="A12871" t="str">
            <v>5123</v>
          </cell>
        </row>
        <row r="12872">
          <cell r="A12872" t="str">
            <v>5129</v>
          </cell>
        </row>
        <row r="12873">
          <cell r="A12873" t="str">
            <v>5133</v>
          </cell>
        </row>
        <row r="12874">
          <cell r="A12874" t="str">
            <v>5121</v>
          </cell>
        </row>
        <row r="12875">
          <cell r="A12875" t="str">
            <v>5123</v>
          </cell>
        </row>
        <row r="12876">
          <cell r="A12876" t="str">
            <v>5126</v>
          </cell>
        </row>
        <row r="12877">
          <cell r="A12877" t="str">
            <v>5129</v>
          </cell>
        </row>
        <row r="12878">
          <cell r="A12878" t="str">
            <v>5139</v>
          </cell>
        </row>
        <row r="12879">
          <cell r="A12879" t="str">
            <v>5121</v>
          </cell>
        </row>
        <row r="12880">
          <cell r="A12880" t="str">
            <v>5123</v>
          </cell>
        </row>
        <row r="12881">
          <cell r="A12881" t="str">
            <v>5126</v>
          </cell>
        </row>
        <row r="12882">
          <cell r="A12882" t="str">
            <v>5129</v>
          </cell>
        </row>
        <row r="12883">
          <cell r="A12883" t="str">
            <v>5141</v>
          </cell>
        </row>
        <row r="12884">
          <cell r="A12884" t="str">
            <v>5151</v>
          </cell>
        </row>
        <row r="12885">
          <cell r="A12885" t="str">
            <v>5151</v>
          </cell>
        </row>
        <row r="12886">
          <cell r="A12886" t="str">
            <v>5151</v>
          </cell>
        </row>
        <row r="12887">
          <cell r="A12887" t="str">
            <v>5151</v>
          </cell>
        </row>
        <row r="12888">
          <cell r="A12888" t="str">
            <v>5151</v>
          </cell>
        </row>
        <row r="12889">
          <cell r="A12889" t="str">
            <v>5151</v>
          </cell>
        </row>
        <row r="12890">
          <cell r="A12890" t="str">
            <v>5151</v>
          </cell>
        </row>
        <row r="12891">
          <cell r="A12891" t="str">
            <v>5151</v>
          </cell>
        </row>
        <row r="12892">
          <cell r="A12892" t="str">
            <v>5156</v>
          </cell>
        </row>
        <row r="12893">
          <cell r="A12893" t="str">
            <v>5156</v>
          </cell>
        </row>
        <row r="12894">
          <cell r="A12894" t="str">
            <v>5156</v>
          </cell>
        </row>
        <row r="12895">
          <cell r="A12895" t="str">
            <v>5161</v>
          </cell>
        </row>
        <row r="12896">
          <cell r="A12896" t="str">
            <v>5161</v>
          </cell>
        </row>
        <row r="12897">
          <cell r="A12897" t="str">
            <v>5161</v>
          </cell>
        </row>
        <row r="12898">
          <cell r="A12898" t="str">
            <v>5161</v>
          </cell>
        </row>
        <row r="12899">
          <cell r="A12899" t="str">
            <v>5161</v>
          </cell>
        </row>
        <row r="12900">
          <cell r="A12900" t="str">
            <v>5161</v>
          </cell>
        </row>
        <row r="12901">
          <cell r="A12901" t="str">
            <v>5161</v>
          </cell>
        </row>
        <row r="12902">
          <cell r="A12902" t="str">
            <v>5161</v>
          </cell>
        </row>
        <row r="12903">
          <cell r="A12903" t="str">
            <v>5161</v>
          </cell>
        </row>
        <row r="12904">
          <cell r="A12904" t="str">
            <v>5166</v>
          </cell>
        </row>
        <row r="12905">
          <cell r="A12905" t="str">
            <v>5166</v>
          </cell>
        </row>
        <row r="12906">
          <cell r="A12906" t="str">
            <v>5166</v>
          </cell>
        </row>
        <row r="12907">
          <cell r="A12907" t="str">
            <v>5166</v>
          </cell>
        </row>
        <row r="12908">
          <cell r="A12908" t="str">
            <v>5166</v>
          </cell>
        </row>
        <row r="12909">
          <cell r="A12909" t="str">
            <v>5166</v>
          </cell>
        </row>
        <row r="12910">
          <cell r="A12910" t="str">
            <v>5166</v>
          </cell>
        </row>
        <row r="12911">
          <cell r="A12911" t="str">
            <v>5166</v>
          </cell>
        </row>
        <row r="12912">
          <cell r="A12912" t="str">
            <v>5166</v>
          </cell>
        </row>
        <row r="12913">
          <cell r="A12913" t="str">
            <v>5166</v>
          </cell>
        </row>
        <row r="12914">
          <cell r="A12914" t="str">
            <v>5166</v>
          </cell>
        </row>
        <row r="12915">
          <cell r="A12915" t="str">
            <v>5166</v>
          </cell>
        </row>
        <row r="12916">
          <cell r="A12916" t="str">
            <v>5166</v>
          </cell>
        </row>
        <row r="12917">
          <cell r="A12917" t="str">
            <v>5166</v>
          </cell>
        </row>
        <row r="12918">
          <cell r="A12918" t="str">
            <v>5166</v>
          </cell>
        </row>
        <row r="12919">
          <cell r="A12919" t="str">
            <v>5166</v>
          </cell>
        </row>
        <row r="12920">
          <cell r="A12920" t="str">
            <v>5166</v>
          </cell>
        </row>
        <row r="12921">
          <cell r="A12921" t="str">
            <v>5166</v>
          </cell>
        </row>
        <row r="12922">
          <cell r="A12922" t="str">
            <v>5166</v>
          </cell>
        </row>
        <row r="12923">
          <cell r="A12923" t="str">
            <v>5166</v>
          </cell>
        </row>
        <row r="12924">
          <cell r="A12924" t="str">
            <v>5166</v>
          </cell>
        </row>
        <row r="12925">
          <cell r="A12925" t="str">
            <v>5166</v>
          </cell>
        </row>
        <row r="12926">
          <cell r="A12926" t="str">
            <v>5166</v>
          </cell>
        </row>
        <row r="12927">
          <cell r="A12927" t="str">
            <v>5166</v>
          </cell>
        </row>
        <row r="12928">
          <cell r="A12928" t="str">
            <v>5166</v>
          </cell>
        </row>
        <row r="12929">
          <cell r="A12929" t="str">
            <v>5166</v>
          </cell>
        </row>
        <row r="12930">
          <cell r="A12930" t="str">
            <v>5166</v>
          </cell>
        </row>
        <row r="12931">
          <cell r="A12931" t="str">
            <v>5166</v>
          </cell>
        </row>
        <row r="12932">
          <cell r="A12932" t="str">
            <v>5132</v>
          </cell>
        </row>
        <row r="12933">
          <cell r="A12933" t="str">
            <v>5171</v>
          </cell>
        </row>
        <row r="12934">
          <cell r="A12934" t="str">
            <v>5176</v>
          </cell>
        </row>
        <row r="12935">
          <cell r="A12935" t="str">
            <v>5132</v>
          </cell>
        </row>
        <row r="12936">
          <cell r="A12936" t="str">
            <v>5132</v>
          </cell>
        </row>
        <row r="12937">
          <cell r="A12937" t="str">
            <v>5176</v>
          </cell>
        </row>
        <row r="12938">
          <cell r="A12938" t="str">
            <v>5132</v>
          </cell>
        </row>
        <row r="12939">
          <cell r="A12939" t="str">
            <v>5176</v>
          </cell>
        </row>
        <row r="12940">
          <cell r="A12940" t="str">
            <v>5191</v>
          </cell>
        </row>
        <row r="12941">
          <cell r="A12941" t="str">
            <v>5132</v>
          </cell>
        </row>
        <row r="12942">
          <cell r="A12942" t="str">
            <v>5176</v>
          </cell>
        </row>
        <row r="12943">
          <cell r="A12943" t="str">
            <v>5132</v>
          </cell>
        </row>
        <row r="12944">
          <cell r="A12944" t="str">
            <v>5176</v>
          </cell>
        </row>
        <row r="12945">
          <cell r="A12945" t="str">
            <v>5132</v>
          </cell>
        </row>
        <row r="12946">
          <cell r="A12946" t="str">
            <v>5132</v>
          </cell>
        </row>
        <row r="12947">
          <cell r="A12947" t="str">
            <v>5176</v>
          </cell>
        </row>
        <row r="12948">
          <cell r="A12948" t="str">
            <v>5132</v>
          </cell>
        </row>
        <row r="12949">
          <cell r="A12949" t="str">
            <v>5132</v>
          </cell>
        </row>
        <row r="12950">
          <cell r="A12950" t="str">
            <v>5171</v>
          </cell>
        </row>
        <row r="12951">
          <cell r="A12951" t="str">
            <v>5176</v>
          </cell>
        </row>
        <row r="12952">
          <cell r="A12952" t="str">
            <v>5132</v>
          </cell>
        </row>
        <row r="12953">
          <cell r="A12953" t="str">
            <v>5176</v>
          </cell>
        </row>
        <row r="12954">
          <cell r="A12954" t="str">
            <v>5132</v>
          </cell>
        </row>
        <row r="12955">
          <cell r="A12955" t="str">
            <v>5176</v>
          </cell>
        </row>
        <row r="12956">
          <cell r="A12956" t="str">
            <v>5132</v>
          </cell>
        </row>
        <row r="12957">
          <cell r="A12957" t="str">
            <v>5176</v>
          </cell>
        </row>
        <row r="12958">
          <cell r="A12958" t="str">
            <v>5181</v>
          </cell>
        </row>
        <row r="12959">
          <cell r="A12959" t="str">
            <v>5132</v>
          </cell>
        </row>
        <row r="12960">
          <cell r="A12960" t="str">
            <v>5176</v>
          </cell>
        </row>
        <row r="12961">
          <cell r="A12961" t="str">
            <v>5132</v>
          </cell>
        </row>
        <row r="12962">
          <cell r="A12962" t="str">
            <v>5176</v>
          </cell>
        </row>
        <row r="12963">
          <cell r="A12963" t="str">
            <v>5132</v>
          </cell>
        </row>
        <row r="12964">
          <cell r="A12964" t="str">
            <v>5176</v>
          </cell>
        </row>
        <row r="12965">
          <cell r="A12965" t="str">
            <v>5132</v>
          </cell>
        </row>
        <row r="12966">
          <cell r="A12966" t="str">
            <v>5176</v>
          </cell>
        </row>
        <row r="12967">
          <cell r="A12967" t="str">
            <v>5132</v>
          </cell>
        </row>
        <row r="12968">
          <cell r="A12968" t="str">
            <v>5176</v>
          </cell>
        </row>
        <row r="12969">
          <cell r="A12969" t="str">
            <v>5132</v>
          </cell>
        </row>
        <row r="12970">
          <cell r="A12970" t="str">
            <v>5176</v>
          </cell>
        </row>
        <row r="12971">
          <cell r="A12971" t="str">
            <v>5132</v>
          </cell>
        </row>
        <row r="12972">
          <cell r="A12972" t="str">
            <v>5176</v>
          </cell>
        </row>
        <row r="12973">
          <cell r="A12973" t="str">
            <v>5132</v>
          </cell>
        </row>
        <row r="12974">
          <cell r="A12974" t="str">
            <v>5132</v>
          </cell>
        </row>
        <row r="12975">
          <cell r="A12975" t="str">
            <v>5176</v>
          </cell>
        </row>
        <row r="12976">
          <cell r="A12976" t="str">
            <v>5201</v>
          </cell>
        </row>
        <row r="12977">
          <cell r="A12977" t="str">
            <v>5201</v>
          </cell>
        </row>
        <row r="12978">
          <cell r="A12978" t="str">
            <v>5201</v>
          </cell>
        </row>
        <row r="12979">
          <cell r="A12979" t="str">
            <v>5201</v>
          </cell>
        </row>
        <row r="12980">
          <cell r="A12980" t="str">
            <v>5201</v>
          </cell>
        </row>
        <row r="12981">
          <cell r="A12981" t="str">
            <v>5201</v>
          </cell>
        </row>
        <row r="12982">
          <cell r="A12982" t="str">
            <v>5201</v>
          </cell>
        </row>
        <row r="12983">
          <cell r="A12983" t="str">
            <v>5201</v>
          </cell>
        </row>
        <row r="12984">
          <cell r="A12984" t="str">
            <v>5201</v>
          </cell>
        </row>
        <row r="12985">
          <cell r="A12985" t="str">
            <v>5201</v>
          </cell>
        </row>
        <row r="12986">
          <cell r="A12986" t="str">
            <v>5201</v>
          </cell>
        </row>
        <row r="12987">
          <cell r="A12987" t="str">
            <v>5201</v>
          </cell>
        </row>
        <row r="12988">
          <cell r="A12988" t="str">
            <v>5201</v>
          </cell>
        </row>
        <row r="12989">
          <cell r="A12989" t="str">
            <v>5201</v>
          </cell>
        </row>
        <row r="12990">
          <cell r="A12990" t="str">
            <v>5201</v>
          </cell>
        </row>
        <row r="12991">
          <cell r="A12991" t="str">
            <v>5201</v>
          </cell>
        </row>
        <row r="12992">
          <cell r="A12992" t="str">
            <v>5201</v>
          </cell>
        </row>
        <row r="12993">
          <cell r="A12993" t="str">
            <v>5201</v>
          </cell>
        </row>
        <row r="12994">
          <cell r="A12994" t="str">
            <v>5201</v>
          </cell>
        </row>
        <row r="12995">
          <cell r="A12995" t="str">
            <v>5201</v>
          </cell>
        </row>
        <row r="12996">
          <cell r="A12996" t="str">
            <v>5211</v>
          </cell>
        </row>
        <row r="12997">
          <cell r="A12997" t="str">
            <v>5211</v>
          </cell>
        </row>
        <row r="12998">
          <cell r="A12998" t="str">
            <v>5211</v>
          </cell>
        </row>
        <row r="12999">
          <cell r="A12999" t="str">
            <v>5301</v>
          </cell>
        </row>
        <row r="13000">
          <cell r="A13000" t="str">
            <v>5301</v>
          </cell>
        </row>
        <row r="13001">
          <cell r="A13001" t="str">
            <v>5301</v>
          </cell>
        </row>
        <row r="13002">
          <cell r="A13002" t="str">
            <v>5301</v>
          </cell>
        </row>
        <row r="13003">
          <cell r="A13003" t="str">
            <v>5301</v>
          </cell>
        </row>
        <row r="13004">
          <cell r="A13004" t="str">
            <v>5301</v>
          </cell>
        </row>
        <row r="13005">
          <cell r="A13005" t="str">
            <v>5301</v>
          </cell>
        </row>
        <row r="13006">
          <cell r="A13006" t="str">
            <v>5301</v>
          </cell>
        </row>
        <row r="13007">
          <cell r="A13007" t="str">
            <v>5301</v>
          </cell>
        </row>
        <row r="13008">
          <cell r="A13008" t="str">
            <v>5301</v>
          </cell>
        </row>
        <row r="13009">
          <cell r="A13009" t="str">
            <v>5301</v>
          </cell>
        </row>
        <row r="13010">
          <cell r="A13010" t="str">
            <v>5301</v>
          </cell>
        </row>
        <row r="13011">
          <cell r="A13011" t="str">
            <v>5301</v>
          </cell>
        </row>
        <row r="13012">
          <cell r="A13012" t="str">
            <v>5301</v>
          </cell>
        </row>
        <row r="13013">
          <cell r="A13013" t="str">
            <v>5301</v>
          </cell>
        </row>
        <row r="13014">
          <cell r="A13014" t="str">
            <v>5301</v>
          </cell>
        </row>
        <row r="13015">
          <cell r="A13015" t="str">
            <v>5301</v>
          </cell>
        </row>
        <row r="13016">
          <cell r="A13016" t="str">
            <v>5301</v>
          </cell>
        </row>
        <row r="13017">
          <cell r="A13017" t="str">
            <v>5301</v>
          </cell>
        </row>
        <row r="13018">
          <cell r="A13018" t="str">
            <v>5301</v>
          </cell>
        </row>
        <row r="13019">
          <cell r="A13019" t="str">
            <v>5301</v>
          </cell>
        </row>
        <row r="13020">
          <cell r="A13020" t="str">
            <v>5301</v>
          </cell>
        </row>
        <row r="13021">
          <cell r="A13021" t="str">
            <v>5301</v>
          </cell>
        </row>
        <row r="13022">
          <cell r="A13022" t="str">
            <v>5301</v>
          </cell>
        </row>
        <row r="13023">
          <cell r="A13023" t="str">
            <v>5301</v>
          </cell>
        </row>
        <row r="13024">
          <cell r="A13024" t="str">
            <v>5301</v>
          </cell>
        </row>
        <row r="13025">
          <cell r="A13025" t="str">
            <v>5301</v>
          </cell>
        </row>
        <row r="13026">
          <cell r="A13026" t="str">
            <v>5301</v>
          </cell>
        </row>
        <row r="13027">
          <cell r="A13027" t="str">
            <v>5301</v>
          </cell>
        </row>
        <row r="13028">
          <cell r="A13028" t="str">
            <v>5301</v>
          </cell>
        </row>
        <row r="13029">
          <cell r="A13029" t="str">
            <v>5301</v>
          </cell>
        </row>
        <row r="13030">
          <cell r="A13030" t="str">
            <v>5301</v>
          </cell>
        </row>
        <row r="13031">
          <cell r="A13031" t="str">
            <v>5301</v>
          </cell>
        </row>
        <row r="13032">
          <cell r="A13032" t="str">
            <v>5301</v>
          </cell>
        </row>
        <row r="13033">
          <cell r="A13033" t="str">
            <v>5311</v>
          </cell>
        </row>
        <row r="13034">
          <cell r="A13034" t="str">
            <v>5311</v>
          </cell>
        </row>
        <row r="13035">
          <cell r="A13035" t="str">
            <v>5311</v>
          </cell>
        </row>
        <row r="13036">
          <cell r="A13036" t="str">
            <v>5311</v>
          </cell>
        </row>
        <row r="13037">
          <cell r="A13037" t="str">
            <v>5311</v>
          </cell>
        </row>
        <row r="13038">
          <cell r="A13038" t="str">
            <v>5311</v>
          </cell>
        </row>
        <row r="13039">
          <cell r="A13039" t="str">
            <v>5311</v>
          </cell>
        </row>
        <row r="13040">
          <cell r="A13040" t="str">
            <v>5311</v>
          </cell>
        </row>
        <row r="13041">
          <cell r="A13041" t="str">
            <v>5311</v>
          </cell>
        </row>
        <row r="13042">
          <cell r="A13042" t="str">
            <v>5311</v>
          </cell>
        </row>
        <row r="13043">
          <cell r="A13043" t="str">
            <v>5311</v>
          </cell>
        </row>
        <row r="13044">
          <cell r="A13044" t="str">
            <v>5311</v>
          </cell>
        </row>
        <row r="13045">
          <cell r="A13045" t="str">
            <v>5311</v>
          </cell>
        </row>
        <row r="13046">
          <cell r="A13046" t="str">
            <v>5311</v>
          </cell>
        </row>
        <row r="13047">
          <cell r="A13047" t="str">
            <v>5311</v>
          </cell>
        </row>
        <row r="13048">
          <cell r="A13048" t="str">
            <v>5311</v>
          </cell>
        </row>
        <row r="13049">
          <cell r="A13049" t="str">
            <v>5311</v>
          </cell>
        </row>
        <row r="13050">
          <cell r="A13050" t="str">
            <v>5311</v>
          </cell>
        </row>
        <row r="13051">
          <cell r="A13051" t="str">
            <v>5311</v>
          </cell>
        </row>
        <row r="13052">
          <cell r="A13052" t="str">
            <v>5311</v>
          </cell>
        </row>
        <row r="13053">
          <cell r="A13053" t="str">
            <v>5311</v>
          </cell>
        </row>
        <row r="13054">
          <cell r="A13054" t="str">
            <v>5311</v>
          </cell>
        </row>
        <row r="13055">
          <cell r="A13055" t="str">
            <v>5311</v>
          </cell>
        </row>
        <row r="13056">
          <cell r="A13056" t="str">
            <v>5311</v>
          </cell>
        </row>
        <row r="13057">
          <cell r="A13057" t="str">
            <v>5311</v>
          </cell>
        </row>
        <row r="13058">
          <cell r="A13058" t="str">
            <v>5311</v>
          </cell>
        </row>
        <row r="13059">
          <cell r="A13059" t="str">
            <v>5311</v>
          </cell>
        </row>
        <row r="13060">
          <cell r="A13060" t="str">
            <v>5311</v>
          </cell>
        </row>
        <row r="13061">
          <cell r="A13061" t="str">
            <v>5311</v>
          </cell>
        </row>
        <row r="13062">
          <cell r="A13062" t="str">
            <v>5311</v>
          </cell>
        </row>
        <row r="13063">
          <cell r="A13063" t="str">
            <v>5311</v>
          </cell>
        </row>
        <row r="13064">
          <cell r="A13064" t="str">
            <v>5311</v>
          </cell>
        </row>
        <row r="13065">
          <cell r="A13065" t="str">
            <v>5321</v>
          </cell>
        </row>
        <row r="13066">
          <cell r="A13066" t="str">
            <v>5321</v>
          </cell>
        </row>
        <row r="13067">
          <cell r="A13067" t="str">
            <v>5321</v>
          </cell>
        </row>
        <row r="13068">
          <cell r="A13068" t="str">
            <v>5321</v>
          </cell>
        </row>
        <row r="13069">
          <cell r="A13069" t="str">
            <v>5321</v>
          </cell>
        </row>
        <row r="13070">
          <cell r="A13070" t="str">
            <v>5321</v>
          </cell>
        </row>
        <row r="13071">
          <cell r="A13071" t="str">
            <v>5321</v>
          </cell>
        </row>
        <row r="13072">
          <cell r="A13072" t="str">
            <v>5321</v>
          </cell>
        </row>
        <row r="13073">
          <cell r="A13073" t="str">
            <v>5321</v>
          </cell>
        </row>
        <row r="13074">
          <cell r="A13074" t="str">
            <v>5321</v>
          </cell>
        </row>
        <row r="13075">
          <cell r="A13075" t="str">
            <v>5321</v>
          </cell>
        </row>
        <row r="13076">
          <cell r="A13076" t="str">
            <v>5321</v>
          </cell>
        </row>
        <row r="13077">
          <cell r="A13077" t="str">
            <v>5321</v>
          </cell>
        </row>
        <row r="13078">
          <cell r="A13078" t="str">
            <v>5321</v>
          </cell>
        </row>
        <row r="13079">
          <cell r="A13079" t="str">
            <v>5321</v>
          </cell>
        </row>
        <row r="13080">
          <cell r="A13080" t="str">
            <v>5321</v>
          </cell>
        </row>
        <row r="13081">
          <cell r="A13081" t="str">
            <v>5321</v>
          </cell>
        </row>
        <row r="13082">
          <cell r="A13082" t="str">
            <v>5321</v>
          </cell>
        </row>
        <row r="13083">
          <cell r="A13083" t="str">
            <v>5321</v>
          </cell>
        </row>
        <row r="13084">
          <cell r="A13084" t="str">
            <v>5321</v>
          </cell>
        </row>
        <row r="13085">
          <cell r="A13085" t="str">
            <v>5321</v>
          </cell>
        </row>
        <row r="13086">
          <cell r="A13086" t="str">
            <v>5321</v>
          </cell>
        </row>
        <row r="13087">
          <cell r="A13087" t="str">
            <v>5321</v>
          </cell>
        </row>
        <row r="13088">
          <cell r="A13088" t="str">
            <v>5321</v>
          </cell>
        </row>
        <row r="13089">
          <cell r="A13089" t="str">
            <v>5321</v>
          </cell>
        </row>
        <row r="13090">
          <cell r="A13090" t="str">
            <v>5321</v>
          </cell>
        </row>
        <row r="13091">
          <cell r="A13091" t="str">
            <v>5321</v>
          </cell>
        </row>
        <row r="13092">
          <cell r="A13092" t="str">
            <v>5321</v>
          </cell>
        </row>
        <row r="13093">
          <cell r="A13093" t="str">
            <v>5321</v>
          </cell>
        </row>
        <row r="13094">
          <cell r="A13094" t="str">
            <v>5321</v>
          </cell>
        </row>
        <row r="13095">
          <cell r="A13095" t="str">
            <v>5321</v>
          </cell>
        </row>
        <row r="13096">
          <cell r="A13096" t="str">
            <v>5331</v>
          </cell>
        </row>
        <row r="13097">
          <cell r="A13097" t="str">
            <v>5331</v>
          </cell>
        </row>
        <row r="13098">
          <cell r="A13098" t="str">
            <v>5331</v>
          </cell>
        </row>
        <row r="13099">
          <cell r="A13099" t="str">
            <v>5331</v>
          </cell>
        </row>
        <row r="13100">
          <cell r="A13100" t="str">
            <v>5331</v>
          </cell>
        </row>
        <row r="13101">
          <cell r="A13101" t="str">
            <v>5331</v>
          </cell>
        </row>
        <row r="13102">
          <cell r="A13102" t="str">
            <v>5331</v>
          </cell>
        </row>
        <row r="13103">
          <cell r="A13103" t="str">
            <v>5331</v>
          </cell>
        </row>
        <row r="13104">
          <cell r="A13104" t="str">
            <v>5331</v>
          </cell>
        </row>
        <row r="13105">
          <cell r="A13105" t="str">
            <v>5331</v>
          </cell>
        </row>
        <row r="13106">
          <cell r="A13106" t="str">
            <v>5331</v>
          </cell>
        </row>
        <row r="13107">
          <cell r="A13107" t="str">
            <v>5331</v>
          </cell>
        </row>
        <row r="13108">
          <cell r="A13108" t="str">
            <v>5331</v>
          </cell>
        </row>
        <row r="13109">
          <cell r="A13109" t="str">
            <v>5331</v>
          </cell>
        </row>
        <row r="13110">
          <cell r="A13110" t="str">
            <v>5331</v>
          </cell>
        </row>
        <row r="13111">
          <cell r="A13111" t="str">
            <v>5331</v>
          </cell>
        </row>
        <row r="13112">
          <cell r="A13112" t="str">
            <v>5331</v>
          </cell>
        </row>
        <row r="13113">
          <cell r="A13113" t="str">
            <v>5331</v>
          </cell>
        </row>
        <row r="13114">
          <cell r="A13114" t="str">
            <v>5331</v>
          </cell>
        </row>
        <row r="13115">
          <cell r="A13115" t="str">
            <v>5331</v>
          </cell>
        </row>
        <row r="13116">
          <cell r="A13116" t="str">
            <v>5331</v>
          </cell>
        </row>
        <row r="13117">
          <cell r="A13117" t="str">
            <v>5331</v>
          </cell>
        </row>
        <row r="13118">
          <cell r="A13118" t="str">
            <v>5331</v>
          </cell>
        </row>
        <row r="13119">
          <cell r="A13119" t="str">
            <v>5331</v>
          </cell>
        </row>
        <row r="13120">
          <cell r="A13120" t="str">
            <v>5331</v>
          </cell>
        </row>
        <row r="13121">
          <cell r="A13121" t="str">
            <v>5331</v>
          </cell>
        </row>
        <row r="13122">
          <cell r="A13122" t="str">
            <v>5331</v>
          </cell>
        </row>
        <row r="13123">
          <cell r="A13123" t="str">
            <v>5331</v>
          </cell>
        </row>
        <row r="13124">
          <cell r="A13124" t="str">
            <v>5331</v>
          </cell>
        </row>
        <row r="13125">
          <cell r="A13125" t="str">
            <v>5331</v>
          </cell>
        </row>
        <row r="13126">
          <cell r="A13126" t="str">
            <v>5331</v>
          </cell>
        </row>
        <row r="13127">
          <cell r="A13127" t="str">
            <v>5331</v>
          </cell>
        </row>
        <row r="13128">
          <cell r="A13128" t="str">
            <v>5331</v>
          </cell>
        </row>
        <row r="13129">
          <cell r="A13129" t="str">
            <v>5331</v>
          </cell>
        </row>
        <row r="13130">
          <cell r="A13130" t="str">
            <v>5331</v>
          </cell>
        </row>
        <row r="13131">
          <cell r="A13131" t="str">
            <v>5331</v>
          </cell>
        </row>
        <row r="13132">
          <cell r="A13132" t="str">
            <v>5331</v>
          </cell>
        </row>
        <row r="13133">
          <cell r="A13133" t="str">
            <v>5331</v>
          </cell>
        </row>
        <row r="13134">
          <cell r="A13134" t="str">
            <v>5331</v>
          </cell>
        </row>
        <row r="13135">
          <cell r="A13135" t="str">
            <v>5331</v>
          </cell>
        </row>
        <row r="13136">
          <cell r="A13136" t="str">
            <v>5331</v>
          </cell>
        </row>
        <row r="13137">
          <cell r="A13137" t="str">
            <v>5341</v>
          </cell>
        </row>
        <row r="13138">
          <cell r="A13138" t="str">
            <v>5341</v>
          </cell>
        </row>
        <row r="13139">
          <cell r="A13139" t="str">
            <v>5341</v>
          </cell>
        </row>
        <row r="13140">
          <cell r="A13140" t="str">
            <v>5341</v>
          </cell>
        </row>
        <row r="13141">
          <cell r="A13141" t="str">
            <v>5341</v>
          </cell>
        </row>
        <row r="13142">
          <cell r="A13142" t="str">
            <v>5341</v>
          </cell>
        </row>
        <row r="13143">
          <cell r="A13143" t="str">
            <v>5341</v>
          </cell>
        </row>
        <row r="13144">
          <cell r="A13144" t="str">
            <v>5341</v>
          </cell>
        </row>
        <row r="13145">
          <cell r="A13145" t="str">
            <v>5341</v>
          </cell>
        </row>
        <row r="13146">
          <cell r="A13146" t="str">
            <v>5341</v>
          </cell>
        </row>
        <row r="13147">
          <cell r="A13147" t="str">
            <v>5341</v>
          </cell>
        </row>
        <row r="13148">
          <cell r="A13148" t="str">
            <v>5341</v>
          </cell>
        </row>
        <row r="13149">
          <cell r="A13149" t="str">
            <v>5341</v>
          </cell>
        </row>
        <row r="13150">
          <cell r="A13150" t="str">
            <v>5341</v>
          </cell>
        </row>
        <row r="13151">
          <cell r="A13151" t="str">
            <v>5341</v>
          </cell>
        </row>
        <row r="13152">
          <cell r="A13152" t="str">
            <v>5341</v>
          </cell>
        </row>
        <row r="13153">
          <cell r="A13153" t="str">
            <v>5341</v>
          </cell>
        </row>
        <row r="13154">
          <cell r="A13154" t="str">
            <v>5341</v>
          </cell>
        </row>
        <row r="13155">
          <cell r="A13155" t="str">
            <v>5341</v>
          </cell>
        </row>
        <row r="13156">
          <cell r="A13156" t="str">
            <v>5341</v>
          </cell>
        </row>
        <row r="13157">
          <cell r="A13157" t="str">
            <v>5391</v>
          </cell>
        </row>
        <row r="13158">
          <cell r="A13158" t="str">
            <v>6392</v>
          </cell>
        </row>
        <row r="13159">
          <cell r="A13159" t="str">
            <v>5391</v>
          </cell>
        </row>
        <row r="13160">
          <cell r="A13160" t="str">
            <v>5391</v>
          </cell>
        </row>
        <row r="13161">
          <cell r="A13161" t="str">
            <v>5391</v>
          </cell>
        </row>
        <row r="13162">
          <cell r="A13162" t="str">
            <v>5391</v>
          </cell>
        </row>
        <row r="13163">
          <cell r="A13163" t="str">
            <v>6392</v>
          </cell>
        </row>
        <row r="13164">
          <cell r="A13164" t="str">
            <v>5391</v>
          </cell>
        </row>
        <row r="13165">
          <cell r="A13165" t="str">
            <v>6392</v>
          </cell>
        </row>
        <row r="13166">
          <cell r="A13166" t="str">
            <v>5391</v>
          </cell>
        </row>
        <row r="13167">
          <cell r="A13167" t="str">
            <v>5391</v>
          </cell>
        </row>
        <row r="13168">
          <cell r="A13168" t="str">
            <v>5391</v>
          </cell>
        </row>
        <row r="13169">
          <cell r="A13169" t="str">
            <v>5391</v>
          </cell>
        </row>
        <row r="13170">
          <cell r="A13170" t="str">
            <v>5391</v>
          </cell>
        </row>
        <row r="13171">
          <cell r="A13171" t="str">
            <v>5391</v>
          </cell>
        </row>
        <row r="13172">
          <cell r="A13172" t="str">
            <v>6392</v>
          </cell>
        </row>
        <row r="13173">
          <cell r="A13173" t="str">
            <v>5391</v>
          </cell>
        </row>
        <row r="13174">
          <cell r="A13174" t="str">
            <v>6392</v>
          </cell>
        </row>
        <row r="13175">
          <cell r="A13175" t="str">
            <v>5391</v>
          </cell>
        </row>
        <row r="13176">
          <cell r="A13176" t="str">
            <v>5391</v>
          </cell>
        </row>
        <row r="13177">
          <cell r="A13177" t="str">
            <v>5391</v>
          </cell>
        </row>
        <row r="13178">
          <cell r="A13178" t="str">
            <v>5391</v>
          </cell>
        </row>
        <row r="13179">
          <cell r="A13179" t="str">
            <v>6392</v>
          </cell>
        </row>
        <row r="13180">
          <cell r="A13180" t="str">
            <v>5391</v>
          </cell>
        </row>
        <row r="13181">
          <cell r="A13181" t="str">
            <v>6392</v>
          </cell>
        </row>
        <row r="13182">
          <cell r="A13182" t="str">
            <v>5391</v>
          </cell>
        </row>
        <row r="13183">
          <cell r="A13183" t="str">
            <v>5391</v>
          </cell>
        </row>
        <row r="13184">
          <cell r="A13184" t="str">
            <v>6392</v>
          </cell>
        </row>
        <row r="13185">
          <cell r="A13185" t="str">
            <v>5391</v>
          </cell>
        </row>
        <row r="13186">
          <cell r="A13186" t="str">
            <v>5391</v>
          </cell>
        </row>
        <row r="13187">
          <cell r="A13187" t="str">
            <v>6392</v>
          </cell>
        </row>
        <row r="13188">
          <cell r="A13188" t="str">
            <v>5391</v>
          </cell>
        </row>
        <row r="13189">
          <cell r="A13189" t="str">
            <v>6392</v>
          </cell>
        </row>
        <row r="13190">
          <cell r="A13190" t="str">
            <v>6392</v>
          </cell>
        </row>
        <row r="13191">
          <cell r="A13191" t="str">
            <v>5391</v>
          </cell>
        </row>
        <row r="13192">
          <cell r="A13192" t="str">
            <v>6392</v>
          </cell>
        </row>
        <row r="13193">
          <cell r="A13193" t="str">
            <v>5391</v>
          </cell>
        </row>
        <row r="13194">
          <cell r="A13194" t="str">
            <v>6392</v>
          </cell>
        </row>
        <row r="13195">
          <cell r="A13195" t="str">
            <v>5391</v>
          </cell>
        </row>
        <row r="13196">
          <cell r="A13196" t="str">
            <v>5391</v>
          </cell>
        </row>
        <row r="13197">
          <cell r="A13197" t="str">
            <v>5391</v>
          </cell>
        </row>
        <row r="13198">
          <cell r="A13198" t="str">
            <v>5391</v>
          </cell>
        </row>
        <row r="13199">
          <cell r="A13199" t="str">
            <v>5401</v>
          </cell>
        </row>
        <row r="13200">
          <cell r="A13200" t="str">
            <v>5401</v>
          </cell>
        </row>
        <row r="13201">
          <cell r="A13201" t="str">
            <v>5401</v>
          </cell>
        </row>
        <row r="13202">
          <cell r="A13202" t="str">
            <v>5401</v>
          </cell>
        </row>
        <row r="13203">
          <cell r="A13203" t="str">
            <v>5401</v>
          </cell>
        </row>
        <row r="13204">
          <cell r="A13204" t="str">
            <v>5406</v>
          </cell>
        </row>
        <row r="13205">
          <cell r="A13205" t="str">
            <v>5406</v>
          </cell>
        </row>
        <row r="13206">
          <cell r="A13206" t="str">
            <v>5406</v>
          </cell>
        </row>
        <row r="13207">
          <cell r="A13207" t="str">
            <v>5406</v>
          </cell>
        </row>
        <row r="13208">
          <cell r="A13208" t="str">
            <v>5411</v>
          </cell>
        </row>
        <row r="13209">
          <cell r="A13209" t="str">
            <v>5416</v>
          </cell>
        </row>
        <row r="13210">
          <cell r="A13210" t="str">
            <v>5416</v>
          </cell>
        </row>
        <row r="13211">
          <cell r="A13211" t="str">
            <v>5416</v>
          </cell>
        </row>
        <row r="13212">
          <cell r="A13212" t="str">
            <v>5421</v>
          </cell>
        </row>
        <row r="13213">
          <cell r="A13213" t="str">
            <v>5421</v>
          </cell>
        </row>
        <row r="13214">
          <cell r="A13214" t="str">
            <v>5421</v>
          </cell>
        </row>
        <row r="13215">
          <cell r="A13215" t="str">
            <v>5421</v>
          </cell>
        </row>
        <row r="13216">
          <cell r="A13216" t="str">
            <v>5421</v>
          </cell>
        </row>
        <row r="13217">
          <cell r="A13217" t="str">
            <v>5421</v>
          </cell>
        </row>
        <row r="13218">
          <cell r="A13218" t="str">
            <v>5426</v>
          </cell>
        </row>
        <row r="13219">
          <cell r="A13219" t="str">
            <v>5426</v>
          </cell>
        </row>
        <row r="13220">
          <cell r="A13220" t="str">
            <v>5426</v>
          </cell>
        </row>
        <row r="13221">
          <cell r="A13221" t="str">
            <v>5426</v>
          </cell>
        </row>
        <row r="13222">
          <cell r="A13222" t="str">
            <v>5431</v>
          </cell>
        </row>
        <row r="13223">
          <cell r="A13223" t="str">
            <v>5431</v>
          </cell>
        </row>
        <row r="13224">
          <cell r="A13224" t="str">
            <v>5431</v>
          </cell>
        </row>
        <row r="13225">
          <cell r="A13225" t="str">
            <v>5436</v>
          </cell>
        </row>
        <row r="13226">
          <cell r="A13226" t="str">
            <v>5436</v>
          </cell>
        </row>
        <row r="13227">
          <cell r="A13227" t="str">
            <v>5437</v>
          </cell>
        </row>
        <row r="13228">
          <cell r="A13228" t="str">
            <v>5437</v>
          </cell>
        </row>
        <row r="13229">
          <cell r="A13229" t="str">
            <v>5437</v>
          </cell>
        </row>
        <row r="13230">
          <cell r="A13230" t="str">
            <v>5437</v>
          </cell>
        </row>
        <row r="13231">
          <cell r="A13231" t="str">
            <v>5441</v>
          </cell>
        </row>
        <row r="13232">
          <cell r="A13232" t="str">
            <v>5441</v>
          </cell>
        </row>
        <row r="13233">
          <cell r="A13233" t="str">
            <v>5441</v>
          </cell>
        </row>
        <row r="13234">
          <cell r="A13234" t="str">
            <v>5441</v>
          </cell>
        </row>
        <row r="13235">
          <cell r="A13235" t="str">
            <v>5438</v>
          </cell>
        </row>
        <row r="13236">
          <cell r="A13236" t="str">
            <v>5438</v>
          </cell>
        </row>
        <row r="13237">
          <cell r="A13237" t="str">
            <v>5438</v>
          </cell>
        </row>
        <row r="13238">
          <cell r="A13238" t="str">
            <v>5438</v>
          </cell>
        </row>
        <row r="13239">
          <cell r="A13239" t="str">
            <v>5438</v>
          </cell>
        </row>
        <row r="13240">
          <cell r="A13240" t="str">
            <v>5438</v>
          </cell>
        </row>
        <row r="13241">
          <cell r="A13241" t="str">
            <v>5438</v>
          </cell>
        </row>
        <row r="13242">
          <cell r="A13242" t="str">
            <v>5438</v>
          </cell>
        </row>
        <row r="13243">
          <cell r="A13243" t="str">
            <v>5438</v>
          </cell>
        </row>
        <row r="13244">
          <cell r="A13244" t="str">
            <v>5438</v>
          </cell>
        </row>
        <row r="13245">
          <cell r="A13245" t="str">
            <v>5451</v>
          </cell>
        </row>
        <row r="13246">
          <cell r="A13246" t="str">
            <v>5451</v>
          </cell>
        </row>
        <row r="13247">
          <cell r="A13247" t="str">
            <v>5451</v>
          </cell>
        </row>
        <row r="13248">
          <cell r="A13248" t="str">
            <v>5451</v>
          </cell>
        </row>
        <row r="13249">
          <cell r="A13249" t="str">
            <v>5452</v>
          </cell>
        </row>
        <row r="13250">
          <cell r="A13250" t="str">
            <v>5452</v>
          </cell>
        </row>
        <row r="13251">
          <cell r="A13251" t="str">
            <v>5452</v>
          </cell>
        </row>
        <row r="13252">
          <cell r="A13252" t="str">
            <v>5452</v>
          </cell>
        </row>
        <row r="13253">
          <cell r="A13253" t="str">
            <v>5456</v>
          </cell>
        </row>
        <row r="13254">
          <cell r="A13254" t="str">
            <v>5456</v>
          </cell>
        </row>
        <row r="13255">
          <cell r="A13255" t="str">
            <v>5462</v>
          </cell>
        </row>
        <row r="13256">
          <cell r="A13256" t="str">
            <v>5462</v>
          </cell>
        </row>
        <row r="13257">
          <cell r="A13257" t="str">
            <v>5462</v>
          </cell>
        </row>
        <row r="13258">
          <cell r="A13258" t="str">
            <v>5462</v>
          </cell>
        </row>
        <row r="13259">
          <cell r="A13259" t="str">
            <v>5462</v>
          </cell>
        </row>
        <row r="13260">
          <cell r="A13260" t="str">
            <v>5531</v>
          </cell>
        </row>
        <row r="13261">
          <cell r="A13261" t="str">
            <v>5462</v>
          </cell>
        </row>
        <row r="13262">
          <cell r="A13262" t="str">
            <v>5461</v>
          </cell>
        </row>
        <row r="13263">
          <cell r="A13263" t="str">
            <v>5461</v>
          </cell>
        </row>
        <row r="13264">
          <cell r="A13264" t="str">
            <v>5461</v>
          </cell>
        </row>
        <row r="13265">
          <cell r="A13265" t="str">
            <v>5461</v>
          </cell>
        </row>
        <row r="13266">
          <cell r="A13266" t="str">
            <v>5465</v>
          </cell>
        </row>
        <row r="13267">
          <cell r="A13267" t="str">
            <v>5465</v>
          </cell>
        </row>
        <row r="13268">
          <cell r="A13268" t="str">
            <v>5465</v>
          </cell>
        </row>
        <row r="13269">
          <cell r="A13269" t="str">
            <v>5466</v>
          </cell>
        </row>
        <row r="13270">
          <cell r="A13270" t="str">
            <v>5466</v>
          </cell>
        </row>
        <row r="13271">
          <cell r="A13271" t="str">
            <v>5466</v>
          </cell>
        </row>
        <row r="13272">
          <cell r="A13272" t="str">
            <v>5466</v>
          </cell>
        </row>
        <row r="13273">
          <cell r="A13273" t="str">
            <v>5466</v>
          </cell>
        </row>
        <row r="13274">
          <cell r="A13274" t="str">
            <v>5466</v>
          </cell>
        </row>
        <row r="13275">
          <cell r="A13275" t="str">
            <v>5471</v>
          </cell>
        </row>
        <row r="13276">
          <cell r="A13276" t="str">
            <v>5471</v>
          </cell>
        </row>
        <row r="13277">
          <cell r="A13277" t="str">
            <v>5476</v>
          </cell>
        </row>
        <row r="13278">
          <cell r="A13278" t="str">
            <v>5481</v>
          </cell>
        </row>
        <row r="13279">
          <cell r="A13279" t="str">
            <v>5483</v>
          </cell>
        </row>
        <row r="13280">
          <cell r="A13280" t="str">
            <v>5483</v>
          </cell>
        </row>
        <row r="13281">
          <cell r="A13281" t="str">
            <v>5483</v>
          </cell>
        </row>
        <row r="13282">
          <cell r="A13282" t="str">
            <v>5486</v>
          </cell>
        </row>
        <row r="13283">
          <cell r="A13283" t="str">
            <v>5483</v>
          </cell>
        </row>
        <row r="13284">
          <cell r="A13284" t="str">
            <v>5483</v>
          </cell>
        </row>
        <row r="13285">
          <cell r="A13285" t="str">
            <v>5483</v>
          </cell>
        </row>
        <row r="13286">
          <cell r="A13286" t="str">
            <v>5483</v>
          </cell>
        </row>
        <row r="13287">
          <cell r="A13287" t="str">
            <v>5491</v>
          </cell>
        </row>
        <row r="13288">
          <cell r="A13288" t="str">
            <v>5491</v>
          </cell>
        </row>
        <row r="13289">
          <cell r="A13289" t="str">
            <v>5496</v>
          </cell>
        </row>
        <row r="13290">
          <cell r="A13290" t="str">
            <v>5496</v>
          </cell>
        </row>
        <row r="13291">
          <cell r="A13291" t="str">
            <v>5496</v>
          </cell>
        </row>
        <row r="13292">
          <cell r="A13292" t="str">
            <v>5496</v>
          </cell>
        </row>
        <row r="13293">
          <cell r="A13293" t="str">
            <v>5496</v>
          </cell>
        </row>
        <row r="13294">
          <cell r="A13294" t="str">
            <v>5496</v>
          </cell>
        </row>
        <row r="13295">
          <cell r="A13295" t="str">
            <v>5496</v>
          </cell>
        </row>
        <row r="13296">
          <cell r="A13296" t="str">
            <v>5496</v>
          </cell>
        </row>
        <row r="13297">
          <cell r="A13297" t="str">
            <v>5496</v>
          </cell>
        </row>
        <row r="13298">
          <cell r="A13298" t="str">
            <v>5496</v>
          </cell>
        </row>
        <row r="13299">
          <cell r="A13299" t="str">
            <v>5496</v>
          </cell>
        </row>
        <row r="13300">
          <cell r="A13300" t="str">
            <v>5496</v>
          </cell>
        </row>
        <row r="13301">
          <cell r="A13301" t="str">
            <v>5496</v>
          </cell>
        </row>
        <row r="13302">
          <cell r="A13302" t="str">
            <v>5496</v>
          </cell>
        </row>
        <row r="13303">
          <cell r="A13303" t="str">
            <v>5496</v>
          </cell>
        </row>
        <row r="13304">
          <cell r="A13304" t="str">
            <v>5496</v>
          </cell>
        </row>
        <row r="13305">
          <cell r="A13305" t="str">
            <v>5496</v>
          </cell>
        </row>
        <row r="13306">
          <cell r="A13306" t="str">
            <v>5496</v>
          </cell>
        </row>
        <row r="13307">
          <cell r="A13307" t="str">
            <v>5496</v>
          </cell>
        </row>
        <row r="13308">
          <cell r="A13308" t="str">
            <v>5496</v>
          </cell>
        </row>
        <row r="13309">
          <cell r="A13309" t="str">
            <v>5496</v>
          </cell>
        </row>
        <row r="13310">
          <cell r="A13310" t="str">
            <v>5496</v>
          </cell>
        </row>
        <row r="13311">
          <cell r="A13311" t="str">
            <v>5496</v>
          </cell>
        </row>
        <row r="13312">
          <cell r="A13312" t="str">
            <v>5496</v>
          </cell>
        </row>
        <row r="13313">
          <cell r="A13313" t="str">
            <v>5496</v>
          </cell>
        </row>
        <row r="13314">
          <cell r="A13314" t="str">
            <v>5496</v>
          </cell>
        </row>
        <row r="13315">
          <cell r="A13315" t="str">
            <v>5496</v>
          </cell>
        </row>
        <row r="13316">
          <cell r="A13316" t="str">
            <v>5496</v>
          </cell>
        </row>
        <row r="13317">
          <cell r="A13317" t="str">
            <v>5496</v>
          </cell>
        </row>
        <row r="13318">
          <cell r="A13318" t="str">
            <v>5496</v>
          </cell>
        </row>
        <row r="13319">
          <cell r="A13319" t="str">
            <v>5496</v>
          </cell>
        </row>
        <row r="13320">
          <cell r="A13320" t="str">
            <v>5496</v>
          </cell>
        </row>
        <row r="13321">
          <cell r="A13321" t="str">
            <v>5496</v>
          </cell>
        </row>
        <row r="13322">
          <cell r="A13322" t="str">
            <v>5496</v>
          </cell>
        </row>
        <row r="13323">
          <cell r="A13323" t="str">
            <v>5496</v>
          </cell>
        </row>
        <row r="13324">
          <cell r="A13324" t="str">
            <v>5501</v>
          </cell>
        </row>
        <row r="13325">
          <cell r="A13325" t="str">
            <v>5511</v>
          </cell>
        </row>
        <row r="13326">
          <cell r="A13326" t="str">
            <v>5516</v>
          </cell>
        </row>
        <row r="13327">
          <cell r="A13327" t="str">
            <v>5516</v>
          </cell>
        </row>
        <row r="13328">
          <cell r="A13328" t="str">
            <v>5521</v>
          </cell>
        </row>
        <row r="13329">
          <cell r="A13329" t="str">
            <v>5521</v>
          </cell>
        </row>
        <row r="13330">
          <cell r="A13330" t="str">
            <v>5521</v>
          </cell>
        </row>
        <row r="13331">
          <cell r="A13331" t="str">
            <v>5521</v>
          </cell>
        </row>
        <row r="13332">
          <cell r="A13332" t="str">
            <v>5521</v>
          </cell>
        </row>
        <row r="13333">
          <cell r="A13333" t="str">
            <v>5521</v>
          </cell>
        </row>
        <row r="13334">
          <cell r="A13334" t="str">
            <v>5526</v>
          </cell>
        </row>
        <row r="13335">
          <cell r="A13335" t="str">
            <v>5526</v>
          </cell>
        </row>
        <row r="13336">
          <cell r="A13336" t="str">
            <v>5526</v>
          </cell>
        </row>
        <row r="13337">
          <cell r="A13337" t="str">
            <v>5536</v>
          </cell>
        </row>
        <row r="13338">
          <cell r="A13338" t="str">
            <v>5536</v>
          </cell>
        </row>
        <row r="13339">
          <cell r="A13339" t="str">
            <v>5536</v>
          </cell>
        </row>
        <row r="13340">
          <cell r="A13340" t="str">
            <v>5536</v>
          </cell>
        </row>
        <row r="13341">
          <cell r="A13341" t="str">
            <v>5541</v>
          </cell>
        </row>
        <row r="13342">
          <cell r="A13342" t="str">
            <v>5541</v>
          </cell>
        </row>
        <row r="13343">
          <cell r="A13343" t="str">
            <v>5541</v>
          </cell>
        </row>
        <row r="13344">
          <cell r="A13344" t="str">
            <v>5541</v>
          </cell>
        </row>
        <row r="13345">
          <cell r="A13345" t="str">
            <v>5546</v>
          </cell>
        </row>
        <row r="13346">
          <cell r="A13346" t="str">
            <v>5546</v>
          </cell>
        </row>
        <row r="13347">
          <cell r="A13347" t="str">
            <v>5546</v>
          </cell>
        </row>
        <row r="13348">
          <cell r="A13348" t="str">
            <v>5546</v>
          </cell>
        </row>
        <row r="13349">
          <cell r="A13349" t="str">
            <v>5546</v>
          </cell>
        </row>
        <row r="13350">
          <cell r="A13350" t="str">
            <v>5546</v>
          </cell>
        </row>
        <row r="13351">
          <cell r="A13351" t="str">
            <v>5546</v>
          </cell>
        </row>
        <row r="13352">
          <cell r="A13352" t="str">
            <v>5551</v>
          </cell>
        </row>
        <row r="13353">
          <cell r="A13353" t="str">
            <v>5551</v>
          </cell>
        </row>
        <row r="13354">
          <cell r="A13354" t="str">
            <v>5551</v>
          </cell>
        </row>
        <row r="13355">
          <cell r="A13355" t="str">
            <v>5551</v>
          </cell>
        </row>
        <row r="13356">
          <cell r="A13356" t="str">
            <v>5551</v>
          </cell>
        </row>
        <row r="13357">
          <cell r="A13357" t="str">
            <v>5556</v>
          </cell>
        </row>
        <row r="13358">
          <cell r="A13358" t="str">
            <v>5556</v>
          </cell>
        </row>
        <row r="13359">
          <cell r="A13359" t="str">
            <v>5556</v>
          </cell>
        </row>
        <row r="13360">
          <cell r="A13360" t="str">
            <v>5566</v>
          </cell>
        </row>
        <row r="13361">
          <cell r="A13361" t="str">
            <v>5571</v>
          </cell>
        </row>
        <row r="13362">
          <cell r="A13362" t="str">
            <v>5576</v>
          </cell>
        </row>
        <row r="13363">
          <cell r="A13363" t="str">
            <v>5596</v>
          </cell>
        </row>
        <row r="13364">
          <cell r="A13364" t="str">
            <v>5596</v>
          </cell>
        </row>
        <row r="13365">
          <cell r="A13365" t="str">
            <v>5596</v>
          </cell>
        </row>
        <row r="13366">
          <cell r="A13366" t="str">
            <v>5596</v>
          </cell>
        </row>
        <row r="13367">
          <cell r="A13367" t="str">
            <v>5596</v>
          </cell>
        </row>
        <row r="13368">
          <cell r="A13368" t="str">
            <v>5596</v>
          </cell>
        </row>
        <row r="13369">
          <cell r="A13369" t="str">
            <v>5596</v>
          </cell>
        </row>
        <row r="13370">
          <cell r="A13370" t="str">
            <v>5596</v>
          </cell>
        </row>
        <row r="13371">
          <cell r="A13371" t="str">
            <v>5596</v>
          </cell>
        </row>
        <row r="13372">
          <cell r="A13372" t="str">
            <v>5596</v>
          </cell>
        </row>
        <row r="13373">
          <cell r="A13373" t="str">
            <v>5596</v>
          </cell>
        </row>
        <row r="13374">
          <cell r="A13374" t="str">
            <v>5596</v>
          </cell>
        </row>
        <row r="13375">
          <cell r="A13375" t="str">
            <v>5596</v>
          </cell>
        </row>
        <row r="13376">
          <cell r="A13376" t="str">
            <v>5596</v>
          </cell>
        </row>
        <row r="13377">
          <cell r="A13377" t="str">
            <v>5596</v>
          </cell>
        </row>
        <row r="13378">
          <cell r="A13378" t="str">
            <v>5596</v>
          </cell>
        </row>
        <row r="13379">
          <cell r="A13379" t="str">
            <v>5596</v>
          </cell>
        </row>
        <row r="13380">
          <cell r="A13380" t="str">
            <v>5596</v>
          </cell>
        </row>
        <row r="13381">
          <cell r="A13381" t="str">
            <v>5596</v>
          </cell>
        </row>
        <row r="13382">
          <cell r="A13382" t="str">
            <v>5596</v>
          </cell>
        </row>
        <row r="13383">
          <cell r="A13383" t="str">
            <v>5596</v>
          </cell>
        </row>
        <row r="13384">
          <cell r="A13384" t="str">
            <v>5596</v>
          </cell>
        </row>
        <row r="13385">
          <cell r="A13385" t="str">
            <v>5596</v>
          </cell>
        </row>
        <row r="13386">
          <cell r="A13386" t="str">
            <v>5596</v>
          </cell>
        </row>
        <row r="13387">
          <cell r="A13387" t="str">
            <v>5596</v>
          </cell>
        </row>
        <row r="13388">
          <cell r="A13388" t="str">
            <v>5596</v>
          </cell>
        </row>
        <row r="13389">
          <cell r="A13389" t="str">
            <v>5596</v>
          </cell>
        </row>
        <row r="13390">
          <cell r="A13390" t="str">
            <v>5596</v>
          </cell>
        </row>
        <row r="13391">
          <cell r="A13391" t="str">
            <v>5596</v>
          </cell>
        </row>
        <row r="13392">
          <cell r="A13392" t="str">
            <v>5596</v>
          </cell>
        </row>
        <row r="13393">
          <cell r="A13393" t="str">
            <v>5596</v>
          </cell>
        </row>
        <row r="13394">
          <cell r="A13394" t="str">
            <v>5596</v>
          </cell>
        </row>
        <row r="13395">
          <cell r="A13395" t="str">
            <v>5596</v>
          </cell>
        </row>
        <row r="13396">
          <cell r="A13396" t="str">
            <v>5596</v>
          </cell>
        </row>
        <row r="13397">
          <cell r="A13397" t="str">
            <v>5596</v>
          </cell>
        </row>
        <row r="13398">
          <cell r="A13398" t="str">
            <v>5596</v>
          </cell>
        </row>
        <row r="13399">
          <cell r="A13399" t="str">
            <v>5591</v>
          </cell>
        </row>
        <row r="13400">
          <cell r="A13400" t="str">
            <v>5601</v>
          </cell>
        </row>
        <row r="13401">
          <cell r="A13401" t="str">
            <v>5601</v>
          </cell>
        </row>
        <row r="13402">
          <cell r="A13402" t="str">
            <v>5601</v>
          </cell>
        </row>
        <row r="13403">
          <cell r="A13403" t="str">
            <v>5601</v>
          </cell>
        </row>
        <row r="13404">
          <cell r="A13404" t="str">
            <v>5611</v>
          </cell>
        </row>
        <row r="13405">
          <cell r="A13405" t="str">
            <v>5611</v>
          </cell>
        </row>
        <row r="13406">
          <cell r="A13406" t="str">
            <v>5611</v>
          </cell>
        </row>
        <row r="13407">
          <cell r="A13407" t="str">
            <v>5631</v>
          </cell>
        </row>
        <row r="13408">
          <cell r="A13408" t="str">
            <v>5631</v>
          </cell>
        </row>
        <row r="13409">
          <cell r="A13409" t="str">
            <v>5631</v>
          </cell>
        </row>
        <row r="13410">
          <cell r="A13410" t="str">
            <v>5631</v>
          </cell>
        </row>
        <row r="13411">
          <cell r="A13411" t="str">
            <v>5631</v>
          </cell>
        </row>
        <row r="13412">
          <cell r="A13412" t="str">
            <v>5661</v>
          </cell>
        </row>
        <row r="13413">
          <cell r="A13413" t="str">
            <v>5661</v>
          </cell>
        </row>
        <row r="13414">
          <cell r="A13414" t="str">
            <v>5661</v>
          </cell>
        </row>
        <row r="13415">
          <cell r="A13415" t="str">
            <v>5661</v>
          </cell>
        </row>
        <row r="13416">
          <cell r="A13416" t="str">
            <v>5661</v>
          </cell>
        </row>
        <row r="13417">
          <cell r="A13417" t="str">
            <v>5661</v>
          </cell>
        </row>
        <row r="13418">
          <cell r="A13418" t="str">
            <v>5661</v>
          </cell>
        </row>
        <row r="13419">
          <cell r="A13419" t="str">
            <v>5661</v>
          </cell>
        </row>
        <row r="13420">
          <cell r="A13420" t="str">
            <v>5661</v>
          </cell>
        </row>
        <row r="13421">
          <cell r="A13421" t="str">
            <v>5661</v>
          </cell>
        </row>
        <row r="13422">
          <cell r="A13422" t="str">
            <v>5661</v>
          </cell>
        </row>
        <row r="13423">
          <cell r="A13423" t="str">
            <v>5661</v>
          </cell>
        </row>
        <row r="13424">
          <cell r="A13424" t="str">
            <v>5661</v>
          </cell>
        </row>
        <row r="13425">
          <cell r="A13425" t="str">
            <v>5661</v>
          </cell>
        </row>
        <row r="13426">
          <cell r="A13426" t="str">
            <v>5661</v>
          </cell>
        </row>
        <row r="13427">
          <cell r="A13427" t="str">
            <v>5661</v>
          </cell>
        </row>
        <row r="13428">
          <cell r="A13428" t="str">
            <v>5661</v>
          </cell>
        </row>
        <row r="13429">
          <cell r="A13429" t="str">
            <v>5661</v>
          </cell>
        </row>
        <row r="13430">
          <cell r="A13430" t="str">
            <v>5661</v>
          </cell>
        </row>
        <row r="13431">
          <cell r="A13431" t="str">
            <v>5661</v>
          </cell>
        </row>
        <row r="13432">
          <cell r="A13432" t="str">
            <v>5661</v>
          </cell>
        </row>
        <row r="13433">
          <cell r="A13433" t="str">
            <v>5661</v>
          </cell>
        </row>
        <row r="13434">
          <cell r="A13434" t="str">
            <v>5671</v>
          </cell>
        </row>
        <row r="13435">
          <cell r="A13435" t="str">
            <v>5671</v>
          </cell>
        </row>
        <row r="13436">
          <cell r="A13436" t="str">
            <v>5671</v>
          </cell>
        </row>
        <row r="13437">
          <cell r="A13437" t="str">
            <v>5701</v>
          </cell>
        </row>
        <row r="13438">
          <cell r="A13438" t="str">
            <v>5706</v>
          </cell>
        </row>
        <row r="13439">
          <cell r="A13439" t="str">
            <v>5711</v>
          </cell>
        </row>
        <row r="13440">
          <cell r="A13440" t="str">
            <v>5726</v>
          </cell>
        </row>
        <row r="13441">
          <cell r="A13441" t="str">
            <v>5731</v>
          </cell>
        </row>
        <row r="13442">
          <cell r="A13442" t="str">
            <v>5736</v>
          </cell>
        </row>
        <row r="13443">
          <cell r="A13443" t="str">
            <v>5736</v>
          </cell>
        </row>
        <row r="13444">
          <cell r="A13444" t="str">
            <v>5741</v>
          </cell>
        </row>
        <row r="13445">
          <cell r="A13445" t="str">
            <v>5746</v>
          </cell>
        </row>
        <row r="13446">
          <cell r="A13446" t="str">
            <v>5746</v>
          </cell>
        </row>
        <row r="13447">
          <cell r="A13447" t="str">
            <v>5751</v>
          </cell>
        </row>
        <row r="13448">
          <cell r="A13448" t="str">
            <v>5756</v>
          </cell>
        </row>
        <row r="13449">
          <cell r="A13449" t="str">
            <v>5756</v>
          </cell>
        </row>
        <row r="13450">
          <cell r="A13450" t="str">
            <v>5791</v>
          </cell>
        </row>
        <row r="13451">
          <cell r="A13451" t="str">
            <v>5791</v>
          </cell>
        </row>
        <row r="13452">
          <cell r="A13452" t="str">
            <v>5791</v>
          </cell>
        </row>
        <row r="13453">
          <cell r="A13453" t="str">
            <v>5791</v>
          </cell>
        </row>
        <row r="13454">
          <cell r="A13454" t="str">
            <v>5766</v>
          </cell>
        </row>
        <row r="13455">
          <cell r="A13455" t="str">
            <v>5802</v>
          </cell>
        </row>
        <row r="13456">
          <cell r="A13456" t="str">
            <v>5801</v>
          </cell>
        </row>
        <row r="13457">
          <cell r="A13457" t="str">
            <v>5801</v>
          </cell>
        </row>
        <row r="13458">
          <cell r="A13458" t="str">
            <v>5801</v>
          </cell>
        </row>
        <row r="13459">
          <cell r="A13459" t="str">
            <v>5801</v>
          </cell>
        </row>
        <row r="13460">
          <cell r="A13460" t="str">
            <v>5851</v>
          </cell>
        </row>
        <row r="13461">
          <cell r="A13461" t="str">
            <v>5861</v>
          </cell>
        </row>
        <row r="13462">
          <cell r="A13462" t="str">
            <v>5861</v>
          </cell>
        </row>
        <row r="13463">
          <cell r="A13463" t="str">
            <v>5861</v>
          </cell>
        </row>
        <row r="13464">
          <cell r="A13464" t="str">
            <v>5861</v>
          </cell>
        </row>
        <row r="13465">
          <cell r="A13465" t="str">
            <v>5861</v>
          </cell>
        </row>
        <row r="13466">
          <cell r="A13466" t="str">
            <v>5861</v>
          </cell>
        </row>
        <row r="13467">
          <cell r="A13467" t="str">
            <v>5881</v>
          </cell>
        </row>
        <row r="13468">
          <cell r="A13468" t="str">
            <v>5916</v>
          </cell>
        </row>
        <row r="13469">
          <cell r="A13469" t="str">
            <v>5921</v>
          </cell>
        </row>
        <row r="13470">
          <cell r="A13470" t="str">
            <v>5924</v>
          </cell>
        </row>
        <row r="13471">
          <cell r="A13471" t="str">
            <v>5928</v>
          </cell>
        </row>
        <row r="13472">
          <cell r="A13472" t="str">
            <v>5971</v>
          </cell>
        </row>
        <row r="13473">
          <cell r="A13473" t="str">
            <v>5971</v>
          </cell>
        </row>
        <row r="13474">
          <cell r="A13474" t="str">
            <v>6001</v>
          </cell>
        </row>
        <row r="13475">
          <cell r="A13475" t="str">
            <v>6001</v>
          </cell>
        </row>
        <row r="13476">
          <cell r="A13476" t="str">
            <v>6001</v>
          </cell>
        </row>
        <row r="13477">
          <cell r="A13477" t="str">
            <v>6001</v>
          </cell>
        </row>
        <row r="13478">
          <cell r="A13478" t="str">
            <v>6102</v>
          </cell>
        </row>
        <row r="13479">
          <cell r="A13479" t="str">
            <v>6102</v>
          </cell>
        </row>
      </sheetData>
      <sheetData sheetId="3">
        <row r="1">
          <cell r="A1" t="str">
            <v>Acc No</v>
          </cell>
        </row>
      </sheetData>
      <sheetData sheetId="4">
        <row r="3">
          <cell r="B3" t="str">
            <v>1001</v>
          </cell>
        </row>
        <row r="4">
          <cell r="B4" t="str">
            <v>Bahrain</v>
          </cell>
          <cell r="C4" t="str">
            <v>Lebanon</v>
          </cell>
          <cell r="D4" t="str">
            <v>Pakistan</v>
          </cell>
          <cell r="E4" t="str">
            <v>Saudi Arabia</v>
          </cell>
          <cell r="F4" t="str">
            <v>UAE</v>
          </cell>
          <cell r="G4" t="str">
            <v>CER</v>
          </cell>
          <cell r="H4" t="str">
            <v>Grand Total</v>
          </cell>
          <cell r="I4" t="str">
            <v>Legal</v>
          </cell>
          <cell r="J4" t="str">
            <v>Indirect Marketing</v>
          </cell>
          <cell r="K4" t="str">
            <v>BS</v>
          </cell>
          <cell r="L4" t="str">
            <v>Consol</v>
          </cell>
          <cell r="M4" t="str">
            <v>Presales</v>
          </cell>
          <cell r="N4" t="str">
            <v>GAS/Facilities</v>
          </cell>
          <cell r="O4" t="str">
            <v>Indirect Sales</v>
          </cell>
          <cell r="P4" t="str">
            <v>Direct Sales</v>
          </cell>
          <cell r="Q4" t="str">
            <v>CS Support</v>
          </cell>
          <cell r="R4" t="str">
            <v>Customer Advocacy</v>
          </cell>
          <cell r="S4" t="str">
            <v>Communications</v>
          </cell>
          <cell r="T4" t="str">
            <v>CIC</v>
          </cell>
          <cell r="U4" t="str">
            <v>Grand Total</v>
          </cell>
        </row>
        <row r="5">
          <cell r="A5" t="str">
            <v>Acc Depr</v>
          </cell>
        </row>
        <row r="6">
          <cell r="A6" t="str">
            <v>Accrd IncTax-KSA</v>
          </cell>
        </row>
        <row r="7">
          <cell r="A7" t="str">
            <v>Adj Rev-Prior Yr</v>
          </cell>
        </row>
        <row r="8">
          <cell r="A8" t="str">
            <v>Allow DD</v>
          </cell>
        </row>
        <row r="9">
          <cell r="A9" t="str">
            <v>APIC</v>
          </cell>
        </row>
        <row r="10">
          <cell r="A10" t="str">
            <v>B/Off New</v>
          </cell>
        </row>
        <row r="11">
          <cell r="A11" t="str">
            <v>B/Old New</v>
          </cell>
        </row>
        <row r="12">
          <cell r="A12" t="str">
            <v>Cash</v>
          </cell>
        </row>
        <row r="13">
          <cell r="A13" t="str">
            <v>Comm</v>
          </cell>
        </row>
        <row r="14">
          <cell r="A14" t="str">
            <v>Comms Due</v>
          </cell>
        </row>
        <row r="15">
          <cell r="A15" t="str">
            <v>Comp Equip</v>
          </cell>
        </row>
        <row r="16">
          <cell r="A16" t="str">
            <v>Cons</v>
          </cell>
        </row>
        <row r="17">
          <cell r="A17" t="str">
            <v>COS - Ext</v>
          </cell>
        </row>
        <row r="18">
          <cell r="A18" t="str">
            <v>Creditors</v>
          </cell>
        </row>
        <row r="19">
          <cell r="A19" t="str">
            <v>Debtors</v>
          </cell>
        </row>
        <row r="20">
          <cell r="A20" t="str">
            <v>Def Maint - Pure</v>
          </cell>
        </row>
        <row r="21">
          <cell r="A21" t="str">
            <v>Def Serv</v>
          </cell>
        </row>
        <row r="22">
          <cell r="A22" t="str">
            <v>Depr</v>
          </cell>
        </row>
        <row r="23">
          <cell r="A23" t="str">
            <v>Education</v>
          </cell>
        </row>
        <row r="24">
          <cell r="A24" t="str">
            <v>Exchange</v>
          </cell>
        </row>
        <row r="25">
          <cell r="A25" t="str">
            <v>Ext Roy</v>
          </cell>
        </row>
        <row r="26">
          <cell r="A26" t="str">
            <v>F &amp; F</v>
          </cell>
        </row>
        <row r="27">
          <cell r="A27" t="str">
            <v>FA chrg</v>
          </cell>
        </row>
        <row r="28">
          <cell r="A28" t="str">
            <v>Fin</v>
          </cell>
        </row>
        <row r="29">
          <cell r="A29" t="str">
            <v>IC</v>
          </cell>
        </row>
        <row r="30">
          <cell r="A30" t="str">
            <v>IC - Rest</v>
          </cell>
        </row>
        <row r="31">
          <cell r="A31" t="str">
            <v>IC - Royal</v>
          </cell>
        </row>
        <row r="32">
          <cell r="A32" t="str">
            <v>IC L</v>
          </cell>
        </row>
        <row r="33">
          <cell r="A33" t="str">
            <v>IC2</v>
          </cell>
        </row>
        <row r="34">
          <cell r="A34" t="str">
            <v>Ind Rev</v>
          </cell>
        </row>
        <row r="35">
          <cell r="A35" t="str">
            <v>Inst LT - New</v>
          </cell>
        </row>
        <row r="36">
          <cell r="A36" t="str">
            <v>Inst ST - New</v>
          </cell>
        </row>
        <row r="37">
          <cell r="A37" t="str">
            <v>Inter</v>
          </cell>
        </row>
        <row r="38">
          <cell r="A38" t="str">
            <v>IT</v>
          </cell>
        </row>
        <row r="39">
          <cell r="A39" t="str">
            <v>Leasehold</v>
          </cell>
        </row>
        <row r="40">
          <cell r="A40" t="str">
            <v>Maint</v>
          </cell>
        </row>
        <row r="41">
          <cell r="A41" t="str">
            <v>Maint Def</v>
          </cell>
        </row>
        <row r="42">
          <cell r="A42" t="str">
            <v>New</v>
          </cell>
        </row>
        <row r="43">
          <cell r="A43" t="str">
            <v>Office</v>
          </cell>
        </row>
        <row r="44">
          <cell r="A44" t="str">
            <v>Old - New</v>
          </cell>
        </row>
        <row r="45">
          <cell r="A45" t="str">
            <v>Other</v>
          </cell>
        </row>
        <row r="46">
          <cell r="A46" t="str">
            <v>Other Assets</v>
          </cell>
        </row>
        <row r="47">
          <cell r="A47" t="str">
            <v>Other Liab</v>
          </cell>
        </row>
        <row r="48">
          <cell r="A48" t="str">
            <v>Other Rec</v>
          </cell>
        </row>
        <row r="49">
          <cell r="A49" t="str">
            <v>Other Tax</v>
          </cell>
        </row>
        <row r="50">
          <cell r="A50" t="str">
            <v>Pers</v>
          </cell>
        </row>
        <row r="51">
          <cell r="A51" t="str">
            <v>PIARRLT</v>
          </cell>
        </row>
        <row r="52">
          <cell r="A52" t="str">
            <v>PIARRST</v>
          </cell>
        </row>
        <row r="53">
          <cell r="A53" t="str">
            <v>Prepaid</v>
          </cell>
        </row>
        <row r="54">
          <cell r="A54" t="str">
            <v>Promo</v>
          </cell>
        </row>
        <row r="55">
          <cell r="A55" t="str">
            <v>Prov</v>
          </cell>
        </row>
        <row r="56">
          <cell r="A56" t="str">
            <v>Pure Amort</v>
          </cell>
        </row>
        <row r="57">
          <cell r="A57" t="str">
            <v>Ratable</v>
          </cell>
        </row>
        <row r="58">
          <cell r="A58" t="str">
            <v>Ratable -py</v>
          </cell>
        </row>
        <row r="59">
          <cell r="A59" t="str">
            <v>RE beg</v>
          </cell>
        </row>
        <row r="60">
          <cell r="A60" t="str">
            <v>Resi Val-Current</v>
          </cell>
        </row>
        <row r="61">
          <cell r="A61" t="str">
            <v>Resi Val-NCurrent</v>
          </cell>
        </row>
        <row r="62">
          <cell r="A62" t="str">
            <v>Serv Ext</v>
          </cell>
        </row>
        <row r="63">
          <cell r="A63" t="str">
            <v>Stock</v>
          </cell>
        </row>
        <row r="64">
          <cell r="A64" t="str">
            <v>Tax</v>
          </cell>
        </row>
        <row r="65">
          <cell r="A65" t="str">
            <v>Trav</v>
          </cell>
        </row>
        <row r="66">
          <cell r="A66" t="str">
            <v>VAT</v>
          </cell>
        </row>
        <row r="67">
          <cell r="A67" t="str">
            <v>Grand Total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HRH"/>
      <sheetName val="Aug Bill"/>
      <sheetName val="Sep Bill"/>
    </sheetNames>
    <sheetDataSet>
      <sheetData sheetId="0" refreshError="1"/>
      <sheetData sheetId="1" refreshError="1"/>
      <sheetData sheetId="2">
        <row r="7">
          <cell r="A7" t="str">
            <v>Account</v>
          </cell>
          <cell r="B7" t="str">
            <v>Account Name</v>
          </cell>
          <cell r="C7" t="str">
            <v>YTD Aug 02</v>
          </cell>
          <cell r="D7">
            <v>37439</v>
          </cell>
          <cell r="E7">
            <v>37470</v>
          </cell>
        </row>
        <row r="8">
          <cell r="A8">
            <v>10100</v>
          </cell>
          <cell r="B8" t="str">
            <v>Labor:  Expatriate - UDLP</v>
          </cell>
          <cell r="C8">
            <v>393917.56266666664</v>
          </cell>
          <cell r="D8">
            <v>352814.05866666662</v>
          </cell>
          <cell r="E8">
            <v>41103.504000000015</v>
          </cell>
        </row>
        <row r="9">
          <cell r="A9">
            <v>10200</v>
          </cell>
          <cell r="B9" t="str">
            <v>Labor:  Expatriate - FMC Arabia</v>
          </cell>
          <cell r="C9">
            <v>245740.33333333331</v>
          </cell>
          <cell r="D9">
            <v>221785.80800000002</v>
          </cell>
          <cell r="E9">
            <v>23954.525333333295</v>
          </cell>
        </row>
        <row r="10">
          <cell r="A10">
            <v>10300</v>
          </cell>
          <cell r="B10" t="str">
            <v>Labor:  Saudi - FMC Arabia</v>
          </cell>
          <cell r="C10">
            <v>770295.26666666672</v>
          </cell>
          <cell r="D10">
            <v>696023.7733333332</v>
          </cell>
          <cell r="E10">
            <v>74271.493333333521</v>
          </cell>
        </row>
        <row r="11">
          <cell r="A11">
            <v>10400</v>
          </cell>
          <cell r="B11" t="str">
            <v>Labor:  OFN - FMC Arabia</v>
          </cell>
          <cell r="C11">
            <v>38159.895999999986</v>
          </cell>
          <cell r="D11">
            <v>35660.519999999997</v>
          </cell>
          <cell r="E11">
            <v>2499.3759999999893</v>
          </cell>
        </row>
        <row r="12">
          <cell r="A12">
            <v>10500</v>
          </cell>
          <cell r="B12" t="str">
            <v>Labor:  Subcontract</v>
          </cell>
          <cell r="C12">
            <v>515770.76</v>
          </cell>
          <cell r="D12">
            <v>447906.36266666674</v>
          </cell>
          <cell r="E12">
            <v>67864.397333333269</v>
          </cell>
        </row>
        <row r="13">
          <cell r="A13">
            <v>11000</v>
          </cell>
          <cell r="B13" t="str">
            <v>Overtime Premium:  Office Staff</v>
          </cell>
          <cell r="C13">
            <v>48357.914666666657</v>
          </cell>
          <cell r="D13">
            <v>44221.365333333335</v>
          </cell>
          <cell r="E13">
            <v>4136.5493333333216</v>
          </cell>
        </row>
        <row r="14">
          <cell r="A14">
            <v>11500</v>
          </cell>
          <cell r="B14" t="str">
            <v>Housing Allowance</v>
          </cell>
          <cell r="C14">
            <v>189203.94400000002</v>
          </cell>
          <cell r="D14">
            <v>168657.11466666669</v>
          </cell>
          <cell r="E14">
            <v>20546.829333333328</v>
          </cell>
        </row>
        <row r="15">
          <cell r="A15">
            <v>11600</v>
          </cell>
          <cell r="B15" t="str">
            <v>Food Allowance - Saudi Staff</v>
          </cell>
          <cell r="C15">
            <v>66045.48533333333</v>
          </cell>
          <cell r="D15">
            <v>59075.765333333329</v>
          </cell>
          <cell r="E15">
            <v>6969.7200000000012</v>
          </cell>
        </row>
        <row r="16">
          <cell r="A16">
            <v>11700</v>
          </cell>
          <cell r="B16" t="str">
            <v>Transportation Allowance - Saudi Staff</v>
          </cell>
          <cell r="C16">
            <v>170137.93066666668</v>
          </cell>
          <cell r="D16">
            <v>149337.264</v>
          </cell>
          <cell r="E16">
            <v>20800.666666666686</v>
          </cell>
        </row>
        <row r="17">
          <cell r="A17">
            <v>12000</v>
          </cell>
          <cell r="B17" t="str">
            <v>Assignment Allowance</v>
          </cell>
          <cell r="C17">
            <v>23608.258666666668</v>
          </cell>
          <cell r="D17">
            <v>23608.258666666668</v>
          </cell>
          <cell r="E17">
            <v>0</v>
          </cell>
        </row>
        <row r="18">
          <cell r="A18">
            <v>12100</v>
          </cell>
          <cell r="B18" t="str">
            <v>Transfer In Allowance</v>
          </cell>
          <cell r="C18">
            <v>7869.4186666666665</v>
          </cell>
          <cell r="D18">
            <v>7869.4186666666665</v>
          </cell>
          <cell r="E18">
            <v>0</v>
          </cell>
        </row>
        <row r="19">
          <cell r="A19">
            <v>12200</v>
          </cell>
          <cell r="B19" t="str">
            <v>Overseas Differential</v>
          </cell>
          <cell r="C19">
            <v>177076.6053333334</v>
          </cell>
          <cell r="D19">
            <v>157219.88</v>
          </cell>
          <cell r="E19">
            <v>19856.725333333394</v>
          </cell>
        </row>
        <row r="20">
          <cell r="A20">
            <v>12300</v>
          </cell>
          <cell r="B20" t="str">
            <v>Cost of Living Allowance</v>
          </cell>
          <cell r="C20">
            <v>54862.901333333335</v>
          </cell>
          <cell r="D20">
            <v>48888.482666666663</v>
          </cell>
          <cell r="E20">
            <v>5974.4186666666719</v>
          </cell>
        </row>
        <row r="21">
          <cell r="A21">
            <v>12400</v>
          </cell>
          <cell r="B21" t="str">
            <v>Expatriate Housing</v>
          </cell>
          <cell r="C21">
            <v>356489.16533333337</v>
          </cell>
          <cell r="D21">
            <v>355901.18400000001</v>
          </cell>
          <cell r="E21">
            <v>587.98133333335863</v>
          </cell>
        </row>
        <row r="22">
          <cell r="A22">
            <v>12500</v>
          </cell>
          <cell r="B22" t="str">
            <v>Expatriate Transportation - Lease</v>
          </cell>
          <cell r="C22">
            <v>34084.511999999988</v>
          </cell>
          <cell r="D22">
            <v>32057.845333333335</v>
          </cell>
          <cell r="E22">
            <v>2026.6666666666533</v>
          </cell>
        </row>
        <row r="23">
          <cell r="A23">
            <v>12600</v>
          </cell>
          <cell r="B23" t="str">
            <v>Expatriate Transportation - Personal Use of Auto</v>
          </cell>
          <cell r="C23">
            <v>-17843.549333333332</v>
          </cell>
          <cell r="D23">
            <v>-15943.549333333332</v>
          </cell>
          <cell r="E23">
            <v>-1900</v>
          </cell>
        </row>
        <row r="24">
          <cell r="A24">
            <v>13000</v>
          </cell>
          <cell r="B24" t="str">
            <v>Home Leave Travel &amp; Auto Rental</v>
          </cell>
          <cell r="C24">
            <v>115268.97866666671</v>
          </cell>
          <cell r="D24">
            <v>99092.968000000008</v>
          </cell>
          <cell r="E24">
            <v>16176.010666666698</v>
          </cell>
        </row>
        <row r="25">
          <cell r="A25">
            <v>13100</v>
          </cell>
          <cell r="B25" t="str">
            <v>Rest &amp; Relaxation Leave Travel</v>
          </cell>
          <cell r="C25">
            <v>167367.72266666681</v>
          </cell>
          <cell r="D25">
            <v>151435.74133333334</v>
          </cell>
          <cell r="E25">
            <v>15931.981333333475</v>
          </cell>
        </row>
        <row r="26">
          <cell r="A26">
            <v>13200</v>
          </cell>
          <cell r="B26" t="str">
            <v>Transfer Out Allowance</v>
          </cell>
          <cell r="C26">
            <v>8318.64</v>
          </cell>
          <cell r="D26">
            <v>8318.64</v>
          </cell>
          <cell r="E26">
            <v>0</v>
          </cell>
        </row>
        <row r="27">
          <cell r="A27">
            <v>13300</v>
          </cell>
          <cell r="B27" t="str">
            <v>Tax Allowance</v>
          </cell>
          <cell r="C27">
            <v>77393.119999999995</v>
          </cell>
          <cell r="D27">
            <v>74781.085333333336</v>
          </cell>
          <cell r="E27">
            <v>2612.0346666666592</v>
          </cell>
        </row>
        <row r="28">
          <cell r="A28">
            <v>13400</v>
          </cell>
          <cell r="B28" t="str">
            <v>Individual Income Tax Preparation</v>
          </cell>
          <cell r="C28">
            <v>14648.266666666672</v>
          </cell>
          <cell r="D28">
            <v>13014.933333333332</v>
          </cell>
          <cell r="E28">
            <v>1633.3333333333394</v>
          </cell>
        </row>
        <row r="29">
          <cell r="A29">
            <v>13500</v>
          </cell>
          <cell r="B29" t="str">
            <v>Expatriate Administrative Charge</v>
          </cell>
          <cell r="C29">
            <v>23146.73</v>
          </cell>
          <cell r="D29">
            <v>13946.730666666666</v>
          </cell>
          <cell r="E29">
            <v>9199.9993333333332</v>
          </cell>
        </row>
        <row r="30">
          <cell r="A30">
            <v>13600</v>
          </cell>
          <cell r="B30" t="str">
            <v>Dependent Education:  Tuition &amp; Registration</v>
          </cell>
          <cell r="C30">
            <v>48580</v>
          </cell>
          <cell r="D30">
            <v>12800</v>
          </cell>
          <cell r="E30">
            <v>35780</v>
          </cell>
        </row>
        <row r="31">
          <cell r="A31">
            <v>13800</v>
          </cell>
          <cell r="B31" t="str">
            <v>Relocation:  Airfare</v>
          </cell>
          <cell r="C31">
            <v>14202.333333333336</v>
          </cell>
          <cell r="D31">
            <v>14202.333333333334</v>
          </cell>
          <cell r="E31">
            <v>0</v>
          </cell>
        </row>
        <row r="32">
          <cell r="A32">
            <v>13900</v>
          </cell>
          <cell r="B32" t="str">
            <v>Relocation:  Employee Medical Expense</v>
          </cell>
          <cell r="C32">
            <v>130</v>
          </cell>
          <cell r="D32">
            <v>130</v>
          </cell>
          <cell r="E32">
            <v>0</v>
          </cell>
        </row>
        <row r="33">
          <cell r="A33">
            <v>14000</v>
          </cell>
          <cell r="B33" t="str">
            <v>Relocation:  Miscellaneous Expenses (Passport, Photos, Etc.)</v>
          </cell>
          <cell r="C33">
            <v>765</v>
          </cell>
          <cell r="D33">
            <v>675</v>
          </cell>
          <cell r="E33">
            <v>90</v>
          </cell>
        </row>
        <row r="34">
          <cell r="A34">
            <v>14300</v>
          </cell>
          <cell r="B34" t="str">
            <v>Relocation:  Household Goods Shipment</v>
          </cell>
          <cell r="C34">
            <v>12587.442666666666</v>
          </cell>
          <cell r="D34">
            <v>12587.442666666668</v>
          </cell>
          <cell r="E34">
            <v>0</v>
          </cell>
        </row>
        <row r="35">
          <cell r="A35">
            <v>14400</v>
          </cell>
          <cell r="B35" t="str">
            <v>Relocation:  Household Goods Storage</v>
          </cell>
          <cell r="C35">
            <v>17776.850666666669</v>
          </cell>
          <cell r="D35">
            <v>15522.741333333333</v>
          </cell>
          <cell r="E35">
            <v>2254.1093333333356</v>
          </cell>
        </row>
        <row r="36">
          <cell r="A36">
            <v>14500</v>
          </cell>
          <cell r="B36" t="str">
            <v>Relocation:  Rental Management</v>
          </cell>
          <cell r="C36">
            <v>5568</v>
          </cell>
          <cell r="D36">
            <v>5568</v>
          </cell>
          <cell r="E36">
            <v>0</v>
          </cell>
        </row>
        <row r="37">
          <cell r="A37">
            <v>14600</v>
          </cell>
          <cell r="B37" t="str">
            <v>Relocation:  Home Sales / Home Purchase Assistance</v>
          </cell>
          <cell r="C37">
            <v>25250</v>
          </cell>
          <cell r="D37">
            <v>25250</v>
          </cell>
          <cell r="E37">
            <v>0</v>
          </cell>
        </row>
        <row r="38">
          <cell r="A38">
            <v>14700</v>
          </cell>
          <cell r="B38" t="str">
            <v>Relocation:  Loss on Sale of Auto</v>
          </cell>
          <cell r="C38">
            <v>1690</v>
          </cell>
          <cell r="D38">
            <v>1690</v>
          </cell>
          <cell r="E38">
            <v>0</v>
          </cell>
        </row>
        <row r="39">
          <cell r="A39">
            <v>14800</v>
          </cell>
          <cell r="B39" t="str">
            <v>Relocation:  Temporary Living Expense (U. S.)</v>
          </cell>
          <cell r="C39">
            <v>10490.557333333334</v>
          </cell>
          <cell r="D39">
            <v>10490.557333333332</v>
          </cell>
          <cell r="E39">
            <v>0</v>
          </cell>
        </row>
        <row r="40">
          <cell r="A40">
            <v>15000</v>
          </cell>
          <cell r="B40" t="str">
            <v>Government Relations</v>
          </cell>
          <cell r="C40">
            <v>24422.317333333332</v>
          </cell>
          <cell r="D40">
            <v>22282.317333333332</v>
          </cell>
          <cell r="E40">
            <v>2140</v>
          </cell>
        </row>
        <row r="41">
          <cell r="A41">
            <v>15100</v>
          </cell>
          <cell r="B41" t="str">
            <v>Management Incentive</v>
          </cell>
          <cell r="C41">
            <v>38734.250666666667</v>
          </cell>
          <cell r="D41">
            <v>33892.469333333334</v>
          </cell>
          <cell r="E41">
            <v>4841.7813333333324</v>
          </cell>
        </row>
        <row r="42">
          <cell r="A42">
            <v>15500</v>
          </cell>
          <cell r="B42" t="str">
            <v>Employee Medical Expense</v>
          </cell>
          <cell r="C42">
            <v>698.4</v>
          </cell>
          <cell r="D42">
            <v>698.4</v>
          </cell>
          <cell r="E42">
            <v>0</v>
          </cell>
        </row>
        <row r="43">
          <cell r="A43">
            <v>15900</v>
          </cell>
          <cell r="B43" t="str">
            <v>Workman's Compensation Insurance</v>
          </cell>
          <cell r="C43">
            <v>6666.56</v>
          </cell>
          <cell r="D43">
            <v>6440.16</v>
          </cell>
          <cell r="E43">
            <v>226.40000000000055</v>
          </cell>
        </row>
        <row r="44">
          <cell r="A44">
            <v>16000</v>
          </cell>
          <cell r="B44" t="str">
            <v>FICA</v>
          </cell>
          <cell r="C44">
            <v>34363.055999999997</v>
          </cell>
          <cell r="D44">
            <v>33370.309333333331</v>
          </cell>
          <cell r="E44">
            <v>992.74666666666599</v>
          </cell>
        </row>
        <row r="45">
          <cell r="A45">
            <v>16100</v>
          </cell>
          <cell r="B45" t="str">
            <v>Unemployment - Federal</v>
          </cell>
          <cell r="C45">
            <v>382.56</v>
          </cell>
          <cell r="D45">
            <v>382.56</v>
          </cell>
          <cell r="E45">
            <v>0</v>
          </cell>
        </row>
        <row r="46">
          <cell r="A46">
            <v>16300</v>
          </cell>
          <cell r="B46" t="str">
            <v>Medicare Tax</v>
          </cell>
          <cell r="C46">
            <v>21980.810666666661</v>
          </cell>
          <cell r="D46">
            <v>21530.743999999999</v>
          </cell>
          <cell r="E46">
            <v>450.06666666666206</v>
          </cell>
        </row>
        <row r="47">
          <cell r="A47">
            <v>16400</v>
          </cell>
          <cell r="B47" t="str">
            <v>GOSI</v>
          </cell>
          <cell r="C47">
            <v>115497.44</v>
          </cell>
          <cell r="D47">
            <v>102298.01866666667</v>
          </cell>
          <cell r="E47">
            <v>13199.421333333332</v>
          </cell>
        </row>
        <row r="48">
          <cell r="A48">
            <v>16500</v>
          </cell>
          <cell r="B48" t="str">
            <v>Service Award</v>
          </cell>
          <cell r="C48">
            <v>166553.33866666679</v>
          </cell>
          <cell r="D48">
            <v>147306.18933333331</v>
          </cell>
          <cell r="E48">
            <v>19247.14933333348</v>
          </cell>
        </row>
        <row r="49">
          <cell r="A49">
            <v>16600</v>
          </cell>
          <cell r="B49" t="str">
            <v>Pension</v>
          </cell>
          <cell r="C49">
            <v>1477.9813333333329</v>
          </cell>
          <cell r="D49">
            <v>1368.2346666666667</v>
          </cell>
          <cell r="E49">
            <v>109.74666666666621</v>
          </cell>
        </row>
        <row r="50">
          <cell r="A50">
            <v>16700</v>
          </cell>
          <cell r="B50" t="str">
            <v>Stock Savings / 401(k)</v>
          </cell>
          <cell r="C50">
            <v>15236.317333333332</v>
          </cell>
          <cell r="D50">
            <v>13025.76</v>
          </cell>
          <cell r="E50">
            <v>2210.5573333333323</v>
          </cell>
        </row>
        <row r="51">
          <cell r="A51">
            <v>16800</v>
          </cell>
          <cell r="B51" t="str">
            <v>Medical &amp; Dental Insurance</v>
          </cell>
          <cell r="C51">
            <v>117935.35199999996</v>
          </cell>
          <cell r="D51">
            <v>115678.89866666666</v>
          </cell>
          <cell r="E51">
            <v>2256.4533333332947</v>
          </cell>
        </row>
        <row r="52">
          <cell r="A52">
            <v>16900</v>
          </cell>
          <cell r="B52" t="str">
            <v>Employee Life Insurance</v>
          </cell>
          <cell r="C52">
            <v>1230.6773333333333</v>
          </cell>
          <cell r="D52">
            <v>1114.5839999999998</v>
          </cell>
          <cell r="E52">
            <v>116.09333333333348</v>
          </cell>
        </row>
        <row r="53">
          <cell r="A53">
            <v>17000</v>
          </cell>
          <cell r="B53" t="str">
            <v>Payroll Added Cost at Standard Rates</v>
          </cell>
          <cell r="C53">
            <v>14.178666666666667</v>
          </cell>
          <cell r="D53">
            <v>14.178666666666667</v>
          </cell>
          <cell r="E53">
            <v>0</v>
          </cell>
        </row>
        <row r="54">
          <cell r="A54">
            <v>22600</v>
          </cell>
          <cell r="B54" t="str">
            <v>Local Mileage, Tolls &amp; Parking</v>
          </cell>
          <cell r="C54">
            <v>25132.047999999995</v>
          </cell>
          <cell r="D54">
            <v>21228.18133333333</v>
          </cell>
          <cell r="E54">
            <v>3903.866666666665</v>
          </cell>
        </row>
        <row r="55">
          <cell r="A55">
            <v>31000</v>
          </cell>
          <cell r="B55" t="str">
            <v>Relocation:  Familiarization Trip</v>
          </cell>
          <cell r="C55">
            <v>13910.933333333332</v>
          </cell>
          <cell r="D55">
            <v>13910.933333333332</v>
          </cell>
          <cell r="E55">
            <v>0</v>
          </cell>
        </row>
        <row r="56">
          <cell r="A56">
            <v>31100</v>
          </cell>
          <cell r="B56" t="str">
            <v>Repatriation Allowance</v>
          </cell>
          <cell r="C56">
            <v>20582.794666666668</v>
          </cell>
          <cell r="D56">
            <v>18170.52</v>
          </cell>
          <cell r="E56">
            <v>2412.2746666666681</v>
          </cell>
        </row>
        <row r="57">
          <cell r="A57">
            <v>31600</v>
          </cell>
          <cell r="B57" t="str">
            <v>Vehicle Rental and Lease</v>
          </cell>
          <cell r="C57">
            <v>8999.2986666666657</v>
          </cell>
          <cell r="D57">
            <v>8444.4453333333331</v>
          </cell>
          <cell r="E57">
            <v>554.85333333333256</v>
          </cell>
        </row>
        <row r="58">
          <cell r="A58">
            <v>32400</v>
          </cell>
          <cell r="B58" t="str">
            <v xml:space="preserve">Employee Meals </v>
          </cell>
          <cell r="C58">
            <v>85014.16</v>
          </cell>
          <cell r="D58">
            <v>74600.29333333332</v>
          </cell>
          <cell r="E58">
            <v>10413.866666666683</v>
          </cell>
        </row>
        <row r="59">
          <cell r="A59">
            <v>33100</v>
          </cell>
          <cell r="B59" t="str">
            <v>Housing Allowance - OFN Staff</v>
          </cell>
          <cell r="C59">
            <v>7241.8666666666659</v>
          </cell>
          <cell r="D59">
            <v>6929.4</v>
          </cell>
          <cell r="E59">
            <v>312.46666666666624</v>
          </cell>
        </row>
        <row r="60">
          <cell r="A60">
            <v>33200</v>
          </cell>
          <cell r="B60" t="str">
            <v>Food Allowance - OFN Staff</v>
          </cell>
          <cell r="C60">
            <v>5658.5786666666663</v>
          </cell>
          <cell r="D60">
            <v>5171.4986666666664</v>
          </cell>
          <cell r="E60">
            <v>487.07999999999993</v>
          </cell>
        </row>
        <row r="61">
          <cell r="A61">
            <v>33300</v>
          </cell>
          <cell r="B61" t="str">
            <v>Transportation Allowance - OFN Staff</v>
          </cell>
          <cell r="C61">
            <v>3812.6933333333327</v>
          </cell>
          <cell r="D61">
            <v>3487.9733333333334</v>
          </cell>
          <cell r="E61">
            <v>324.71999999999935</v>
          </cell>
        </row>
        <row r="62">
          <cell r="A62">
            <v>33400</v>
          </cell>
          <cell r="B62" t="str">
            <v>Home Leave Airfare - OFN Staff</v>
          </cell>
          <cell r="C62">
            <v>5330.3039999999992</v>
          </cell>
          <cell r="D62">
            <v>4831.576</v>
          </cell>
          <cell r="E62">
            <v>498.72799999999916</v>
          </cell>
        </row>
        <row r="63">
          <cell r="A63">
            <v>33700</v>
          </cell>
          <cell r="B63" t="str">
            <v>Dependent Education - OFN Staff</v>
          </cell>
          <cell r="C63">
            <v>1909.3333333333335</v>
          </cell>
          <cell r="D63">
            <v>0</v>
          </cell>
          <cell r="E63">
            <v>1909.3333333333335</v>
          </cell>
        </row>
        <row r="64">
          <cell r="A64">
            <v>36800</v>
          </cell>
          <cell r="B64" t="str">
            <v>Labor H.O</v>
          </cell>
          <cell r="C64">
            <v>90388.218666666668</v>
          </cell>
          <cell r="D64">
            <v>90388.218666666668</v>
          </cell>
          <cell r="E64">
            <v>0</v>
          </cell>
        </row>
      </sheetData>
      <sheetData sheetId="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CR Excluding TFKB"/>
      <sheetName val="FTP Curve"/>
      <sheetName val="Sources"/>
      <sheetName val="LCR-NSFR-Monthly=&gt;"/>
      <sheetName val="General Info"/>
      <sheetName val="Requirements"/>
      <sheetName val="DefCapB3"/>
      <sheetName val="Leverage Ratio"/>
      <sheetName val="DefCapB3-MI"/>
      <sheetName val="LCR"/>
      <sheetName val="TB boundary TP"/>
      <sheetName val="TB SBA - current"/>
      <sheetName val="TB SBA - revised"/>
      <sheetName val="TB Default CTP"/>
      <sheetName val="TB IMA general"/>
      <sheetName val="TB IMA JiLP"/>
      <sheetName val="TB IMA risk measures - stress"/>
      <sheetName val="TB IMA backtesting - P&amp;L"/>
      <sheetName val="OpRisk"/>
      <sheetName val="Checks"/>
      <sheetName val="Parameters"/>
      <sheetName val="NSFR"/>
      <sheetName val="MonitoringTools-Monthly=&gt;"/>
      <sheetName val="A1"/>
      <sheetName val="A2"/>
      <sheetName val="A3"/>
      <sheetName val="1.FundingLiabilitByCounterpart"/>
      <sheetName val="2.SignificantInstruments"/>
      <sheetName val="3.SignificantCurrencies"/>
      <sheetName val="4.TimeBucket"/>
      <sheetName val="AvailableUnencumberedAssets"/>
      <sheetName val="LCRbyCy"/>
      <sheetName val="Quarterly=&gt;"/>
      <sheetName val="Table1"/>
      <sheetName val="Table2"/>
      <sheetName val="Table3"/>
      <sheetName val="Template4"/>
      <sheetName val="LCR-Disclosure"/>
      <sheetName val="Q17Summary "/>
      <sheetName val="NSFR-Disclosure"/>
      <sheetName val="Working==&gt;"/>
      <sheetName val="Process"/>
      <sheetName val="LCR Summary Trend"/>
      <sheetName val="NSFR Trend"/>
      <sheetName val="LCR WorkingTrend"/>
      <sheetName val="DWH"/>
      <sheetName val="TFKB Loans"/>
      <sheetName val="TFKB Deposits &amp; Investements"/>
      <sheetName val="Sukkuk"/>
      <sheetName val="TFBS"/>
      <sheetName val="Sheet2"/>
      <sheetName val="Investment File D915"/>
      <sheetName val="AvailableAssets"/>
      <sheetName val="Sheet1"/>
      <sheetName val="Investement Buckets"/>
      <sheetName val="Securities"/>
      <sheetName val="PVJ"/>
      <sheetName val="SDP"/>
      <sheetName val="PVSD"/>
      <sheetName val="GFI"/>
      <sheetName val="PVG"/>
      <sheetName val="OtherSec"/>
      <sheetName val="Repo"/>
      <sheetName val="Money Market Jeddah"/>
      <sheetName val="Money Market Bahrain"/>
      <sheetName val="LCR_CCy"/>
      <sheetName val="Currencies"/>
      <sheetName val="NCBCCy"/>
      <sheetName val="BS"/>
      <sheetName val="Bank Loans"/>
      <sheetName val="Loans"/>
      <sheetName val="Q 17.1"/>
      <sheetName val="Q 17.2"/>
      <sheetName val="Q17.3 New"/>
      <sheetName val="Q17.3.3"/>
      <sheetName val="Q17.3.3.1"/>
      <sheetName val="Q17.3.3.2"/>
      <sheetName val="Q17.3.3.1T"/>
      <sheetName val="Q17.3.3.2T"/>
      <sheetName val="Facility Expiry"/>
      <sheetName val="CBG-Maturities"/>
      <sheetName val="Details CP"/>
      <sheetName val="Credit Card"/>
      <sheetName val="TDs Buckets"/>
      <sheetName val="Bucket"/>
      <sheetName val="Dervitives"/>
      <sheetName val="Trade"/>
      <sheetName val="Actual_BS"/>
      <sheetName val="RetailProducts"/>
      <sheetName val="SECo"/>
      <sheetName val="CAR"/>
      <sheetName val="Depos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44">
          <cell r="D144" t="str">
            <v>Yes</v>
          </cell>
        </row>
        <row r="145">
          <cell r="D145" t="str">
            <v>No</v>
          </cell>
        </row>
        <row r="147">
          <cell r="D147">
            <v>1</v>
          </cell>
        </row>
        <row r="148">
          <cell r="D148">
            <v>2</v>
          </cell>
        </row>
        <row r="149">
          <cell r="E149">
            <v>1</v>
          </cell>
          <cell r="F149" t="str">
            <v>One</v>
          </cell>
        </row>
        <row r="150">
          <cell r="E150">
            <v>1000</v>
          </cell>
          <cell r="F150" t="str">
            <v>Thousands</v>
          </cell>
        </row>
        <row r="151">
          <cell r="E151">
            <v>1000000</v>
          </cell>
          <cell r="F151" t="str">
            <v>Millions</v>
          </cell>
        </row>
        <row r="159">
          <cell r="D159" t="str">
            <v>FIRB</v>
          </cell>
        </row>
        <row r="160">
          <cell r="D160" t="str">
            <v>AIRB</v>
          </cell>
        </row>
        <row r="161">
          <cell r="D161" t="str">
            <v>PD/LGD</v>
          </cell>
        </row>
        <row r="162">
          <cell r="D162" t="str">
            <v>Market-based</v>
          </cell>
        </row>
        <row r="172">
          <cell r="D172" t="str">
            <v>Joint stock company</v>
          </cell>
        </row>
        <row r="173">
          <cell r="D173" t="str">
            <v>Mutual / cooperative</v>
          </cell>
        </row>
        <row r="174">
          <cell r="D174" t="str">
            <v>Other non-joint stock company</v>
          </cell>
        </row>
        <row r="175">
          <cell r="C175">
            <v>1</v>
          </cell>
        </row>
        <row r="176">
          <cell r="C176">
            <v>2</v>
          </cell>
        </row>
        <row r="177">
          <cell r="C177">
            <v>4</v>
          </cell>
        </row>
        <row r="178">
          <cell r="C178">
            <v>5</v>
          </cell>
        </row>
        <row r="179">
          <cell r="C179">
            <v>6</v>
          </cell>
        </row>
        <row r="180">
          <cell r="C180">
            <v>7</v>
          </cell>
        </row>
        <row r="181">
          <cell r="C181">
            <v>8</v>
          </cell>
        </row>
        <row r="190">
          <cell r="D190" t="str">
            <v>Equity</v>
          </cell>
        </row>
        <row r="191">
          <cell r="D191" t="str">
            <v>Interest rate</v>
          </cell>
        </row>
        <row r="192">
          <cell r="D192" t="str">
            <v>Credit spread</v>
          </cell>
        </row>
        <row r="193">
          <cell r="D193" t="str">
            <v>Commodity</v>
          </cell>
        </row>
        <row r="194">
          <cell r="D194" t="str">
            <v>Foreign exchange</v>
          </cell>
        </row>
        <row r="195">
          <cell r="C195">
            <v>0</v>
          </cell>
        </row>
        <row r="196">
          <cell r="C196">
            <v>1</v>
          </cell>
        </row>
        <row r="197">
          <cell r="C197">
            <v>2</v>
          </cell>
        </row>
        <row r="198">
          <cell r="C198">
            <v>3</v>
          </cell>
        </row>
        <row r="199">
          <cell r="C199">
            <v>4</v>
          </cell>
        </row>
        <row r="200">
          <cell r="C200">
            <v>5</v>
          </cell>
        </row>
        <row r="201">
          <cell r="C201">
            <v>6</v>
          </cell>
        </row>
        <row r="202">
          <cell r="C202">
            <v>7</v>
          </cell>
        </row>
        <row r="203">
          <cell r="C203">
            <v>8</v>
          </cell>
        </row>
        <row r="204">
          <cell r="C204">
            <v>9</v>
          </cell>
        </row>
        <row r="205">
          <cell r="C205">
            <v>10</v>
          </cell>
        </row>
        <row r="206">
          <cell r="C206">
            <v>11</v>
          </cell>
        </row>
        <row r="207">
          <cell r="C207">
            <v>12</v>
          </cell>
        </row>
        <row r="208">
          <cell r="C208">
            <v>13</v>
          </cell>
        </row>
        <row r="209">
          <cell r="C209">
            <v>14</v>
          </cell>
        </row>
        <row r="210">
          <cell r="C210">
            <v>15</v>
          </cell>
        </row>
        <row r="211">
          <cell r="C211">
            <v>16</v>
          </cell>
        </row>
        <row r="212">
          <cell r="C212">
            <v>17</v>
          </cell>
        </row>
        <row r="213">
          <cell r="C213">
            <v>18</v>
          </cell>
        </row>
        <row r="214">
          <cell r="C214">
            <v>19</v>
          </cell>
        </row>
        <row r="215">
          <cell r="C215">
            <v>20</v>
          </cell>
        </row>
        <row r="216">
          <cell r="C216">
            <v>21</v>
          </cell>
        </row>
        <row r="217">
          <cell r="C217">
            <v>22</v>
          </cell>
        </row>
        <row r="218">
          <cell r="C218">
            <v>23</v>
          </cell>
        </row>
        <row r="219">
          <cell r="C219">
            <v>24</v>
          </cell>
        </row>
        <row r="220">
          <cell r="C220">
            <v>25</v>
          </cell>
        </row>
        <row r="221">
          <cell r="C221">
            <v>26</v>
          </cell>
        </row>
        <row r="222">
          <cell r="C222">
            <v>27</v>
          </cell>
        </row>
        <row r="223">
          <cell r="C223">
            <v>28</v>
          </cell>
        </row>
        <row r="224">
          <cell r="C224">
            <v>29</v>
          </cell>
        </row>
        <row r="225">
          <cell r="C225">
            <v>30</v>
          </cell>
        </row>
        <row r="226">
          <cell r="C226">
            <v>31</v>
          </cell>
        </row>
        <row r="227">
          <cell r="C227">
            <v>32</v>
          </cell>
        </row>
        <row r="228">
          <cell r="C228">
            <v>33</v>
          </cell>
        </row>
        <row r="229">
          <cell r="C229">
            <v>34</v>
          </cell>
        </row>
        <row r="230">
          <cell r="C230">
            <v>35</v>
          </cell>
        </row>
        <row r="231">
          <cell r="C231">
            <v>36</v>
          </cell>
        </row>
        <row r="232">
          <cell r="C232">
            <v>37</v>
          </cell>
        </row>
        <row r="233">
          <cell r="C233">
            <v>38</v>
          </cell>
        </row>
        <row r="234">
          <cell r="C234">
            <v>39</v>
          </cell>
        </row>
        <row r="235">
          <cell r="C235">
            <v>40</v>
          </cell>
        </row>
        <row r="236">
          <cell r="C236">
            <v>41</v>
          </cell>
        </row>
        <row r="237">
          <cell r="C237">
            <v>42</v>
          </cell>
        </row>
        <row r="238">
          <cell r="C238">
            <v>43</v>
          </cell>
        </row>
        <row r="239">
          <cell r="C239">
            <v>44</v>
          </cell>
        </row>
        <row r="240">
          <cell r="C240">
            <v>45</v>
          </cell>
        </row>
        <row r="241">
          <cell r="C241">
            <v>46</v>
          </cell>
        </row>
        <row r="242">
          <cell r="C242">
            <v>47</v>
          </cell>
        </row>
        <row r="243">
          <cell r="C243">
            <v>48</v>
          </cell>
        </row>
        <row r="244">
          <cell r="C244">
            <v>49</v>
          </cell>
        </row>
        <row r="245">
          <cell r="C245">
            <v>50</v>
          </cell>
        </row>
        <row r="246">
          <cell r="C246">
            <v>51</v>
          </cell>
        </row>
        <row r="247">
          <cell r="C247">
            <v>52</v>
          </cell>
        </row>
        <row r="248">
          <cell r="C248">
            <v>53</v>
          </cell>
        </row>
        <row r="249">
          <cell r="C249">
            <v>54</v>
          </cell>
        </row>
        <row r="250">
          <cell r="C250">
            <v>55</v>
          </cell>
        </row>
        <row r="251">
          <cell r="C251">
            <v>56</v>
          </cell>
        </row>
        <row r="252">
          <cell r="C252">
            <v>57</v>
          </cell>
        </row>
        <row r="253">
          <cell r="C253">
            <v>58</v>
          </cell>
        </row>
        <row r="254">
          <cell r="C254">
            <v>59</v>
          </cell>
        </row>
        <row r="255">
          <cell r="C255">
            <v>60</v>
          </cell>
        </row>
        <row r="256">
          <cell r="C256">
            <v>61</v>
          </cell>
        </row>
        <row r="257">
          <cell r="C257">
            <v>62</v>
          </cell>
        </row>
        <row r="258">
          <cell r="C258">
            <v>63</v>
          </cell>
        </row>
        <row r="259">
          <cell r="C259">
            <v>64</v>
          </cell>
        </row>
        <row r="260">
          <cell r="C260">
            <v>65</v>
          </cell>
        </row>
        <row r="261">
          <cell r="C261">
            <v>66</v>
          </cell>
        </row>
        <row r="262">
          <cell r="C262">
            <v>67</v>
          </cell>
        </row>
        <row r="263">
          <cell r="C263">
            <v>68</v>
          </cell>
        </row>
        <row r="264">
          <cell r="C264">
            <v>69</v>
          </cell>
        </row>
        <row r="265">
          <cell r="C265">
            <v>70</v>
          </cell>
        </row>
        <row r="266">
          <cell r="C266">
            <v>71</v>
          </cell>
        </row>
        <row r="267">
          <cell r="C267">
            <v>72</v>
          </cell>
        </row>
        <row r="268">
          <cell r="C268">
            <v>73</v>
          </cell>
        </row>
        <row r="269">
          <cell r="C269">
            <v>74</v>
          </cell>
        </row>
        <row r="270">
          <cell r="C270">
            <v>75</v>
          </cell>
        </row>
        <row r="271">
          <cell r="C271">
            <v>76</v>
          </cell>
        </row>
        <row r="272">
          <cell r="C272">
            <v>77</v>
          </cell>
        </row>
        <row r="273">
          <cell r="C273">
            <v>78</v>
          </cell>
        </row>
        <row r="274">
          <cell r="C274">
            <v>79</v>
          </cell>
        </row>
        <row r="275">
          <cell r="C275">
            <v>80</v>
          </cell>
        </row>
        <row r="276">
          <cell r="C276">
            <v>81</v>
          </cell>
        </row>
        <row r="277">
          <cell r="C277">
            <v>82</v>
          </cell>
        </row>
        <row r="278">
          <cell r="C278">
            <v>83</v>
          </cell>
        </row>
        <row r="279">
          <cell r="C279">
            <v>84</v>
          </cell>
        </row>
        <row r="280">
          <cell r="C280">
            <v>85</v>
          </cell>
        </row>
        <row r="281">
          <cell r="C281">
            <v>86</v>
          </cell>
        </row>
        <row r="282">
          <cell r="C282">
            <v>87</v>
          </cell>
        </row>
        <row r="283">
          <cell r="C283">
            <v>88</v>
          </cell>
        </row>
        <row r="284">
          <cell r="C284">
            <v>89</v>
          </cell>
        </row>
        <row r="285">
          <cell r="C285">
            <v>90</v>
          </cell>
        </row>
        <row r="286">
          <cell r="C286">
            <v>91</v>
          </cell>
        </row>
        <row r="287">
          <cell r="C287">
            <v>92</v>
          </cell>
        </row>
        <row r="288">
          <cell r="C288">
            <v>93</v>
          </cell>
        </row>
        <row r="289">
          <cell r="C289">
            <v>94</v>
          </cell>
        </row>
        <row r="290">
          <cell r="C290">
            <v>95</v>
          </cell>
        </row>
        <row r="291">
          <cell r="C291">
            <v>96</v>
          </cell>
        </row>
        <row r="292">
          <cell r="C292">
            <v>97</v>
          </cell>
        </row>
        <row r="293">
          <cell r="C293">
            <v>98</v>
          </cell>
        </row>
        <row r="294">
          <cell r="C294">
            <v>99</v>
          </cell>
        </row>
        <row r="295">
          <cell r="C295">
            <v>100</v>
          </cell>
        </row>
        <row r="296">
          <cell r="D296" t="str">
            <v>Domestic cash equity</v>
          </cell>
        </row>
        <row r="297">
          <cell r="D297" t="str">
            <v>Domestic equity derivatives</v>
          </cell>
        </row>
        <row r="298">
          <cell r="D298" t="str">
            <v>Quantitative equity strategies</v>
          </cell>
        </row>
        <row r="299">
          <cell r="D299" t="str">
            <v>Foreign equities</v>
          </cell>
        </row>
        <row r="300">
          <cell r="D300" t="str">
            <v>Emerging markets equities</v>
          </cell>
        </row>
        <row r="301">
          <cell r="D301" t="str">
            <v>Domestic interest rates and derivatives</v>
          </cell>
        </row>
        <row r="302">
          <cell r="D302" t="str">
            <v>International interest rates and derivatives</v>
          </cell>
        </row>
        <row r="303">
          <cell r="D303" t="str">
            <v>Spot FX</v>
          </cell>
        </row>
        <row r="304">
          <cell r="D304" t="str">
            <v>FX derivatives</v>
          </cell>
        </row>
        <row r="305">
          <cell r="D305" t="str">
            <v>Domestic structured products</v>
          </cell>
        </row>
        <row r="306">
          <cell r="D306" t="str">
            <v>Global structured products</v>
          </cell>
        </row>
        <row r="307">
          <cell r="D307" t="str">
            <v>Distressed debt</v>
          </cell>
        </row>
        <row r="308">
          <cell r="D308" t="str">
            <v>High grade credit</v>
          </cell>
        </row>
        <row r="309">
          <cell r="D309" t="str">
            <v>High yield credit</v>
          </cell>
        </row>
        <row r="310">
          <cell r="D310" t="str">
            <v>Syndicated loans</v>
          </cell>
        </row>
        <row r="311">
          <cell r="D311" t="str">
            <v>Commodities – agricultural</v>
          </cell>
        </row>
        <row r="312">
          <cell r="D312" t="str">
            <v>Commodities – energy</v>
          </cell>
        </row>
        <row r="313">
          <cell r="D313" t="str">
            <v>Commodities – metals</v>
          </cell>
        </row>
        <row r="314">
          <cell r="D314" t="str">
            <v>Special opportunities</v>
          </cell>
        </row>
        <row r="315">
          <cell r="D315" t="str">
            <v>Strategic capital</v>
          </cell>
        </row>
        <row r="316">
          <cell r="D316" t="str">
            <v>Quantitative strategies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28">
          <cell r="D28">
            <v>3937040.4143565795</v>
          </cell>
        </row>
      </sheetData>
      <sheetData sheetId="78">
        <row r="19">
          <cell r="D19">
            <v>5043477.5313685434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vents"/>
      <sheetName val="DATA_JUL-19"/>
      <sheetName val="STAGE3 IN"/>
      <sheetName val="Seg. &amp; Officer_NAME"/>
      <sheetName val="FV_data"/>
      <sheetName val="MRS"/>
      <sheetName val="BO_DPD"/>
      <sheetName val="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isclosures Combined"/>
      <sheetName val="Disclosure_Print"/>
      <sheetName val="Segmented Liability"/>
      <sheetName val="Segmented Previous"/>
      <sheetName val="Main Table"/>
      <sheetName val="Chart Data"/>
      <sheetName val="Charts"/>
      <sheetName val="Text"/>
      <sheetName val="bigTable"/>
      <sheetName val="Dates"/>
      <sheetName val="Checks"/>
    </sheetNames>
    <sheetDataSet>
      <sheetData sheetId="0">
        <row r="6">
          <cell r="C6" t="str">
            <v>Riyadh Bank</v>
          </cell>
        </row>
      </sheetData>
      <sheetData sheetId="1"/>
      <sheetData sheetId="2">
        <row r="1">
          <cell r="F1">
            <v>1</v>
          </cell>
        </row>
      </sheetData>
      <sheetData sheetId="3"/>
      <sheetData sheetId="4"/>
      <sheetData sheetId="5"/>
      <sheetData sheetId="6"/>
      <sheetData sheetId="7"/>
      <sheetData sheetId="8">
        <row r="5">
          <cell r="B5" t="str">
            <v>Riyadh Bank Employees' End of Service Benefits Scheme</v>
          </cell>
        </row>
      </sheetData>
      <sheetData sheetId="9">
        <row r="2">
          <cell r="B2" t="str">
            <v>Age</v>
          </cell>
        </row>
      </sheetData>
      <sheetData sheetId="10">
        <row r="3">
          <cell r="B3" t="str">
            <v>December 31, 2022</v>
          </cell>
        </row>
      </sheetData>
      <sheetData sheetId="1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lculations"/>
      <sheetName val="Output"/>
      <sheetName val="Rough work"/>
    </sheetNames>
    <sheetDataSet>
      <sheetData sheetId="0"/>
      <sheetData sheetId="1"/>
      <sheetData sheetId="2"/>
      <sheetData sheetId="3">
        <row r="5">
          <cell r="C5">
            <v>1000000000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S"/>
      <sheetName val="IS"/>
      <sheetName val="CF"/>
      <sheetName val="Analytical review2"/>
      <sheetName val="Equity"/>
      <sheetName val="Notes"/>
      <sheetName val="Analytical review"/>
      <sheetName val="TB LN"/>
      <sheetName val="Map-TB LN"/>
      <sheetName val="Adj-Reclas LN"/>
      <sheetName val="TB IV"/>
      <sheetName val="Map-TB IV"/>
      <sheetName val="Sheet2"/>
      <sheetName val="Adj-Reclas"/>
      <sheetName val="COGS"/>
      <sheetName val="foh"/>
      <sheetName val="S&amp;D"/>
      <sheetName val="G &amp; A"/>
      <sheetName val="tb  dimension"/>
      <sheetName val="common Dep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F10">
            <v>20000</v>
          </cell>
          <cell r="G10">
            <v>11</v>
          </cell>
        </row>
        <row r="11">
          <cell r="F11">
            <v>69765.16</v>
          </cell>
          <cell r="G11">
            <v>11</v>
          </cell>
        </row>
        <row r="12">
          <cell r="F12">
            <v>2733225.94</v>
          </cell>
          <cell r="G12">
            <v>11</v>
          </cell>
        </row>
        <row r="13">
          <cell r="F13">
            <v>-225544.87</v>
          </cell>
          <cell r="G13">
            <v>11</v>
          </cell>
        </row>
        <row r="14">
          <cell r="F14">
            <v>60038.1</v>
          </cell>
          <cell r="G14">
            <v>11</v>
          </cell>
        </row>
        <row r="15">
          <cell r="F15">
            <v>3095.21</v>
          </cell>
          <cell r="G15">
            <v>11</v>
          </cell>
        </row>
        <row r="16">
          <cell r="F16">
            <v>8662.1</v>
          </cell>
          <cell r="G16">
            <v>11</v>
          </cell>
        </row>
        <row r="17">
          <cell r="F17">
            <v>40630</v>
          </cell>
          <cell r="G17">
            <v>11</v>
          </cell>
        </row>
        <row r="18">
          <cell r="F18">
            <v>5979.82</v>
          </cell>
          <cell r="G18">
            <v>11</v>
          </cell>
        </row>
        <row r="19">
          <cell r="F19">
            <v>18947.099999999999</v>
          </cell>
          <cell r="G19">
            <v>11</v>
          </cell>
        </row>
        <row r="20">
          <cell r="F20">
            <v>709680.55</v>
          </cell>
          <cell r="G20">
            <v>124</v>
          </cell>
        </row>
        <row r="21">
          <cell r="F21">
            <v>36284746.210000001</v>
          </cell>
          <cell r="G21">
            <v>121</v>
          </cell>
        </row>
        <row r="22">
          <cell r="F22">
            <v>54422.41</v>
          </cell>
          <cell r="G22">
            <v>121</v>
          </cell>
        </row>
        <row r="23">
          <cell r="F23">
            <v>5373297</v>
          </cell>
          <cell r="G23">
            <v>121</v>
          </cell>
        </row>
        <row r="24">
          <cell r="F24">
            <v>-323683.62</v>
          </cell>
          <cell r="G24">
            <v>522</v>
          </cell>
        </row>
        <row r="25">
          <cell r="F25">
            <v>12000</v>
          </cell>
          <cell r="G25">
            <v>124</v>
          </cell>
        </row>
        <row r="26">
          <cell r="F26">
            <v>-48039.22</v>
          </cell>
          <cell r="G26">
            <v>124</v>
          </cell>
        </row>
        <row r="27">
          <cell r="F27">
            <v>28749.17</v>
          </cell>
          <cell r="G27">
            <v>124</v>
          </cell>
        </row>
        <row r="28">
          <cell r="F28">
            <v>16290</v>
          </cell>
          <cell r="G28">
            <v>124</v>
          </cell>
        </row>
        <row r="29">
          <cell r="F29">
            <v>5223.1099999999997</v>
          </cell>
          <cell r="G29">
            <v>124</v>
          </cell>
        </row>
        <row r="30">
          <cell r="F30">
            <v>11000</v>
          </cell>
          <cell r="G30">
            <v>124</v>
          </cell>
        </row>
        <row r="31">
          <cell r="F31">
            <v>-0.06</v>
          </cell>
          <cell r="G31">
            <v>124</v>
          </cell>
        </row>
        <row r="32">
          <cell r="F32">
            <v>67084.42</v>
          </cell>
          <cell r="G32">
            <v>124</v>
          </cell>
        </row>
        <row r="33">
          <cell r="F33">
            <v>-1720</v>
          </cell>
          <cell r="G33">
            <v>124</v>
          </cell>
        </row>
        <row r="34">
          <cell r="F34">
            <v>205156.14</v>
          </cell>
          <cell r="G34">
            <v>123</v>
          </cell>
        </row>
        <row r="35">
          <cell r="F35">
            <v>-73</v>
          </cell>
          <cell r="G35">
            <v>124</v>
          </cell>
        </row>
        <row r="36">
          <cell r="F36">
            <v>715982</v>
          </cell>
          <cell r="G36">
            <v>124</v>
          </cell>
        </row>
        <row r="37">
          <cell r="F37">
            <v>37776</v>
          </cell>
          <cell r="G37">
            <v>124</v>
          </cell>
        </row>
        <row r="38">
          <cell r="F38">
            <v>223242.1</v>
          </cell>
          <cell r="G38">
            <v>123</v>
          </cell>
        </row>
        <row r="39">
          <cell r="F39">
            <v>77392</v>
          </cell>
          <cell r="G39">
            <v>123</v>
          </cell>
        </row>
        <row r="40">
          <cell r="F40">
            <v>1195</v>
          </cell>
          <cell r="G40">
            <v>123</v>
          </cell>
        </row>
        <row r="41">
          <cell r="F41">
            <v>57456.36</v>
          </cell>
          <cell r="G41">
            <v>123</v>
          </cell>
        </row>
        <row r="42">
          <cell r="F42">
            <v>-40864739.969999999</v>
          </cell>
          <cell r="G42">
            <v>131</v>
          </cell>
        </row>
        <row r="43">
          <cell r="F43">
            <v>106872775.15000001</v>
          </cell>
          <cell r="G43">
            <v>131</v>
          </cell>
        </row>
        <row r="44">
          <cell r="F44">
            <v>-758043.61</v>
          </cell>
          <cell r="G44">
            <v>74</v>
          </cell>
        </row>
        <row r="45">
          <cell r="F45">
            <v>-53540834.530000001</v>
          </cell>
          <cell r="G45">
            <v>74</v>
          </cell>
        </row>
        <row r="46">
          <cell r="F46">
            <v>-11136769.35</v>
          </cell>
          <cell r="G46">
            <v>74</v>
          </cell>
        </row>
        <row r="47">
          <cell r="F47">
            <v>3539019.28</v>
          </cell>
          <cell r="G47">
            <v>74</v>
          </cell>
        </row>
        <row r="48">
          <cell r="F48">
            <v>13046227.529999999</v>
          </cell>
          <cell r="G48">
            <v>74</v>
          </cell>
        </row>
        <row r="49">
          <cell r="F49">
            <v>4109457.31</v>
          </cell>
          <cell r="G49">
            <v>132</v>
          </cell>
        </row>
        <row r="50">
          <cell r="F50">
            <v>7357281.8200000003</v>
          </cell>
          <cell r="G50">
            <v>133</v>
          </cell>
        </row>
        <row r="51">
          <cell r="F51">
            <v>14071450.119999999</v>
          </cell>
          <cell r="G51">
            <v>141</v>
          </cell>
        </row>
        <row r="52">
          <cell r="F52">
            <v>287399557.22000003</v>
          </cell>
          <cell r="G52">
            <v>141</v>
          </cell>
        </row>
        <row r="53">
          <cell r="F53">
            <v>-285586765.25</v>
          </cell>
          <cell r="G53">
            <v>141</v>
          </cell>
        </row>
        <row r="54">
          <cell r="F54">
            <v>455068.42</v>
          </cell>
          <cell r="G54">
            <v>141</v>
          </cell>
        </row>
        <row r="55">
          <cell r="F55">
            <v>-52223.03</v>
          </cell>
          <cell r="G55">
            <v>141</v>
          </cell>
        </row>
        <row r="56">
          <cell r="F56">
            <v>245887</v>
          </cell>
          <cell r="G56">
            <v>141</v>
          </cell>
        </row>
        <row r="57">
          <cell r="F57">
            <v>2167626.4700000002</v>
          </cell>
          <cell r="G57">
            <v>142</v>
          </cell>
        </row>
        <row r="58">
          <cell r="F58">
            <v>682418.23</v>
          </cell>
          <cell r="G58">
            <v>142</v>
          </cell>
        </row>
        <row r="59">
          <cell r="F59">
            <v>-300920.26</v>
          </cell>
          <cell r="G59">
            <v>142</v>
          </cell>
        </row>
        <row r="60">
          <cell r="F60">
            <v>279969.99</v>
          </cell>
          <cell r="G60">
            <v>143</v>
          </cell>
        </row>
        <row r="61">
          <cell r="F61">
            <v>34826.25</v>
          </cell>
          <cell r="G61">
            <v>142</v>
          </cell>
        </row>
        <row r="62">
          <cell r="F62">
            <v>74199.320000000007</v>
          </cell>
          <cell r="G62">
            <v>142</v>
          </cell>
        </row>
        <row r="63">
          <cell r="F63">
            <v>154935.93</v>
          </cell>
          <cell r="G63">
            <v>145</v>
          </cell>
        </row>
        <row r="64">
          <cell r="F64">
            <v>287.47000000000003</v>
          </cell>
          <cell r="G64">
            <v>145</v>
          </cell>
        </row>
        <row r="65">
          <cell r="F65">
            <v>-0.02</v>
          </cell>
          <cell r="G65">
            <v>124</v>
          </cell>
        </row>
        <row r="66">
          <cell r="F66">
            <v>-43500</v>
          </cell>
          <cell r="G66">
            <v>124</v>
          </cell>
        </row>
        <row r="67">
          <cell r="F67">
            <v>33090.85</v>
          </cell>
          <cell r="G67">
            <v>124</v>
          </cell>
        </row>
        <row r="68">
          <cell r="F68">
            <v>281738.88</v>
          </cell>
          <cell r="G68">
            <v>141</v>
          </cell>
        </row>
        <row r="69">
          <cell r="F69">
            <v>-245727.33</v>
          </cell>
          <cell r="G69">
            <v>141</v>
          </cell>
        </row>
        <row r="70">
          <cell r="F70">
            <v>-0.04</v>
          </cell>
          <cell r="G70">
            <v>124</v>
          </cell>
        </row>
        <row r="71">
          <cell r="F71">
            <v>6574017.1600000001</v>
          </cell>
          <cell r="G71">
            <v>214</v>
          </cell>
        </row>
        <row r="72">
          <cell r="F72">
            <v>447552</v>
          </cell>
          <cell r="G72">
            <v>216</v>
          </cell>
        </row>
        <row r="73">
          <cell r="F73">
            <v>2235407.2200000002</v>
          </cell>
          <cell r="G73">
            <v>216</v>
          </cell>
        </row>
        <row r="74">
          <cell r="F74">
            <v>2999009.72</v>
          </cell>
          <cell r="G74">
            <v>217</v>
          </cell>
        </row>
        <row r="75">
          <cell r="F75">
            <v>20825</v>
          </cell>
          <cell r="G75">
            <v>217</v>
          </cell>
        </row>
        <row r="76">
          <cell r="F76">
            <v>2674163.7000000002</v>
          </cell>
          <cell r="G76">
            <v>218</v>
          </cell>
        </row>
        <row r="77">
          <cell r="F77">
            <v>9670</v>
          </cell>
          <cell r="G77">
            <v>218</v>
          </cell>
        </row>
        <row r="78">
          <cell r="F78">
            <v>36279104.890000001</v>
          </cell>
          <cell r="G78">
            <v>215</v>
          </cell>
        </row>
        <row r="79">
          <cell r="F79">
            <v>3238954.29</v>
          </cell>
          <cell r="G79">
            <v>215</v>
          </cell>
        </row>
        <row r="80">
          <cell r="F80">
            <v>283641.82</v>
          </cell>
          <cell r="G80">
            <v>215</v>
          </cell>
        </row>
        <row r="81">
          <cell r="F81">
            <v>14051555</v>
          </cell>
          <cell r="G81">
            <v>22</v>
          </cell>
        </row>
        <row r="82">
          <cell r="F82">
            <v>-2150</v>
          </cell>
          <cell r="G82">
            <v>215</v>
          </cell>
        </row>
        <row r="83">
          <cell r="F83">
            <v>121437.96</v>
          </cell>
          <cell r="G83">
            <v>145</v>
          </cell>
        </row>
        <row r="84">
          <cell r="F84">
            <v>-16000</v>
          </cell>
          <cell r="G84">
            <v>145</v>
          </cell>
        </row>
        <row r="85">
          <cell r="F85">
            <v>129214.25</v>
          </cell>
          <cell r="G85">
            <v>141</v>
          </cell>
        </row>
        <row r="86">
          <cell r="F86">
            <v>-129214.25</v>
          </cell>
          <cell r="G86">
            <v>141</v>
          </cell>
        </row>
        <row r="87">
          <cell r="F87">
            <v>617860.99</v>
          </cell>
          <cell r="G87">
            <v>144</v>
          </cell>
        </row>
        <row r="88">
          <cell r="F88">
            <v>42329.72</v>
          </cell>
          <cell r="G88">
            <v>144</v>
          </cell>
        </row>
        <row r="89">
          <cell r="F89">
            <v>270214.2</v>
          </cell>
          <cell r="G89">
            <v>144</v>
          </cell>
        </row>
        <row r="90">
          <cell r="F90">
            <v>1484594.32</v>
          </cell>
          <cell r="G90">
            <v>144</v>
          </cell>
        </row>
        <row r="91">
          <cell r="F91">
            <v>-5545624.8200000003</v>
          </cell>
          <cell r="G91">
            <v>521</v>
          </cell>
        </row>
        <row r="92">
          <cell r="F92">
            <v>-18557717.75</v>
          </cell>
          <cell r="G92">
            <v>521</v>
          </cell>
        </row>
        <row r="93">
          <cell r="F93">
            <v>-599432.81000000006</v>
          </cell>
          <cell r="G93">
            <v>521</v>
          </cell>
        </row>
        <row r="94">
          <cell r="F94">
            <v>281130.71999999997</v>
          </cell>
          <cell r="G94">
            <v>521</v>
          </cell>
        </row>
        <row r="95">
          <cell r="F95">
            <v>571393.32999999996</v>
          </cell>
          <cell r="G95">
            <v>521</v>
          </cell>
        </row>
        <row r="96">
          <cell r="F96">
            <v>1146</v>
          </cell>
          <cell r="G96">
            <v>521</v>
          </cell>
        </row>
        <row r="97">
          <cell r="F97">
            <v>2085471.44</v>
          </cell>
          <cell r="G97">
            <v>122</v>
          </cell>
        </row>
        <row r="98">
          <cell r="F98">
            <v>-39987.800000000003</v>
          </cell>
          <cell r="G98">
            <v>523</v>
          </cell>
        </row>
        <row r="99">
          <cell r="F99">
            <v>-21526.01</v>
          </cell>
          <cell r="G99">
            <v>523</v>
          </cell>
        </row>
        <row r="100">
          <cell r="F100">
            <v>-304790</v>
          </cell>
          <cell r="G100">
            <v>523</v>
          </cell>
        </row>
        <row r="101">
          <cell r="F101">
            <v>-189988</v>
          </cell>
          <cell r="G101">
            <v>523</v>
          </cell>
        </row>
        <row r="102">
          <cell r="F102">
            <v>-1731037</v>
          </cell>
          <cell r="G102">
            <v>62</v>
          </cell>
        </row>
        <row r="103">
          <cell r="F103">
            <v>-14735.22</v>
          </cell>
          <cell r="G103">
            <v>523</v>
          </cell>
        </row>
        <row r="104">
          <cell r="F104">
            <v>-10001.5</v>
          </cell>
          <cell r="G104">
            <v>523</v>
          </cell>
        </row>
        <row r="105">
          <cell r="F105">
            <v>-28357.25</v>
          </cell>
          <cell r="G105">
            <v>523</v>
          </cell>
        </row>
        <row r="106">
          <cell r="F106">
            <v>-854205</v>
          </cell>
          <cell r="G106">
            <v>523</v>
          </cell>
        </row>
        <row r="107">
          <cell r="F107">
            <v>-28097.360000000001</v>
          </cell>
          <cell r="G107">
            <v>523</v>
          </cell>
        </row>
        <row r="108">
          <cell r="F108">
            <v>-84674.5</v>
          </cell>
          <cell r="G108">
            <v>523</v>
          </cell>
        </row>
        <row r="109">
          <cell r="F109">
            <v>-13768.46</v>
          </cell>
          <cell r="G109">
            <v>521</v>
          </cell>
        </row>
        <row r="110">
          <cell r="F110">
            <v>-74885.78</v>
          </cell>
          <cell r="G110">
            <v>521</v>
          </cell>
        </row>
        <row r="111">
          <cell r="F111">
            <v>18535.8</v>
          </cell>
          <cell r="G111">
            <v>523</v>
          </cell>
        </row>
        <row r="112">
          <cell r="F112">
            <v>-19108.810000000001</v>
          </cell>
          <cell r="G112">
            <v>523</v>
          </cell>
        </row>
        <row r="113">
          <cell r="F113">
            <v>-1645419.56</v>
          </cell>
          <cell r="G113">
            <v>523</v>
          </cell>
        </row>
        <row r="114">
          <cell r="F114">
            <v>108768.34</v>
          </cell>
          <cell r="G114">
            <v>523</v>
          </cell>
        </row>
        <row r="115">
          <cell r="F115">
            <v>-2521000</v>
          </cell>
          <cell r="G115">
            <v>523</v>
          </cell>
        </row>
        <row r="116">
          <cell r="F116">
            <v>-232467</v>
          </cell>
          <cell r="G116">
            <v>523</v>
          </cell>
        </row>
        <row r="117">
          <cell r="F117">
            <v>-32776.800000000003</v>
          </cell>
          <cell r="G117">
            <v>521</v>
          </cell>
        </row>
        <row r="118">
          <cell r="F118">
            <v>-61108.76</v>
          </cell>
          <cell r="G118">
            <v>521</v>
          </cell>
        </row>
        <row r="119">
          <cell r="F119">
            <v>1615620.56</v>
          </cell>
          <cell r="G119">
            <v>523</v>
          </cell>
        </row>
        <row r="120">
          <cell r="F120">
            <v>-640750.88</v>
          </cell>
          <cell r="G120">
            <v>121</v>
          </cell>
        </row>
        <row r="121">
          <cell r="F121">
            <v>-21822</v>
          </cell>
          <cell r="G121">
            <v>141</v>
          </cell>
        </row>
        <row r="122">
          <cell r="F122">
            <v>-634595.39</v>
          </cell>
          <cell r="G122">
            <v>521</v>
          </cell>
        </row>
        <row r="123">
          <cell r="F123">
            <v>-145452.92000000001</v>
          </cell>
          <cell r="G123">
            <v>521</v>
          </cell>
        </row>
        <row r="124">
          <cell r="F124">
            <v>-100330.56</v>
          </cell>
          <cell r="G124">
            <v>521</v>
          </cell>
        </row>
        <row r="125">
          <cell r="F125">
            <v>-1926271.61</v>
          </cell>
          <cell r="G125" t="str">
            <v>c214</v>
          </cell>
        </row>
        <row r="126">
          <cell r="F126">
            <v>-276195.74</v>
          </cell>
          <cell r="G126" t="str">
            <v>c216</v>
          </cell>
        </row>
        <row r="127">
          <cell r="F127">
            <v>-2211923.54</v>
          </cell>
          <cell r="G127" t="str">
            <v>c216</v>
          </cell>
        </row>
        <row r="128">
          <cell r="F128">
            <v>-2709706.04</v>
          </cell>
          <cell r="G128" t="str">
            <v>c217</v>
          </cell>
        </row>
        <row r="129">
          <cell r="F129">
            <v>-4176.59</v>
          </cell>
          <cell r="G129" t="str">
            <v>c217</v>
          </cell>
        </row>
        <row r="130">
          <cell r="F130">
            <v>-2188644.59</v>
          </cell>
          <cell r="G130" t="str">
            <v>c218</v>
          </cell>
        </row>
        <row r="131">
          <cell r="F131">
            <v>-268.62</v>
          </cell>
          <cell r="G131" t="str">
            <v>c218</v>
          </cell>
        </row>
        <row r="132">
          <cell r="F132">
            <v>-23761206.809999999</v>
          </cell>
          <cell r="G132" t="str">
            <v>c215</v>
          </cell>
        </row>
        <row r="133">
          <cell r="F133">
            <v>-2143139.96</v>
          </cell>
          <cell r="G133" t="str">
            <v>c215</v>
          </cell>
        </row>
        <row r="134">
          <cell r="F134">
            <v>-258884.34</v>
          </cell>
          <cell r="G134" t="str">
            <v>c215</v>
          </cell>
        </row>
        <row r="135">
          <cell r="F135">
            <v>-36659092</v>
          </cell>
          <cell r="G135">
            <v>64</v>
          </cell>
        </row>
        <row r="136">
          <cell r="F136">
            <v>-13000000</v>
          </cell>
          <cell r="G136">
            <v>71</v>
          </cell>
        </row>
        <row r="137">
          <cell r="F137">
            <v>-3663081</v>
          </cell>
          <cell r="G137">
            <v>73</v>
          </cell>
        </row>
        <row r="138">
          <cell r="F138">
            <v>-22803650.530000001</v>
          </cell>
          <cell r="G138">
            <v>73</v>
          </cell>
        </row>
        <row r="139">
          <cell r="F139">
            <v>-286967</v>
          </cell>
          <cell r="G139">
            <v>73</v>
          </cell>
        </row>
        <row r="140">
          <cell r="F140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_Currency_Conversion"/>
      <sheetName val="Risk_MGT_Sheet"/>
    </sheetNames>
    <sheetDataSet>
      <sheetData sheetId="0" refreshError="1"/>
      <sheetData sheetId="1">
        <row r="2">
          <cell r="A2" t="str">
            <v>FX REVAL RATES</v>
          </cell>
          <cell r="C2">
            <v>40178.613750694443</v>
          </cell>
        </row>
        <row r="4">
          <cell r="A4" t="str">
            <v>Curr</v>
          </cell>
          <cell r="B4" t="str">
            <v>Period</v>
          </cell>
          <cell r="C4" t="str">
            <v>Applied SAR Rate</v>
          </cell>
        </row>
        <row r="5">
          <cell r="A5" t="str">
            <v>AED</v>
          </cell>
          <cell r="B5" t="str">
            <v>0D</v>
          </cell>
          <cell r="C5">
            <v>1.0212000000000001</v>
          </cell>
        </row>
        <row r="6">
          <cell r="A6" t="str">
            <v>AED</v>
          </cell>
          <cell r="B6" t="str">
            <v>1D</v>
          </cell>
          <cell r="C6">
            <v>0</v>
          </cell>
        </row>
        <row r="7">
          <cell r="A7" t="str">
            <v>AED</v>
          </cell>
          <cell r="B7" t="str">
            <v>7D</v>
          </cell>
          <cell r="C7">
            <v>1.0210482000000001</v>
          </cell>
        </row>
        <row r="8">
          <cell r="A8" t="str">
            <v>AED</v>
          </cell>
          <cell r="B8" t="str">
            <v>14D</v>
          </cell>
          <cell r="C8">
            <v>1.0209717</v>
          </cell>
        </row>
        <row r="9">
          <cell r="A9" t="str">
            <v>AED</v>
          </cell>
          <cell r="B9" t="str">
            <v>21D</v>
          </cell>
          <cell r="C9">
            <v>1.0208950999999999</v>
          </cell>
        </row>
        <row r="10">
          <cell r="A10" t="str">
            <v>AED</v>
          </cell>
          <cell r="B10" t="str">
            <v>1M</v>
          </cell>
          <cell r="C10">
            <v>1.0207857</v>
          </cell>
        </row>
        <row r="11">
          <cell r="A11" t="str">
            <v>AED</v>
          </cell>
          <cell r="B11" t="str">
            <v>2M</v>
          </cell>
          <cell r="C11">
            <v>1.0205525</v>
          </cell>
        </row>
        <row r="12">
          <cell r="A12" t="str">
            <v>AED</v>
          </cell>
          <cell r="B12" t="str">
            <v>3M</v>
          </cell>
          <cell r="C12">
            <v>1.0200874</v>
          </cell>
        </row>
        <row r="13">
          <cell r="A13" t="str">
            <v>AED</v>
          </cell>
          <cell r="B13" t="str">
            <v>4M</v>
          </cell>
          <cell r="C13">
            <v>1.0197513</v>
          </cell>
        </row>
        <row r="14">
          <cell r="A14" t="str">
            <v>AED</v>
          </cell>
          <cell r="B14" t="str">
            <v>5M</v>
          </cell>
          <cell r="C14">
            <v>1.0193928000000001</v>
          </cell>
        </row>
        <row r="15">
          <cell r="A15" t="str">
            <v>AED</v>
          </cell>
          <cell r="B15" t="str">
            <v>6M</v>
          </cell>
          <cell r="C15">
            <v>1.0190680000000001</v>
          </cell>
        </row>
        <row r="16">
          <cell r="A16" t="str">
            <v>AED</v>
          </cell>
          <cell r="B16" t="str">
            <v>7M</v>
          </cell>
          <cell r="C16">
            <v>1.0186781</v>
          </cell>
        </row>
        <row r="17">
          <cell r="A17" t="str">
            <v>AED</v>
          </cell>
          <cell r="B17" t="str">
            <v>8M</v>
          </cell>
          <cell r="C17">
            <v>1.0182882</v>
          </cell>
        </row>
        <row r="18">
          <cell r="A18" t="str">
            <v>AED</v>
          </cell>
          <cell r="B18" t="str">
            <v>9M</v>
          </cell>
          <cell r="C18">
            <v>1.0179107999999999</v>
          </cell>
        </row>
        <row r="19">
          <cell r="A19" t="str">
            <v>AED</v>
          </cell>
          <cell r="B19" t="str">
            <v>10M</v>
          </cell>
          <cell r="C19">
            <v>1.0175882999999999</v>
          </cell>
        </row>
        <row r="20">
          <cell r="A20" t="str">
            <v>AED</v>
          </cell>
          <cell r="B20" t="str">
            <v>11M</v>
          </cell>
          <cell r="C20">
            <v>1.0172760999999999</v>
          </cell>
        </row>
        <row r="21">
          <cell r="A21" t="str">
            <v>AED</v>
          </cell>
          <cell r="B21" t="str">
            <v>1Y</v>
          </cell>
          <cell r="C21">
            <v>1.0169535000000001</v>
          </cell>
        </row>
        <row r="22">
          <cell r="A22" t="str">
            <v>AUD</v>
          </cell>
          <cell r="B22" t="str">
            <v>0D</v>
          </cell>
          <cell r="C22">
            <v>3.3769999999999998</v>
          </cell>
        </row>
        <row r="23">
          <cell r="A23" t="str">
            <v>AUD</v>
          </cell>
          <cell r="B23" t="str">
            <v>1D</v>
          </cell>
          <cell r="C23">
            <v>3.3766373999999999</v>
          </cell>
        </row>
        <row r="24">
          <cell r="A24" t="str">
            <v>AUD</v>
          </cell>
          <cell r="B24" t="str">
            <v>7D</v>
          </cell>
          <cell r="C24">
            <v>3.3744806999999999</v>
          </cell>
        </row>
        <row r="25">
          <cell r="A25" t="str">
            <v>AUD</v>
          </cell>
          <cell r="B25" t="str">
            <v>14D</v>
          </cell>
          <cell r="C25">
            <v>3.3720013999999998</v>
          </cell>
        </row>
        <row r="26">
          <cell r="A26" t="str">
            <v>AUD</v>
          </cell>
          <cell r="B26" t="str">
            <v>21D</v>
          </cell>
          <cell r="C26">
            <v>3.3691680000000002</v>
          </cell>
        </row>
        <row r="27">
          <cell r="A27" t="str">
            <v>AUD</v>
          </cell>
          <cell r="B27" t="str">
            <v>1M</v>
          </cell>
          <cell r="C27">
            <v>3.3649179</v>
          </cell>
        </row>
        <row r="28">
          <cell r="A28" t="str">
            <v>AUD</v>
          </cell>
          <cell r="B28" t="str">
            <v>2M</v>
          </cell>
          <cell r="C28">
            <v>3.3546651000000001</v>
          </cell>
        </row>
        <row r="29">
          <cell r="A29" t="str">
            <v>AUD</v>
          </cell>
          <cell r="B29" t="str">
            <v>3M</v>
          </cell>
          <cell r="C29">
            <v>3.3430661000000002</v>
          </cell>
        </row>
        <row r="30">
          <cell r="A30" t="str">
            <v>AUD</v>
          </cell>
          <cell r="B30" t="str">
            <v>4M</v>
          </cell>
          <cell r="C30">
            <v>3.3313435</v>
          </cell>
        </row>
        <row r="31">
          <cell r="A31" t="str">
            <v>AUD</v>
          </cell>
          <cell r="B31" t="str">
            <v>5M</v>
          </cell>
          <cell r="C31">
            <v>3.3180041</v>
          </cell>
        </row>
        <row r="32">
          <cell r="A32" t="str">
            <v>AUD</v>
          </cell>
          <cell r="B32" t="str">
            <v>6M</v>
          </cell>
          <cell r="C32">
            <v>3.3066859000000002</v>
          </cell>
        </row>
        <row r="33">
          <cell r="A33" t="str">
            <v>AUD</v>
          </cell>
          <cell r="B33" t="str">
            <v>7M</v>
          </cell>
          <cell r="C33">
            <v>3.2937663000000001</v>
          </cell>
        </row>
        <row r="34">
          <cell r="A34" t="str">
            <v>AUD</v>
          </cell>
          <cell r="B34" t="str">
            <v>8M</v>
          </cell>
          <cell r="C34">
            <v>3.28043</v>
          </cell>
        </row>
        <row r="35">
          <cell r="A35" t="str">
            <v>AUD</v>
          </cell>
          <cell r="B35" t="str">
            <v>9M</v>
          </cell>
          <cell r="C35">
            <v>3.2683439999999999</v>
          </cell>
        </row>
        <row r="36">
          <cell r="A36" t="str">
            <v>AUD</v>
          </cell>
          <cell r="B36" t="str">
            <v>10M</v>
          </cell>
          <cell r="C36">
            <v>3.2551128999999999</v>
          </cell>
        </row>
        <row r="37">
          <cell r="A37" t="str">
            <v>AUD</v>
          </cell>
          <cell r="B37" t="str">
            <v>11M</v>
          </cell>
          <cell r="C37">
            <v>3.2442166000000001</v>
          </cell>
        </row>
        <row r="38">
          <cell r="A38" t="str">
            <v>AUD</v>
          </cell>
          <cell r="B38" t="str">
            <v>1Y</v>
          </cell>
          <cell r="C38">
            <v>3.2325420999999999</v>
          </cell>
        </row>
        <row r="39">
          <cell r="A39" t="str">
            <v>BHD</v>
          </cell>
          <cell r="B39" t="str">
            <v>0D</v>
          </cell>
          <cell r="C39">
            <v>9.9488000000000003</v>
          </cell>
        </row>
        <row r="40">
          <cell r="A40" t="str">
            <v>BHD</v>
          </cell>
          <cell r="B40" t="str">
            <v>1D</v>
          </cell>
          <cell r="C40">
            <v>9.9487439000000002</v>
          </cell>
        </row>
        <row r="41">
          <cell r="A41" t="str">
            <v>BHD</v>
          </cell>
          <cell r="B41" t="str">
            <v>7D</v>
          </cell>
          <cell r="C41">
            <v>9.9480716999999999</v>
          </cell>
        </row>
        <row r="42">
          <cell r="A42" t="str">
            <v>BHD</v>
          </cell>
          <cell r="B42" t="str">
            <v>14D</v>
          </cell>
          <cell r="C42">
            <v>9.9473974999999992</v>
          </cell>
        </row>
        <row r="43">
          <cell r="A43" t="str">
            <v>BHD</v>
          </cell>
          <cell r="B43" t="str">
            <v>21D</v>
          </cell>
          <cell r="C43">
            <v>9.9467231999999992</v>
          </cell>
        </row>
        <row r="44">
          <cell r="A44" t="str">
            <v>BHD</v>
          </cell>
          <cell r="B44" t="str">
            <v>1M</v>
          </cell>
          <cell r="C44">
            <v>9.9457599999999999</v>
          </cell>
        </row>
        <row r="45">
          <cell r="A45" t="str">
            <v>BHD</v>
          </cell>
          <cell r="B45" t="str">
            <v>2M</v>
          </cell>
          <cell r="C45">
            <v>9.9428528000000007</v>
          </cell>
        </row>
        <row r="46">
          <cell r="A46" t="str">
            <v>BHD</v>
          </cell>
          <cell r="B46" t="str">
            <v>3M</v>
          </cell>
          <cell r="C46">
            <v>9.9381138</v>
          </cell>
        </row>
        <row r="47">
          <cell r="A47" t="str">
            <v>BHD</v>
          </cell>
          <cell r="B47" t="str">
            <v>4M</v>
          </cell>
          <cell r="C47">
            <v>9.9348656000000002</v>
          </cell>
        </row>
        <row r="48">
          <cell r="A48" t="str">
            <v>BHD</v>
          </cell>
          <cell r="B48" t="str">
            <v>5M</v>
          </cell>
          <cell r="C48">
            <v>9.9314009999999993</v>
          </cell>
        </row>
        <row r="49">
          <cell r="A49" t="str">
            <v>BHD</v>
          </cell>
          <cell r="B49" t="str">
            <v>6M</v>
          </cell>
          <cell r="C49">
            <v>9.9282611000000003</v>
          </cell>
        </row>
        <row r="50">
          <cell r="A50" t="str">
            <v>BHD</v>
          </cell>
          <cell r="B50" t="str">
            <v>7M</v>
          </cell>
          <cell r="C50">
            <v>9.9251558000000006</v>
          </cell>
        </row>
        <row r="51">
          <cell r="A51" t="str">
            <v>BHD</v>
          </cell>
          <cell r="B51" t="str">
            <v>8M</v>
          </cell>
          <cell r="C51">
            <v>9.9220504999999992</v>
          </cell>
        </row>
        <row r="52">
          <cell r="A52" t="str">
            <v>BHD</v>
          </cell>
          <cell r="B52" t="str">
            <v>9M</v>
          </cell>
          <cell r="C52">
            <v>9.9190453999999999</v>
          </cell>
        </row>
        <row r="53">
          <cell r="A53" t="str">
            <v>BHD</v>
          </cell>
          <cell r="B53" t="str">
            <v>10M</v>
          </cell>
          <cell r="C53">
            <v>9.9159314999999992</v>
          </cell>
        </row>
        <row r="54">
          <cell r="A54" t="str">
            <v>BHD</v>
          </cell>
          <cell r="B54" t="str">
            <v>11M</v>
          </cell>
          <cell r="C54">
            <v>9.9129181000000006</v>
          </cell>
        </row>
        <row r="55">
          <cell r="A55" t="str">
            <v>BHD</v>
          </cell>
          <cell r="B55" t="str">
            <v>1Y</v>
          </cell>
          <cell r="C55">
            <v>9.9098042999999993</v>
          </cell>
        </row>
        <row r="56">
          <cell r="A56" t="str">
            <v>CAD</v>
          </cell>
          <cell r="B56" t="str">
            <v>0D</v>
          </cell>
          <cell r="C56">
            <v>3.581</v>
          </cell>
        </row>
        <row r="57">
          <cell r="A57" t="str">
            <v>CAD</v>
          </cell>
          <cell r="B57" t="str">
            <v>1D</v>
          </cell>
          <cell r="C57">
            <v>3.5809747000000001</v>
          </cell>
        </row>
        <row r="58">
          <cell r="A58" t="str">
            <v>CAD</v>
          </cell>
          <cell r="B58" t="str">
            <v>7D</v>
          </cell>
          <cell r="C58">
            <v>3.5808219999999999</v>
          </cell>
        </row>
        <row r="59">
          <cell r="A59" t="str">
            <v>CAD</v>
          </cell>
          <cell r="B59" t="str">
            <v>14D</v>
          </cell>
          <cell r="C59">
            <v>3.5807256999999999</v>
          </cell>
        </row>
        <row r="60">
          <cell r="A60" t="str">
            <v>CAD</v>
          </cell>
          <cell r="B60" t="str">
            <v>21D</v>
          </cell>
          <cell r="C60">
            <v>3.5806735000000001</v>
          </cell>
        </row>
        <row r="61">
          <cell r="A61" t="str">
            <v>CAD</v>
          </cell>
          <cell r="B61" t="str">
            <v>1M</v>
          </cell>
          <cell r="C61">
            <v>3.5805766000000001</v>
          </cell>
        </row>
        <row r="62">
          <cell r="A62" t="str">
            <v>CAD</v>
          </cell>
          <cell r="B62" t="str">
            <v>2M</v>
          </cell>
          <cell r="C62">
            <v>3.5799827</v>
          </cell>
        </row>
        <row r="63">
          <cell r="A63" t="str">
            <v>CAD</v>
          </cell>
          <cell r="B63" t="str">
            <v>3M</v>
          </cell>
          <cell r="C63">
            <v>3.5790891999999999</v>
          </cell>
        </row>
        <row r="64">
          <cell r="A64" t="str">
            <v>CAD</v>
          </cell>
          <cell r="B64" t="str">
            <v>4M</v>
          </cell>
          <cell r="C64">
            <v>3.5780869000000002</v>
          </cell>
        </row>
        <row r="65">
          <cell r="A65" t="str">
            <v>CAD</v>
          </cell>
          <cell r="B65" t="str">
            <v>5M</v>
          </cell>
          <cell r="C65">
            <v>3.5770065</v>
          </cell>
        </row>
        <row r="66">
          <cell r="A66" t="str">
            <v>CAD</v>
          </cell>
          <cell r="B66" t="str">
            <v>6M</v>
          </cell>
          <cell r="C66">
            <v>3.5762204999999998</v>
          </cell>
        </row>
        <row r="67">
          <cell r="A67" t="str">
            <v>CAD</v>
          </cell>
          <cell r="B67" t="str">
            <v>7M</v>
          </cell>
          <cell r="C67">
            <v>3.5749715000000002</v>
          </cell>
        </row>
        <row r="68">
          <cell r="A68" t="str">
            <v>CAD</v>
          </cell>
          <cell r="B68" t="str">
            <v>8M</v>
          </cell>
          <cell r="C68">
            <v>3.5736419000000001</v>
          </cell>
        </row>
        <row r="69">
          <cell r="A69" t="str">
            <v>CAD</v>
          </cell>
          <cell r="B69" t="str">
            <v>9M</v>
          </cell>
          <cell r="C69">
            <v>3.5725137</v>
          </cell>
        </row>
        <row r="70">
          <cell r="A70" t="str">
            <v>CAD</v>
          </cell>
          <cell r="B70" t="str">
            <v>10M</v>
          </cell>
          <cell r="C70">
            <v>3.5705325999999999</v>
          </cell>
        </row>
        <row r="71">
          <cell r="A71" t="str">
            <v>CAD</v>
          </cell>
          <cell r="B71" t="str">
            <v>11M</v>
          </cell>
          <cell r="C71">
            <v>3.5689011000000002</v>
          </cell>
        </row>
        <row r="72">
          <cell r="A72" t="str">
            <v>CAD</v>
          </cell>
          <cell r="B72" t="str">
            <v>1Y</v>
          </cell>
          <cell r="C72">
            <v>3.5671529999999998</v>
          </cell>
        </row>
        <row r="73">
          <cell r="A73" t="str">
            <v>CHF</v>
          </cell>
          <cell r="B73" t="str">
            <v>0D</v>
          </cell>
          <cell r="C73">
            <v>3.6446999999999998</v>
          </cell>
        </row>
        <row r="74">
          <cell r="A74" t="str">
            <v>CHF</v>
          </cell>
          <cell r="B74" t="str">
            <v>1D</v>
          </cell>
          <cell r="C74">
            <v>3.6446854000000002</v>
          </cell>
        </row>
        <row r="75">
          <cell r="A75" t="str">
            <v>CHF</v>
          </cell>
          <cell r="B75" t="str">
            <v>7D</v>
          </cell>
          <cell r="C75">
            <v>3.6446182</v>
          </cell>
        </row>
        <row r="76">
          <cell r="A76" t="str">
            <v>CHF</v>
          </cell>
          <cell r="B76" t="str">
            <v>14D</v>
          </cell>
          <cell r="C76">
            <v>3.64473</v>
          </cell>
        </row>
        <row r="77">
          <cell r="A77" t="str">
            <v>CHF</v>
          </cell>
          <cell r="B77" t="str">
            <v>21D</v>
          </cell>
          <cell r="C77">
            <v>3.6448418</v>
          </cell>
        </row>
        <row r="78">
          <cell r="A78" t="str">
            <v>CHF</v>
          </cell>
          <cell r="B78" t="str">
            <v>1M</v>
          </cell>
          <cell r="C78">
            <v>3.6450494</v>
          </cell>
        </row>
        <row r="79">
          <cell r="A79" t="str">
            <v>CHF</v>
          </cell>
          <cell r="B79" t="str">
            <v>2M</v>
          </cell>
          <cell r="C79">
            <v>3.6450654</v>
          </cell>
        </row>
        <row r="80">
          <cell r="A80" t="str">
            <v>CHF</v>
          </cell>
          <cell r="B80" t="str">
            <v>3M</v>
          </cell>
          <cell r="C80">
            <v>3.6448203000000001</v>
          </cell>
        </row>
        <row r="81">
          <cell r="A81" t="str">
            <v>CHF</v>
          </cell>
          <cell r="B81" t="str">
            <v>4M</v>
          </cell>
          <cell r="C81">
            <v>3.6450938000000002</v>
          </cell>
        </row>
        <row r="82">
          <cell r="A82" t="str">
            <v>CHF</v>
          </cell>
          <cell r="B82" t="str">
            <v>5M</v>
          </cell>
          <cell r="C82">
            <v>3.6454048999999999</v>
          </cell>
        </row>
        <row r="83">
          <cell r="A83" t="str">
            <v>CHF</v>
          </cell>
          <cell r="B83" t="str">
            <v>6M</v>
          </cell>
          <cell r="C83">
            <v>3.6456689</v>
          </cell>
        </row>
        <row r="84">
          <cell r="A84" t="str">
            <v>CHF</v>
          </cell>
          <cell r="B84" t="str">
            <v>7M</v>
          </cell>
          <cell r="C84">
            <v>3.6464959000000001</v>
          </cell>
        </row>
        <row r="85">
          <cell r="A85" t="str">
            <v>CHF</v>
          </cell>
          <cell r="B85" t="str">
            <v>8M</v>
          </cell>
          <cell r="C85">
            <v>3.6473496000000001</v>
          </cell>
        </row>
        <row r="86">
          <cell r="A86" t="str">
            <v>CHF</v>
          </cell>
          <cell r="B86" t="str">
            <v>9M</v>
          </cell>
          <cell r="C86">
            <v>3.6481232000000001</v>
          </cell>
        </row>
        <row r="87">
          <cell r="A87" t="str">
            <v>CHF</v>
          </cell>
          <cell r="B87" t="str">
            <v>10M</v>
          </cell>
          <cell r="C87">
            <v>3.6501185</v>
          </cell>
        </row>
        <row r="88">
          <cell r="A88" t="str">
            <v>CHF</v>
          </cell>
          <cell r="B88" t="str">
            <v>11M</v>
          </cell>
          <cell r="C88">
            <v>3.6517617000000002</v>
          </cell>
        </row>
        <row r="89">
          <cell r="A89" t="str">
            <v>CHF</v>
          </cell>
          <cell r="B89" t="str">
            <v>1Y</v>
          </cell>
          <cell r="C89">
            <v>3.6535221999999998</v>
          </cell>
        </row>
        <row r="90">
          <cell r="A90" t="str">
            <v>DKK</v>
          </cell>
          <cell r="B90" t="str">
            <v>0D</v>
          </cell>
          <cell r="C90">
            <v>0.72660000000000002</v>
          </cell>
        </row>
        <row r="91">
          <cell r="A91" t="str">
            <v>DKK</v>
          </cell>
          <cell r="B91" t="str">
            <v>1D</v>
          </cell>
          <cell r="C91">
            <v>0.72658489999999998</v>
          </cell>
        </row>
        <row r="92">
          <cell r="A92" t="str">
            <v>DKK</v>
          </cell>
          <cell r="B92" t="str">
            <v>7D</v>
          </cell>
          <cell r="C92">
            <v>0.72649850000000005</v>
          </cell>
        </row>
        <row r="93">
          <cell r="A93" t="str">
            <v>DKK</v>
          </cell>
          <cell r="B93" t="str">
            <v>14D</v>
          </cell>
          <cell r="C93">
            <v>0.72642180000000001</v>
          </cell>
        </row>
        <row r="94">
          <cell r="A94" t="str">
            <v>DKK</v>
          </cell>
          <cell r="B94" t="str">
            <v>21D</v>
          </cell>
          <cell r="C94">
            <v>0.72634509999999997</v>
          </cell>
        </row>
        <row r="95">
          <cell r="A95" t="str">
            <v>DKK</v>
          </cell>
          <cell r="B95" t="str">
            <v>1M</v>
          </cell>
          <cell r="C95">
            <v>0.72620269999999998</v>
          </cell>
        </row>
        <row r="96">
          <cell r="A96" t="str">
            <v>DKK</v>
          </cell>
          <cell r="B96" t="str">
            <v>2M</v>
          </cell>
          <cell r="C96">
            <v>0.72582590000000002</v>
          </cell>
        </row>
        <row r="97">
          <cell r="A97" t="str">
            <v>DKK</v>
          </cell>
          <cell r="B97" t="str">
            <v>3M</v>
          </cell>
          <cell r="C97">
            <v>0.72538519999999995</v>
          </cell>
        </row>
        <row r="98">
          <cell r="A98" t="str">
            <v>DKK</v>
          </cell>
          <cell r="B98" t="str">
            <v>4M</v>
          </cell>
          <cell r="C98">
            <v>0.72495399999999999</v>
          </cell>
        </row>
        <row r="99">
          <cell r="A99" t="str">
            <v>DKK</v>
          </cell>
          <cell r="B99" t="str">
            <v>5M</v>
          </cell>
          <cell r="C99">
            <v>0.72446330000000003</v>
          </cell>
        </row>
        <row r="100">
          <cell r="A100" t="str">
            <v>DKK</v>
          </cell>
          <cell r="B100" t="str">
            <v>6M</v>
          </cell>
          <cell r="C100">
            <v>0.724047</v>
          </cell>
        </row>
        <row r="101">
          <cell r="A101" t="str">
            <v>DKK</v>
          </cell>
          <cell r="B101" t="str">
            <v>7M</v>
          </cell>
          <cell r="C101">
            <v>0.7234254</v>
          </cell>
        </row>
        <row r="102">
          <cell r="A102" t="str">
            <v>DKK</v>
          </cell>
          <cell r="B102" t="str">
            <v>8M</v>
          </cell>
          <cell r="C102">
            <v>0.72278379999999998</v>
          </cell>
        </row>
        <row r="103">
          <cell r="A103" t="str">
            <v>DKK</v>
          </cell>
          <cell r="B103" t="str">
            <v>9M</v>
          </cell>
          <cell r="C103">
            <v>0.72220229999999996</v>
          </cell>
        </row>
        <row r="104">
          <cell r="A104" t="str">
            <v>DKK</v>
          </cell>
          <cell r="B104" t="str">
            <v>10M</v>
          </cell>
          <cell r="C104">
            <v>0.72173019999999999</v>
          </cell>
        </row>
        <row r="105">
          <cell r="A105" t="str">
            <v>DKK</v>
          </cell>
          <cell r="B105" t="str">
            <v>11M</v>
          </cell>
          <cell r="C105">
            <v>0.72134129999999996</v>
          </cell>
        </row>
        <row r="106">
          <cell r="A106" t="str">
            <v>DKK</v>
          </cell>
          <cell r="B106" t="str">
            <v>1Y</v>
          </cell>
          <cell r="C106">
            <v>0.72092469999999997</v>
          </cell>
        </row>
        <row r="107">
          <cell r="A107" t="str">
            <v>EGP</v>
          </cell>
          <cell r="B107" t="str">
            <v>0D</v>
          </cell>
          <cell r="C107">
            <v>0.68400000000000005</v>
          </cell>
        </row>
        <row r="108">
          <cell r="A108" t="str">
            <v>EGP</v>
          </cell>
          <cell r="B108" t="str">
            <v>1D</v>
          </cell>
          <cell r="C108">
            <v>0.68383780000000005</v>
          </cell>
        </row>
        <row r="109">
          <cell r="A109" t="str">
            <v>EGP</v>
          </cell>
          <cell r="B109" t="str">
            <v>7D</v>
          </cell>
          <cell r="C109">
            <v>0.68283159999999998</v>
          </cell>
        </row>
        <row r="110">
          <cell r="A110" t="str">
            <v>EGP</v>
          </cell>
          <cell r="B110" t="str">
            <v>14D</v>
          </cell>
          <cell r="C110">
            <v>0.68169250000000003</v>
          </cell>
        </row>
        <row r="111">
          <cell r="A111" t="str">
            <v>EGP</v>
          </cell>
          <cell r="B111" t="str">
            <v>21D</v>
          </cell>
          <cell r="C111">
            <v>0.68055339999999998</v>
          </cell>
        </row>
        <row r="112">
          <cell r="A112" t="str">
            <v>EGP</v>
          </cell>
          <cell r="B112" t="str">
            <v>1M</v>
          </cell>
          <cell r="C112">
            <v>0.67892609999999998</v>
          </cell>
        </row>
        <row r="113">
          <cell r="A113" t="str">
            <v>EGP</v>
          </cell>
          <cell r="B113" t="str">
            <v>2M</v>
          </cell>
          <cell r="C113">
            <v>0.67438989999999999</v>
          </cell>
        </row>
        <row r="114">
          <cell r="A114" t="str">
            <v>EGP</v>
          </cell>
          <cell r="B114" t="str">
            <v>3M</v>
          </cell>
          <cell r="C114">
            <v>0.66898939999999996</v>
          </cell>
        </row>
        <row r="115">
          <cell r="A115" t="str">
            <v>EGP</v>
          </cell>
          <cell r="B115" t="str">
            <v>4M</v>
          </cell>
          <cell r="C115">
            <v>0.66456380000000004</v>
          </cell>
        </row>
        <row r="116">
          <cell r="A116" t="str">
            <v>EGP</v>
          </cell>
          <cell r="B116" t="str">
            <v>5M</v>
          </cell>
          <cell r="C116">
            <v>0.65934789999999999</v>
          </cell>
        </row>
        <row r="117">
          <cell r="A117" t="str">
            <v>EGP</v>
          </cell>
          <cell r="B117" t="str">
            <v>6M</v>
          </cell>
          <cell r="C117">
            <v>0.65492229999999996</v>
          </cell>
        </row>
        <row r="118">
          <cell r="A118" t="str">
            <v>EGP</v>
          </cell>
          <cell r="B118" t="str">
            <v>7M</v>
          </cell>
          <cell r="C118">
            <v>0.6501979</v>
          </cell>
        </row>
        <row r="119">
          <cell r="A119" t="str">
            <v>EGP</v>
          </cell>
          <cell r="B119" t="str">
            <v>8M</v>
          </cell>
          <cell r="C119">
            <v>0.64532120000000004</v>
          </cell>
        </row>
        <row r="120">
          <cell r="A120" t="str">
            <v>EGP</v>
          </cell>
          <cell r="B120" t="str">
            <v>9M</v>
          </cell>
          <cell r="C120">
            <v>0.64090170000000002</v>
          </cell>
        </row>
        <row r="121">
          <cell r="A121" t="str">
            <v>EGP</v>
          </cell>
          <cell r="B121" t="str">
            <v>10M</v>
          </cell>
          <cell r="C121">
            <v>0.63641060000000005</v>
          </cell>
        </row>
        <row r="122">
          <cell r="A122" t="str">
            <v>EGP</v>
          </cell>
          <cell r="B122" t="str">
            <v>11M</v>
          </cell>
          <cell r="C122">
            <v>0.63191960000000003</v>
          </cell>
        </row>
        <row r="123">
          <cell r="A123" t="str">
            <v>EGP</v>
          </cell>
          <cell r="B123" t="str">
            <v>1Y</v>
          </cell>
          <cell r="C123">
            <v>0.62757350000000001</v>
          </cell>
        </row>
        <row r="124">
          <cell r="A124" t="str">
            <v>EUR</v>
          </cell>
          <cell r="B124" t="str">
            <v>0D</v>
          </cell>
          <cell r="C124">
            <v>5.4074999999999998</v>
          </cell>
        </row>
        <row r="125">
          <cell r="A125" t="str">
            <v>EUR</v>
          </cell>
          <cell r="B125" t="str">
            <v>1D</v>
          </cell>
          <cell r="C125">
            <v>5.4074562000000004</v>
          </cell>
        </row>
        <row r="126">
          <cell r="A126" t="str">
            <v>EUR</v>
          </cell>
          <cell r="B126" t="str">
            <v>7D</v>
          </cell>
          <cell r="C126">
            <v>5.407203</v>
          </cell>
        </row>
        <row r="127">
          <cell r="A127" t="str">
            <v>EUR</v>
          </cell>
          <cell r="B127" t="str">
            <v>14D</v>
          </cell>
          <cell r="C127">
            <v>5.4070204999999998</v>
          </cell>
        </row>
        <row r="128">
          <cell r="A128" t="str">
            <v>EUR</v>
          </cell>
          <cell r="B128" t="str">
            <v>21D</v>
          </cell>
          <cell r="C128">
            <v>5.4068792999999999</v>
          </cell>
        </row>
        <row r="129">
          <cell r="A129" t="str">
            <v>EUR</v>
          </cell>
          <cell r="B129" t="str">
            <v>1M</v>
          </cell>
          <cell r="C129">
            <v>5.4064873000000002</v>
          </cell>
        </row>
        <row r="130">
          <cell r="A130" t="str">
            <v>EUR</v>
          </cell>
          <cell r="B130" t="str">
            <v>2M</v>
          </cell>
          <cell r="C130">
            <v>5.4053487000000002</v>
          </cell>
        </row>
        <row r="131">
          <cell r="A131" t="str">
            <v>EUR</v>
          </cell>
          <cell r="B131" t="str">
            <v>3M</v>
          </cell>
          <cell r="C131">
            <v>5.4036776</v>
          </cell>
        </row>
        <row r="132">
          <cell r="A132" t="str">
            <v>EUR</v>
          </cell>
          <cell r="B132" t="str">
            <v>4M</v>
          </cell>
          <cell r="C132">
            <v>5.4019333999999999</v>
          </cell>
        </row>
        <row r="133">
          <cell r="A133" t="str">
            <v>EUR</v>
          </cell>
          <cell r="B133" t="str">
            <v>5M</v>
          </cell>
          <cell r="C133">
            <v>5.3999484999999998</v>
          </cell>
        </row>
        <row r="134">
          <cell r="A134" t="str">
            <v>EUR</v>
          </cell>
          <cell r="B134" t="str">
            <v>6M</v>
          </cell>
          <cell r="C134">
            <v>5.3982644000000004</v>
          </cell>
        </row>
        <row r="135">
          <cell r="A135" t="str">
            <v>EUR</v>
          </cell>
          <cell r="B135" t="str">
            <v>7M</v>
          </cell>
          <cell r="C135">
            <v>5.3956252999999998</v>
          </cell>
        </row>
        <row r="136">
          <cell r="A136" t="str">
            <v>EUR</v>
          </cell>
          <cell r="B136" t="str">
            <v>8M</v>
          </cell>
          <cell r="C136">
            <v>5.3929010000000002</v>
          </cell>
        </row>
        <row r="137">
          <cell r="A137" t="str">
            <v>EUR</v>
          </cell>
          <cell r="B137" t="str">
            <v>9M</v>
          </cell>
          <cell r="C137">
            <v>5.3904320999999999</v>
          </cell>
        </row>
        <row r="138">
          <cell r="A138" t="str">
            <v>EUR</v>
          </cell>
          <cell r="B138" t="str">
            <v>10M</v>
          </cell>
          <cell r="C138">
            <v>5.3879695999999999</v>
          </cell>
        </row>
        <row r="139">
          <cell r="A139" t="str">
            <v>EUR</v>
          </cell>
          <cell r="B139" t="str">
            <v>11M</v>
          </cell>
          <cell r="C139">
            <v>5.3859418000000003</v>
          </cell>
        </row>
        <row r="140">
          <cell r="A140" t="str">
            <v>EUR</v>
          </cell>
          <cell r="B140" t="str">
            <v>1Y</v>
          </cell>
          <cell r="C140">
            <v>5.383769</v>
          </cell>
        </row>
        <row r="141">
          <cell r="A141" t="str">
            <v>GBP</v>
          </cell>
          <cell r="B141" t="str">
            <v>0D</v>
          </cell>
          <cell r="C141">
            <v>6.0715000000000003</v>
          </cell>
        </row>
        <row r="142">
          <cell r="A142" t="str">
            <v>GBP</v>
          </cell>
          <cell r="B142" t="str">
            <v>1D</v>
          </cell>
          <cell r="C142">
            <v>6.0714138999999996</v>
          </cell>
        </row>
        <row r="143">
          <cell r="A143" t="str">
            <v>GBP</v>
          </cell>
          <cell r="B143" t="str">
            <v>7D</v>
          </cell>
          <cell r="C143">
            <v>6.0709309999999999</v>
          </cell>
        </row>
        <row r="144">
          <cell r="A144" t="str">
            <v>GBP</v>
          </cell>
          <cell r="B144" t="str">
            <v>14D</v>
          </cell>
          <cell r="C144">
            <v>6.0705425999999996</v>
          </cell>
        </row>
        <row r="145">
          <cell r="A145" t="str">
            <v>GBP</v>
          </cell>
          <cell r="B145" t="str">
            <v>21D</v>
          </cell>
          <cell r="C145">
            <v>6.0701542999999996</v>
          </cell>
        </row>
        <row r="146">
          <cell r="A146" t="str">
            <v>GBP</v>
          </cell>
          <cell r="B146" t="str">
            <v>1M</v>
          </cell>
          <cell r="C146">
            <v>6.0694331000000004</v>
          </cell>
        </row>
        <row r="147">
          <cell r="A147" t="str">
            <v>GBP</v>
          </cell>
          <cell r="B147" t="str">
            <v>2M</v>
          </cell>
          <cell r="C147">
            <v>6.0673735000000004</v>
          </cell>
        </row>
        <row r="148">
          <cell r="A148" t="str">
            <v>GBP</v>
          </cell>
          <cell r="B148" t="str">
            <v>3M</v>
          </cell>
          <cell r="C148">
            <v>6.0648095</v>
          </cell>
        </row>
        <row r="149">
          <cell r="A149" t="str">
            <v>GBP</v>
          </cell>
          <cell r="B149" t="str">
            <v>4M</v>
          </cell>
          <cell r="C149">
            <v>6.0625299000000004</v>
          </cell>
        </row>
        <row r="150">
          <cell r="A150" t="str">
            <v>GBP</v>
          </cell>
          <cell r="B150" t="str">
            <v>5M</v>
          </cell>
          <cell r="C150">
            <v>6.0599360000000004</v>
          </cell>
        </row>
        <row r="151">
          <cell r="A151" t="str">
            <v>GBP</v>
          </cell>
          <cell r="B151" t="str">
            <v>6M</v>
          </cell>
          <cell r="C151">
            <v>6.0577350000000001</v>
          </cell>
        </row>
        <row r="152">
          <cell r="A152" t="str">
            <v>GBP</v>
          </cell>
          <cell r="B152" t="str">
            <v>7M</v>
          </cell>
          <cell r="C152">
            <v>6.0546639000000004</v>
          </cell>
        </row>
        <row r="153">
          <cell r="A153" t="str">
            <v>GBP</v>
          </cell>
          <cell r="B153" t="str">
            <v>8M</v>
          </cell>
          <cell r="C153">
            <v>6.0514937</v>
          </cell>
        </row>
        <row r="154">
          <cell r="A154" t="str">
            <v>GBP</v>
          </cell>
          <cell r="B154" t="str">
            <v>9M</v>
          </cell>
          <cell r="C154">
            <v>6.0486206999999999</v>
          </cell>
        </row>
        <row r="155">
          <cell r="A155" t="str">
            <v>GBP</v>
          </cell>
          <cell r="B155" t="str">
            <v>10M</v>
          </cell>
          <cell r="C155">
            <v>6.0453273999999997</v>
          </cell>
        </row>
        <row r="156">
          <cell r="A156" t="str">
            <v>GBP</v>
          </cell>
          <cell r="B156" t="str">
            <v>11M</v>
          </cell>
          <cell r="C156">
            <v>6.0426152000000002</v>
          </cell>
        </row>
        <row r="157">
          <cell r="A157" t="str">
            <v>GBP</v>
          </cell>
          <cell r="B157" t="str">
            <v>1Y</v>
          </cell>
          <cell r="C157">
            <v>6.0397093999999996</v>
          </cell>
        </row>
        <row r="158">
          <cell r="A158" t="str">
            <v>HKD</v>
          </cell>
          <cell r="B158" t="str">
            <v>0D</v>
          </cell>
          <cell r="C158">
            <v>0.48370000000000002</v>
          </cell>
        </row>
        <row r="159">
          <cell r="A159" t="str">
            <v>HKD</v>
          </cell>
          <cell r="B159" t="str">
            <v>1D</v>
          </cell>
          <cell r="C159">
            <v>0.4836995</v>
          </cell>
        </row>
        <row r="160">
          <cell r="A160" t="str">
            <v>HKD</v>
          </cell>
          <cell r="B160" t="str">
            <v>7D</v>
          </cell>
          <cell r="C160">
            <v>0.48369909999999999</v>
          </cell>
        </row>
        <row r="161">
          <cell r="A161" t="str">
            <v>HKD</v>
          </cell>
          <cell r="B161" t="str">
            <v>14D</v>
          </cell>
          <cell r="C161">
            <v>0.48371180000000003</v>
          </cell>
        </row>
        <row r="162">
          <cell r="A162" t="str">
            <v>HKD</v>
          </cell>
          <cell r="B162" t="str">
            <v>21D</v>
          </cell>
          <cell r="C162">
            <v>0.4837245</v>
          </cell>
        </row>
        <row r="163">
          <cell r="A163" t="str">
            <v>HKD</v>
          </cell>
          <cell r="B163" t="str">
            <v>1M</v>
          </cell>
          <cell r="C163">
            <v>0.48374820000000002</v>
          </cell>
        </row>
        <row r="164">
          <cell r="A164" t="str">
            <v>HKD</v>
          </cell>
          <cell r="B164" t="str">
            <v>2M</v>
          </cell>
          <cell r="C164">
            <v>0.48376360000000002</v>
          </cell>
        </row>
        <row r="165">
          <cell r="A165" t="str">
            <v>HKD</v>
          </cell>
          <cell r="B165" t="str">
            <v>3M</v>
          </cell>
          <cell r="C165">
            <v>0.48373450000000001</v>
          </cell>
        </row>
        <row r="166">
          <cell r="A166" t="str">
            <v>HKD</v>
          </cell>
          <cell r="B166" t="str">
            <v>4M</v>
          </cell>
          <cell r="C166">
            <v>0.48372860000000001</v>
          </cell>
        </row>
        <row r="167">
          <cell r="A167" t="str">
            <v>HKD</v>
          </cell>
          <cell r="B167" t="str">
            <v>5M</v>
          </cell>
          <cell r="C167">
            <v>0.48372159999999997</v>
          </cell>
        </row>
        <row r="168">
          <cell r="A168" t="str">
            <v>HKD</v>
          </cell>
          <cell r="B168" t="str">
            <v>6M</v>
          </cell>
          <cell r="C168">
            <v>0.48371560000000002</v>
          </cell>
        </row>
        <row r="169">
          <cell r="A169" t="str">
            <v>HKD</v>
          </cell>
          <cell r="B169" t="str">
            <v>7M</v>
          </cell>
          <cell r="C169">
            <v>0.48368719999999998</v>
          </cell>
        </row>
        <row r="170">
          <cell r="A170" t="str">
            <v>HKD</v>
          </cell>
          <cell r="B170" t="str">
            <v>8M</v>
          </cell>
          <cell r="C170">
            <v>0.48365789999999997</v>
          </cell>
        </row>
        <row r="171">
          <cell r="A171" t="str">
            <v>HKD</v>
          </cell>
          <cell r="B171" t="str">
            <v>9M</v>
          </cell>
          <cell r="C171">
            <v>0.48363129999999999</v>
          </cell>
        </row>
        <row r="172">
          <cell r="A172" t="str">
            <v>HKD</v>
          </cell>
          <cell r="B172" t="str">
            <v>10M</v>
          </cell>
          <cell r="C172">
            <v>0.48364740000000001</v>
          </cell>
        </row>
        <row r="173">
          <cell r="A173" t="str">
            <v>HKD</v>
          </cell>
          <cell r="B173" t="str">
            <v>11M</v>
          </cell>
          <cell r="C173">
            <v>0.4836606</v>
          </cell>
        </row>
        <row r="174">
          <cell r="A174" t="str">
            <v>HKD</v>
          </cell>
          <cell r="B174" t="str">
            <v>1Y</v>
          </cell>
          <cell r="C174">
            <v>0.48367480000000002</v>
          </cell>
        </row>
        <row r="175">
          <cell r="A175" t="str">
            <v>IDR</v>
          </cell>
          <cell r="B175" t="str">
            <v>0D</v>
          </cell>
          <cell r="C175">
            <v>3.9800000000000002E-4</v>
          </cell>
        </row>
        <row r="176">
          <cell r="A176" t="str">
            <v>IDR</v>
          </cell>
          <cell r="B176" t="str">
            <v>1D</v>
          </cell>
          <cell r="C176">
            <v>3.9800000000000002E-4</v>
          </cell>
        </row>
        <row r="177">
          <cell r="A177" t="str">
            <v>IDR</v>
          </cell>
          <cell r="B177" t="str">
            <v>7D</v>
          </cell>
          <cell r="C177">
            <v>3.9790000000000002E-4</v>
          </cell>
        </row>
        <row r="178">
          <cell r="A178" t="str">
            <v>IDR</v>
          </cell>
          <cell r="B178" t="str">
            <v>14D</v>
          </cell>
          <cell r="C178">
            <v>3.9790000000000002E-4</v>
          </cell>
        </row>
        <row r="179">
          <cell r="A179" t="str">
            <v>IDR</v>
          </cell>
          <cell r="B179" t="str">
            <v>21D</v>
          </cell>
          <cell r="C179">
            <v>3.9790000000000002E-4</v>
          </cell>
        </row>
        <row r="180">
          <cell r="A180" t="str">
            <v>IDR</v>
          </cell>
          <cell r="B180" t="str">
            <v>1M</v>
          </cell>
          <cell r="C180">
            <v>3.9790000000000002E-4</v>
          </cell>
        </row>
        <row r="181">
          <cell r="A181" t="str">
            <v>IDR</v>
          </cell>
          <cell r="B181" t="str">
            <v>2M</v>
          </cell>
          <cell r="C181">
            <v>3.9780000000000002E-4</v>
          </cell>
        </row>
        <row r="182">
          <cell r="A182" t="str">
            <v>IDR</v>
          </cell>
          <cell r="B182" t="str">
            <v>3M</v>
          </cell>
          <cell r="C182">
            <v>3.9770000000000002E-4</v>
          </cell>
        </row>
        <row r="183">
          <cell r="A183" t="str">
            <v>IDR</v>
          </cell>
          <cell r="B183" t="str">
            <v>4M</v>
          </cell>
          <cell r="C183">
            <v>3.9770000000000002E-4</v>
          </cell>
        </row>
        <row r="184">
          <cell r="A184" t="str">
            <v>IDR</v>
          </cell>
          <cell r="B184" t="str">
            <v>5M</v>
          </cell>
          <cell r="C184">
            <v>3.9760000000000002E-4</v>
          </cell>
        </row>
        <row r="185">
          <cell r="A185" t="str">
            <v>IDR</v>
          </cell>
          <cell r="B185" t="str">
            <v>6M</v>
          </cell>
          <cell r="C185">
            <v>3.9750000000000001E-4</v>
          </cell>
        </row>
        <row r="186">
          <cell r="A186" t="str">
            <v>IDR</v>
          </cell>
          <cell r="B186" t="str">
            <v>7M</v>
          </cell>
          <cell r="C186">
            <v>3.9740000000000001E-4</v>
          </cell>
        </row>
        <row r="187">
          <cell r="A187" t="str">
            <v>IDR</v>
          </cell>
          <cell r="B187" t="str">
            <v>8M</v>
          </cell>
          <cell r="C187">
            <v>3.9730000000000001E-4</v>
          </cell>
        </row>
        <row r="188">
          <cell r="A188" t="str">
            <v>IDR</v>
          </cell>
          <cell r="B188" t="str">
            <v>9M</v>
          </cell>
          <cell r="C188">
            <v>3.9720000000000001E-4</v>
          </cell>
        </row>
        <row r="189">
          <cell r="A189" t="str">
            <v>IDR</v>
          </cell>
          <cell r="B189" t="str">
            <v>10M</v>
          </cell>
          <cell r="C189">
            <v>3.971E-4</v>
          </cell>
        </row>
        <row r="190">
          <cell r="A190" t="str">
            <v>IDR</v>
          </cell>
          <cell r="B190" t="str">
            <v>11M</v>
          </cell>
          <cell r="C190">
            <v>3.97E-4</v>
          </cell>
        </row>
        <row r="191">
          <cell r="A191" t="str">
            <v>IDR</v>
          </cell>
          <cell r="B191" t="str">
            <v>1Y</v>
          </cell>
          <cell r="C191">
            <v>3.969E-4</v>
          </cell>
        </row>
        <row r="192">
          <cell r="A192" t="str">
            <v>INR</v>
          </cell>
          <cell r="B192" t="str">
            <v>0D</v>
          </cell>
          <cell r="C192">
            <v>8.0600000000000005E-2</v>
          </cell>
        </row>
        <row r="193">
          <cell r="A193" t="str">
            <v>INR</v>
          </cell>
          <cell r="B193" t="str">
            <v>1D</v>
          </cell>
          <cell r="C193">
            <v>8.0599199999999996E-2</v>
          </cell>
        </row>
        <row r="194">
          <cell r="A194" t="str">
            <v>INR</v>
          </cell>
          <cell r="B194" t="str">
            <v>7D</v>
          </cell>
          <cell r="C194">
            <v>8.0595299999999995E-2</v>
          </cell>
        </row>
        <row r="195">
          <cell r="A195" t="str">
            <v>INR</v>
          </cell>
          <cell r="B195" t="str">
            <v>14D</v>
          </cell>
          <cell r="C195">
            <v>8.0592999999999998E-2</v>
          </cell>
        </row>
        <row r="196">
          <cell r="A196" t="str">
            <v>INR</v>
          </cell>
          <cell r="B196" t="str">
            <v>21D</v>
          </cell>
          <cell r="C196">
            <v>8.0590499999999995E-2</v>
          </cell>
        </row>
        <row r="197">
          <cell r="A197" t="str">
            <v>INR</v>
          </cell>
          <cell r="B197" t="str">
            <v>1M</v>
          </cell>
          <cell r="C197">
            <v>8.0586699999999997E-2</v>
          </cell>
        </row>
        <row r="198">
          <cell r="A198" t="str">
            <v>INR</v>
          </cell>
          <cell r="B198" t="str">
            <v>2M</v>
          </cell>
          <cell r="C198">
            <v>8.0572900000000003E-2</v>
          </cell>
        </row>
        <row r="199">
          <cell r="A199" t="str">
            <v>INR</v>
          </cell>
          <cell r="B199" t="str">
            <v>3M</v>
          </cell>
          <cell r="C199">
            <v>8.0551399999999995E-2</v>
          </cell>
        </row>
        <row r="200">
          <cell r="A200" t="str">
            <v>INR</v>
          </cell>
          <cell r="B200" t="str">
            <v>4M</v>
          </cell>
          <cell r="C200">
            <v>8.0531000000000005E-2</v>
          </cell>
        </row>
        <row r="201">
          <cell r="A201" t="str">
            <v>INR</v>
          </cell>
          <cell r="B201" t="str">
            <v>5M</v>
          </cell>
          <cell r="C201">
            <v>8.0509800000000006E-2</v>
          </cell>
        </row>
        <row r="202">
          <cell r="A202" t="str">
            <v>INR</v>
          </cell>
          <cell r="B202" t="str">
            <v>6M</v>
          </cell>
          <cell r="C202">
            <v>8.0491699999999999E-2</v>
          </cell>
        </row>
        <row r="203">
          <cell r="A203" t="str">
            <v>INR</v>
          </cell>
          <cell r="B203" t="str">
            <v>7M</v>
          </cell>
          <cell r="C203">
            <v>8.0468399999999995E-2</v>
          </cell>
        </row>
        <row r="204">
          <cell r="A204" t="str">
            <v>INR</v>
          </cell>
          <cell r="B204" t="str">
            <v>8M</v>
          </cell>
          <cell r="C204">
            <v>8.0444299999999996E-2</v>
          </cell>
        </row>
        <row r="205">
          <cell r="A205" t="str">
            <v>INR</v>
          </cell>
          <cell r="B205" t="str">
            <v>9M</v>
          </cell>
          <cell r="C205">
            <v>8.0422499999999994E-2</v>
          </cell>
        </row>
        <row r="206">
          <cell r="A206" t="str">
            <v>INR</v>
          </cell>
          <cell r="B206" t="str">
            <v>10M</v>
          </cell>
          <cell r="C206">
            <v>8.0402799999999996E-2</v>
          </cell>
        </row>
        <row r="207">
          <cell r="A207" t="str">
            <v>INR</v>
          </cell>
          <cell r="B207" t="str">
            <v>11M</v>
          </cell>
          <cell r="C207">
            <v>8.0386799999999994E-2</v>
          </cell>
        </row>
        <row r="208">
          <cell r="A208" t="str">
            <v>INR</v>
          </cell>
          <cell r="B208" t="str">
            <v>1Y</v>
          </cell>
          <cell r="C208">
            <v>8.0369599999999999E-2</v>
          </cell>
        </row>
        <row r="209">
          <cell r="A209" t="str">
            <v>JOD</v>
          </cell>
          <cell r="B209" t="str">
            <v>0D</v>
          </cell>
          <cell r="C209">
            <v>5.2938999999999998</v>
          </cell>
        </row>
        <row r="210">
          <cell r="A210" t="str">
            <v>JOD</v>
          </cell>
          <cell r="B210" t="str">
            <v>1D</v>
          </cell>
          <cell r="C210">
            <v>5.2938999999999998</v>
          </cell>
        </row>
        <row r="211">
          <cell r="A211" t="str">
            <v>JOD</v>
          </cell>
          <cell r="B211" t="str">
            <v>7D</v>
          </cell>
          <cell r="C211">
            <v>5.2936321</v>
          </cell>
        </row>
        <row r="212">
          <cell r="A212" t="str">
            <v>JOD</v>
          </cell>
          <cell r="B212" t="str">
            <v>14D</v>
          </cell>
          <cell r="C212">
            <v>5.2935251000000001</v>
          </cell>
        </row>
        <row r="213">
          <cell r="A213" t="str">
            <v>JOD</v>
          </cell>
          <cell r="B213" t="str">
            <v>21D</v>
          </cell>
          <cell r="C213">
            <v>5.2934181000000002</v>
          </cell>
        </row>
        <row r="214">
          <cell r="A214" t="str">
            <v>JOD</v>
          </cell>
          <cell r="B214" t="str">
            <v>1M</v>
          </cell>
          <cell r="C214">
            <v>5.2932652999999998</v>
          </cell>
        </row>
        <row r="215">
          <cell r="A215" t="str">
            <v>JOD</v>
          </cell>
          <cell r="B215" t="str">
            <v>2M</v>
          </cell>
          <cell r="C215">
            <v>5.2925598999999997</v>
          </cell>
        </row>
        <row r="216">
          <cell r="A216" t="str">
            <v>JOD</v>
          </cell>
          <cell r="B216" t="str">
            <v>3M</v>
          </cell>
          <cell r="C216">
            <v>5.2911242999999999</v>
          </cell>
        </row>
        <row r="217">
          <cell r="A217" t="str">
            <v>JOD</v>
          </cell>
          <cell r="B217" t="str">
            <v>4M</v>
          </cell>
          <cell r="C217">
            <v>5.2899712000000001</v>
          </cell>
        </row>
        <row r="218">
          <cell r="A218" t="str">
            <v>JOD</v>
          </cell>
          <cell r="B218" t="str">
            <v>5M</v>
          </cell>
          <cell r="C218">
            <v>5.2887027</v>
          </cell>
        </row>
        <row r="219">
          <cell r="A219" t="str">
            <v>JOD</v>
          </cell>
          <cell r="B219" t="str">
            <v>6M</v>
          </cell>
          <cell r="C219">
            <v>5.2876263999999997</v>
          </cell>
        </row>
        <row r="220">
          <cell r="A220" t="str">
            <v>JOD</v>
          </cell>
          <cell r="B220" t="str">
            <v>7M</v>
          </cell>
          <cell r="C220">
            <v>5.2862214999999999</v>
          </cell>
        </row>
        <row r="221">
          <cell r="A221" t="str">
            <v>JOD</v>
          </cell>
          <cell r="B221" t="str">
            <v>8M</v>
          </cell>
          <cell r="C221">
            <v>5.2847711999999998</v>
          </cell>
        </row>
        <row r="222">
          <cell r="A222" t="str">
            <v>JOD</v>
          </cell>
          <cell r="B222" t="str">
            <v>9M</v>
          </cell>
          <cell r="C222">
            <v>5.2834567999999997</v>
          </cell>
        </row>
        <row r="223">
          <cell r="A223" t="str">
            <v>JOD</v>
          </cell>
          <cell r="B223" t="str">
            <v>10M</v>
          </cell>
          <cell r="C223">
            <v>5.2823869999999999</v>
          </cell>
        </row>
        <row r="224">
          <cell r="A224" t="str">
            <v>JOD</v>
          </cell>
          <cell r="B224" t="str">
            <v>11M</v>
          </cell>
          <cell r="C224">
            <v>5.2813172000000002</v>
          </cell>
        </row>
        <row r="225">
          <cell r="A225" t="str">
            <v>JOD</v>
          </cell>
          <cell r="B225" t="str">
            <v>1Y</v>
          </cell>
          <cell r="C225">
            <v>5.2802819000000003</v>
          </cell>
        </row>
        <row r="226">
          <cell r="A226" t="str">
            <v>JPY</v>
          </cell>
          <cell r="B226" t="str">
            <v>0D</v>
          </cell>
          <cell r="C226">
            <v>4.0627700000000003E-2</v>
          </cell>
        </row>
        <row r="227">
          <cell r="A227" t="str">
            <v>JPY</v>
          </cell>
          <cell r="B227" t="str">
            <v>1D</v>
          </cell>
          <cell r="C227">
            <v>4.06276E-2</v>
          </cell>
        </row>
        <row r="228">
          <cell r="A228" t="str">
            <v>JPY</v>
          </cell>
          <cell r="B228" t="str">
            <v>7D</v>
          </cell>
          <cell r="C228">
            <v>4.0626900000000001E-2</v>
          </cell>
        </row>
        <row r="229">
          <cell r="A229" t="str">
            <v>JPY</v>
          </cell>
          <cell r="B229" t="str">
            <v>14D</v>
          </cell>
          <cell r="C229">
            <v>4.0627499999999997E-2</v>
          </cell>
        </row>
        <row r="230">
          <cell r="A230" t="str">
            <v>JPY</v>
          </cell>
          <cell r="B230" t="str">
            <v>21D</v>
          </cell>
          <cell r="C230">
            <v>4.06281E-2</v>
          </cell>
        </row>
        <row r="231">
          <cell r="A231" t="str">
            <v>JPY</v>
          </cell>
          <cell r="B231" t="str">
            <v>1M</v>
          </cell>
          <cell r="C231">
            <v>4.0629199999999997E-2</v>
          </cell>
        </row>
        <row r="232">
          <cell r="A232" t="str">
            <v>JPY</v>
          </cell>
          <cell r="B232" t="str">
            <v>2M</v>
          </cell>
          <cell r="C232">
            <v>4.0628699999999997E-2</v>
          </cell>
        </row>
        <row r="233">
          <cell r="A233" t="str">
            <v>JPY</v>
          </cell>
          <cell r="B233" t="str">
            <v>3M</v>
          </cell>
          <cell r="C233">
            <v>4.0626099999999998E-2</v>
          </cell>
        </row>
        <row r="234">
          <cell r="A234" t="str">
            <v>JPY</v>
          </cell>
          <cell r="B234" t="str">
            <v>4M</v>
          </cell>
          <cell r="C234">
            <v>4.0628699999999997E-2</v>
          </cell>
        </row>
        <row r="235">
          <cell r="A235" t="str">
            <v>JPY</v>
          </cell>
          <cell r="B235" t="str">
            <v>5M</v>
          </cell>
          <cell r="C235">
            <v>4.0631399999999998E-2</v>
          </cell>
        </row>
        <row r="236">
          <cell r="A236" t="str">
            <v>JPY</v>
          </cell>
          <cell r="B236" t="str">
            <v>6M</v>
          </cell>
          <cell r="C236">
            <v>4.0633700000000002E-2</v>
          </cell>
        </row>
        <row r="237">
          <cell r="A237" t="str">
            <v>JPY</v>
          </cell>
          <cell r="B237" t="str">
            <v>7M</v>
          </cell>
          <cell r="C237">
            <v>4.0646700000000001E-2</v>
          </cell>
        </row>
        <row r="238">
          <cell r="A238" t="str">
            <v>JPY</v>
          </cell>
          <cell r="B238" t="str">
            <v>8M</v>
          </cell>
          <cell r="C238">
            <v>4.0660200000000001E-2</v>
          </cell>
        </row>
        <row r="239">
          <cell r="A239" t="str">
            <v>JPY</v>
          </cell>
          <cell r="B239" t="str">
            <v>9M</v>
          </cell>
          <cell r="C239">
            <v>4.0672399999999997E-2</v>
          </cell>
        </row>
        <row r="240">
          <cell r="A240" t="str">
            <v>JPY</v>
          </cell>
          <cell r="B240" t="str">
            <v>10M</v>
          </cell>
          <cell r="C240">
            <v>4.0707E-2</v>
          </cell>
        </row>
        <row r="241">
          <cell r="A241" t="str">
            <v>JPY</v>
          </cell>
          <cell r="B241" t="str">
            <v>11M</v>
          </cell>
          <cell r="C241">
            <v>4.0735500000000001E-2</v>
          </cell>
        </row>
        <row r="242">
          <cell r="A242" t="str">
            <v>JPY</v>
          </cell>
          <cell r="B242" t="str">
            <v>1Y</v>
          </cell>
          <cell r="C242">
            <v>4.0765999999999997E-2</v>
          </cell>
        </row>
        <row r="243">
          <cell r="A243" t="str">
            <v>KWD</v>
          </cell>
          <cell r="B243" t="str">
            <v>0D</v>
          </cell>
          <cell r="C243">
            <v>13.084770000000001</v>
          </cell>
        </row>
        <row r="244">
          <cell r="A244" t="str">
            <v>KWD</v>
          </cell>
          <cell r="B244" t="str">
            <v>1D</v>
          </cell>
          <cell r="C244">
            <v>0</v>
          </cell>
        </row>
        <row r="245">
          <cell r="A245" t="str">
            <v>KWD</v>
          </cell>
          <cell r="B245" t="str">
            <v>7D</v>
          </cell>
          <cell r="C245">
            <v>13.081782</v>
          </cell>
        </row>
        <row r="246">
          <cell r="A246" t="str">
            <v>KWD</v>
          </cell>
          <cell r="B246" t="str">
            <v>14D</v>
          </cell>
          <cell r="C246">
            <v>13.079138199999999</v>
          </cell>
        </row>
        <row r="247">
          <cell r="A247" t="str">
            <v>KWD</v>
          </cell>
          <cell r="B247" t="str">
            <v>21D</v>
          </cell>
          <cell r="C247">
            <v>13.0764943</v>
          </cell>
        </row>
        <row r="248">
          <cell r="A248" t="str">
            <v>KWD</v>
          </cell>
          <cell r="B248" t="str">
            <v>1M</v>
          </cell>
          <cell r="C248">
            <v>13.072717300000001</v>
          </cell>
        </row>
        <row r="249">
          <cell r="A249" t="str">
            <v>KWD</v>
          </cell>
          <cell r="B249" t="str">
            <v>2M</v>
          </cell>
          <cell r="C249">
            <v>13.062785099999999</v>
          </cell>
        </row>
        <row r="250">
          <cell r="A250" t="str">
            <v>KWD</v>
          </cell>
          <cell r="B250" t="str">
            <v>3M</v>
          </cell>
          <cell r="C250">
            <v>13.0515379</v>
          </cell>
        </row>
        <row r="251">
          <cell r="A251" t="str">
            <v>KWD</v>
          </cell>
          <cell r="B251" t="str">
            <v>4M</v>
          </cell>
          <cell r="C251">
            <v>13.0438615</v>
          </cell>
        </row>
        <row r="252">
          <cell r="A252" t="str">
            <v>KWD</v>
          </cell>
          <cell r="B252" t="str">
            <v>5M</v>
          </cell>
          <cell r="C252">
            <v>13.0356734</v>
          </cell>
        </row>
        <row r="253">
          <cell r="A253" t="str">
            <v>KWD</v>
          </cell>
          <cell r="B253" t="str">
            <v>6M</v>
          </cell>
          <cell r="C253">
            <v>13.0282529</v>
          </cell>
        </row>
        <row r="254">
          <cell r="A254" t="str">
            <v>KWD</v>
          </cell>
          <cell r="B254" t="str">
            <v>7M</v>
          </cell>
          <cell r="C254">
            <v>13.0193546</v>
          </cell>
        </row>
        <row r="255">
          <cell r="A255" t="str">
            <v>KWD</v>
          </cell>
          <cell r="B255" t="str">
            <v>8M</v>
          </cell>
          <cell r="C255">
            <v>13.0104563</v>
          </cell>
        </row>
        <row r="256">
          <cell r="A256" t="str">
            <v>KWD</v>
          </cell>
          <cell r="B256" t="str">
            <v>9M</v>
          </cell>
          <cell r="C256">
            <v>13.001844999999999</v>
          </cell>
        </row>
        <row r="257">
          <cell r="A257" t="str">
            <v>KWD</v>
          </cell>
          <cell r="B257" t="str">
            <v>10M</v>
          </cell>
          <cell r="C257">
            <v>12.995414200000001</v>
          </cell>
        </row>
        <row r="258">
          <cell r="A258" t="str">
            <v>KWD</v>
          </cell>
          <cell r="B258" t="str">
            <v>11M</v>
          </cell>
          <cell r="C258">
            <v>12.989190799999999</v>
          </cell>
        </row>
        <row r="259">
          <cell r="A259" t="str">
            <v>KWD</v>
          </cell>
          <cell r="B259" t="str">
            <v>1Y</v>
          </cell>
          <cell r="C259">
            <v>12.982760000000001</v>
          </cell>
        </row>
        <row r="260">
          <cell r="A260" t="str">
            <v>LBP</v>
          </cell>
          <cell r="B260" t="str">
            <v>0D</v>
          </cell>
          <cell r="C260">
            <v>2.5000000000000001E-3</v>
          </cell>
        </row>
        <row r="261">
          <cell r="A261" t="str">
            <v>LBP</v>
          </cell>
          <cell r="B261" t="str">
            <v>1D</v>
          </cell>
          <cell r="C261">
            <v>2.5000000000000001E-3</v>
          </cell>
        </row>
        <row r="262">
          <cell r="A262" t="str">
            <v>LBP</v>
          </cell>
          <cell r="B262" t="str">
            <v>7D</v>
          </cell>
          <cell r="C262">
            <v>2.4999000000000002E-3</v>
          </cell>
        </row>
        <row r="263">
          <cell r="A263" t="str">
            <v>LBP</v>
          </cell>
          <cell r="B263" t="str">
            <v>14D</v>
          </cell>
          <cell r="C263">
            <v>2.4997999999999999E-3</v>
          </cell>
        </row>
        <row r="264">
          <cell r="A264" t="str">
            <v>LBP</v>
          </cell>
          <cell r="B264" t="str">
            <v>21D</v>
          </cell>
          <cell r="C264">
            <v>2.4997999999999999E-3</v>
          </cell>
        </row>
        <row r="265">
          <cell r="A265" t="str">
            <v>LBP</v>
          </cell>
          <cell r="B265" t="str">
            <v>1M</v>
          </cell>
          <cell r="C265">
            <v>2.4997000000000001E-3</v>
          </cell>
        </row>
        <row r="266">
          <cell r="A266" t="str">
            <v>LBP</v>
          </cell>
          <cell r="B266" t="str">
            <v>2M</v>
          </cell>
          <cell r="C266">
            <v>2.4992999999999999E-3</v>
          </cell>
        </row>
        <row r="267">
          <cell r="A267" t="str">
            <v>LBP</v>
          </cell>
          <cell r="B267" t="str">
            <v>3M</v>
          </cell>
          <cell r="C267">
            <v>2.4987E-3</v>
          </cell>
        </row>
        <row r="268">
          <cell r="A268" t="str">
            <v>LBP</v>
          </cell>
          <cell r="B268" t="str">
            <v>4M</v>
          </cell>
          <cell r="C268">
            <v>2.4981000000000001E-3</v>
          </cell>
        </row>
        <row r="269">
          <cell r="A269" t="str">
            <v>LBP</v>
          </cell>
          <cell r="B269" t="str">
            <v>5M</v>
          </cell>
          <cell r="C269">
            <v>2.4975000000000002E-3</v>
          </cell>
        </row>
        <row r="270">
          <cell r="A270" t="str">
            <v>LBP</v>
          </cell>
          <cell r="B270" t="str">
            <v>6M</v>
          </cell>
          <cell r="C270">
            <v>2.4970000000000001E-3</v>
          </cell>
        </row>
        <row r="271">
          <cell r="A271" t="str">
            <v>LBP</v>
          </cell>
          <cell r="B271" t="str">
            <v>7M</v>
          </cell>
          <cell r="C271">
            <v>2.4964000000000002E-3</v>
          </cell>
        </row>
        <row r="272">
          <cell r="A272" t="str">
            <v>LBP</v>
          </cell>
          <cell r="B272" t="str">
            <v>8M</v>
          </cell>
          <cell r="C272">
            <v>2.4957E-3</v>
          </cell>
        </row>
        <row r="273">
          <cell r="A273" t="str">
            <v>LBP</v>
          </cell>
          <cell r="B273" t="str">
            <v>9M</v>
          </cell>
          <cell r="C273">
            <v>2.4951000000000001E-3</v>
          </cell>
        </row>
        <row r="274">
          <cell r="A274" t="str">
            <v>LBP</v>
          </cell>
          <cell r="B274" t="str">
            <v>10M</v>
          </cell>
          <cell r="C274">
            <v>2.4945000000000002E-3</v>
          </cell>
        </row>
        <row r="275">
          <cell r="A275" t="str">
            <v>LBP</v>
          </cell>
          <cell r="B275" t="str">
            <v>11M</v>
          </cell>
          <cell r="C275">
            <v>2.4941E-3</v>
          </cell>
        </row>
        <row r="276">
          <cell r="A276" t="str">
            <v>LBP</v>
          </cell>
          <cell r="B276" t="str">
            <v>1Y</v>
          </cell>
          <cell r="C276">
            <v>2.4935999999999999E-3</v>
          </cell>
        </row>
        <row r="277">
          <cell r="A277" t="str">
            <v>MAD</v>
          </cell>
          <cell r="B277" t="str">
            <v>0D</v>
          </cell>
          <cell r="C277">
            <v>0.47789999999999999</v>
          </cell>
        </row>
        <row r="278">
          <cell r="A278" t="str">
            <v>MAD</v>
          </cell>
          <cell r="B278" t="str">
            <v>1D</v>
          </cell>
          <cell r="C278">
            <v>0.47778540000000003</v>
          </cell>
        </row>
        <row r="279">
          <cell r="A279" t="str">
            <v>MAD</v>
          </cell>
          <cell r="B279" t="str">
            <v>7D</v>
          </cell>
          <cell r="C279">
            <v>0.47710190000000002</v>
          </cell>
        </row>
        <row r="280">
          <cell r="A280" t="str">
            <v>MAD</v>
          </cell>
          <cell r="B280" t="str">
            <v>14D</v>
          </cell>
          <cell r="C280">
            <v>0.47633449999999999</v>
          </cell>
        </row>
        <row r="281">
          <cell r="A281" t="str">
            <v>MAD</v>
          </cell>
          <cell r="B281" t="str">
            <v>21D</v>
          </cell>
          <cell r="C281">
            <v>0.47556700000000002</v>
          </cell>
        </row>
        <row r="282">
          <cell r="A282" t="str">
            <v>MAD</v>
          </cell>
          <cell r="B282" t="str">
            <v>1M</v>
          </cell>
          <cell r="C282">
            <v>0.4741417</v>
          </cell>
        </row>
        <row r="283">
          <cell r="A283" t="str">
            <v>MAD</v>
          </cell>
          <cell r="B283" t="str">
            <v>2M</v>
          </cell>
          <cell r="C283">
            <v>0.4711764</v>
          </cell>
        </row>
        <row r="284">
          <cell r="A284" t="str">
            <v>MAD</v>
          </cell>
          <cell r="B284" t="str">
            <v>3M</v>
          </cell>
          <cell r="C284">
            <v>0.46905049999999998</v>
          </cell>
        </row>
        <row r="285">
          <cell r="A285" t="str">
            <v>MAD</v>
          </cell>
          <cell r="B285" t="str">
            <v>4M</v>
          </cell>
          <cell r="C285">
            <v>0.46629930000000003</v>
          </cell>
        </row>
        <row r="286">
          <cell r="A286" t="str">
            <v>MAD</v>
          </cell>
          <cell r="B286" t="str">
            <v>5M</v>
          </cell>
          <cell r="C286">
            <v>0.46327289999999999</v>
          </cell>
        </row>
        <row r="287">
          <cell r="A287" t="str">
            <v>MAD</v>
          </cell>
          <cell r="B287" t="str">
            <v>6M</v>
          </cell>
          <cell r="C287">
            <v>0.46070509999999998</v>
          </cell>
        </row>
        <row r="288">
          <cell r="A288" t="str">
            <v>MAD</v>
          </cell>
          <cell r="B288" t="str">
            <v>7M</v>
          </cell>
          <cell r="C288">
            <v>0.45700740000000001</v>
          </cell>
        </row>
        <row r="289">
          <cell r="A289" t="str">
            <v>MAD</v>
          </cell>
          <cell r="B289" t="str">
            <v>8M</v>
          </cell>
          <cell r="C289">
            <v>0.4531905</v>
          </cell>
        </row>
        <row r="290">
          <cell r="A290" t="str">
            <v>MAD</v>
          </cell>
          <cell r="B290" t="str">
            <v>9M</v>
          </cell>
          <cell r="C290">
            <v>0.4497313</v>
          </cell>
        </row>
        <row r="291">
          <cell r="A291" t="str">
            <v>MAD</v>
          </cell>
          <cell r="B291" t="str">
            <v>10M</v>
          </cell>
          <cell r="C291">
            <v>0.44643670000000002</v>
          </cell>
        </row>
        <row r="292">
          <cell r="A292" t="str">
            <v>MAD</v>
          </cell>
          <cell r="B292" t="str">
            <v>11M</v>
          </cell>
          <cell r="C292">
            <v>0.44372349999999999</v>
          </cell>
        </row>
        <row r="293">
          <cell r="A293" t="str">
            <v>MAD</v>
          </cell>
          <cell r="B293" t="str">
            <v>1Y</v>
          </cell>
          <cell r="C293">
            <v>0.4408165</v>
          </cell>
        </row>
        <row r="294">
          <cell r="A294" t="str">
            <v>NOK</v>
          </cell>
          <cell r="B294" t="str">
            <v>0D</v>
          </cell>
          <cell r="C294">
            <v>0.6512</v>
          </cell>
        </row>
        <row r="295">
          <cell r="A295" t="str">
            <v>NOK</v>
          </cell>
          <cell r="B295" t="str">
            <v>1D</v>
          </cell>
          <cell r="C295">
            <v>0.65116700000000005</v>
          </cell>
        </row>
        <row r="296">
          <cell r="A296" t="str">
            <v>NOK</v>
          </cell>
          <cell r="B296" t="str">
            <v>7D</v>
          </cell>
          <cell r="C296">
            <v>0.65097300000000002</v>
          </cell>
        </row>
        <row r="297">
          <cell r="A297" t="str">
            <v>NOK</v>
          </cell>
          <cell r="B297" t="str">
            <v>14D</v>
          </cell>
          <cell r="C297">
            <v>0.65075609999999995</v>
          </cell>
        </row>
        <row r="298">
          <cell r="A298" t="str">
            <v>NOK</v>
          </cell>
          <cell r="B298" t="str">
            <v>21D</v>
          </cell>
          <cell r="C298">
            <v>0.65053930000000004</v>
          </cell>
        </row>
        <row r="299">
          <cell r="A299" t="str">
            <v>NOK</v>
          </cell>
          <cell r="B299" t="str">
            <v>1M</v>
          </cell>
          <cell r="C299">
            <v>0.65013650000000001</v>
          </cell>
        </row>
        <row r="300">
          <cell r="A300" t="str">
            <v>NOK</v>
          </cell>
          <cell r="B300" t="str">
            <v>2M</v>
          </cell>
          <cell r="C300">
            <v>0.64917130000000001</v>
          </cell>
        </row>
        <row r="301">
          <cell r="A301" t="str">
            <v>NOK</v>
          </cell>
          <cell r="B301" t="str">
            <v>3M</v>
          </cell>
          <cell r="C301">
            <v>0.64808980000000005</v>
          </cell>
        </row>
        <row r="302">
          <cell r="A302" t="str">
            <v>NOK</v>
          </cell>
          <cell r="B302" t="str">
            <v>4M</v>
          </cell>
          <cell r="C302">
            <v>0.64696089999999995</v>
          </cell>
        </row>
        <row r="303">
          <cell r="A303" t="str">
            <v>NOK</v>
          </cell>
          <cell r="B303" t="str">
            <v>5M</v>
          </cell>
          <cell r="C303">
            <v>0.64567629999999998</v>
          </cell>
        </row>
        <row r="304">
          <cell r="A304" t="str">
            <v>NOK</v>
          </cell>
          <cell r="B304" t="str">
            <v>6M</v>
          </cell>
          <cell r="C304">
            <v>0.6445864</v>
          </cell>
        </row>
        <row r="305">
          <cell r="A305" t="str">
            <v>NOK</v>
          </cell>
          <cell r="B305" t="str">
            <v>7M</v>
          </cell>
          <cell r="C305">
            <v>0.64336470000000001</v>
          </cell>
        </row>
        <row r="306">
          <cell r="A306" t="str">
            <v>NOK</v>
          </cell>
          <cell r="B306" t="str">
            <v>8M</v>
          </cell>
          <cell r="C306">
            <v>0.64210370000000005</v>
          </cell>
        </row>
        <row r="307">
          <cell r="A307" t="str">
            <v>NOK</v>
          </cell>
          <cell r="B307" t="str">
            <v>9M</v>
          </cell>
          <cell r="C307">
            <v>0.6409608</v>
          </cell>
        </row>
        <row r="308">
          <cell r="A308" t="str">
            <v>NOK</v>
          </cell>
          <cell r="B308" t="str">
            <v>10M</v>
          </cell>
          <cell r="C308">
            <v>0.63969140000000002</v>
          </cell>
        </row>
        <row r="309">
          <cell r="A309" t="str">
            <v>NOK</v>
          </cell>
          <cell r="B309" t="str">
            <v>11M</v>
          </cell>
          <cell r="C309">
            <v>0.63864600000000005</v>
          </cell>
        </row>
        <row r="310">
          <cell r="A310" t="str">
            <v>NOK</v>
          </cell>
          <cell r="B310" t="str">
            <v>1Y</v>
          </cell>
          <cell r="C310">
            <v>0.63752589999999998</v>
          </cell>
        </row>
        <row r="311">
          <cell r="A311" t="str">
            <v>NZD</v>
          </cell>
          <cell r="B311" t="str">
            <v>0D</v>
          </cell>
          <cell r="C311">
            <v>2.7271999999999998</v>
          </cell>
        </row>
        <row r="312">
          <cell r="A312" t="str">
            <v>NZD</v>
          </cell>
          <cell r="B312" t="str">
            <v>1D</v>
          </cell>
          <cell r="C312">
            <v>2.7269755</v>
          </cell>
        </row>
        <row r="313">
          <cell r="A313" t="str">
            <v>NZD</v>
          </cell>
          <cell r="B313" t="str">
            <v>7D</v>
          </cell>
          <cell r="C313">
            <v>2.7257972000000001</v>
          </cell>
        </row>
        <row r="314">
          <cell r="A314" t="str">
            <v>NZD</v>
          </cell>
          <cell r="B314" t="str">
            <v>14D</v>
          </cell>
          <cell r="C314">
            <v>2.7243835999999999</v>
          </cell>
        </row>
        <row r="315">
          <cell r="A315" t="str">
            <v>NZD</v>
          </cell>
          <cell r="B315" t="str">
            <v>21D</v>
          </cell>
          <cell r="C315">
            <v>2.7229700000000001</v>
          </cell>
        </row>
        <row r="316">
          <cell r="A316" t="str">
            <v>NZD</v>
          </cell>
          <cell r="B316" t="str">
            <v>1M</v>
          </cell>
          <cell r="C316">
            <v>2.7205466</v>
          </cell>
        </row>
        <row r="317">
          <cell r="A317" t="str">
            <v>NZD</v>
          </cell>
          <cell r="B317" t="str">
            <v>2M</v>
          </cell>
          <cell r="C317">
            <v>2.7148272000000002</v>
          </cell>
        </row>
        <row r="318">
          <cell r="A318" t="str">
            <v>NZD</v>
          </cell>
          <cell r="B318" t="str">
            <v>3M</v>
          </cell>
          <cell r="C318">
            <v>2.7082210999999998</v>
          </cell>
        </row>
        <row r="319">
          <cell r="A319" t="str">
            <v>NZD</v>
          </cell>
          <cell r="B319" t="str">
            <v>4M</v>
          </cell>
          <cell r="C319">
            <v>2.7008573</v>
          </cell>
        </row>
        <row r="320">
          <cell r="A320" t="str">
            <v>NZD</v>
          </cell>
          <cell r="B320" t="str">
            <v>5M</v>
          </cell>
          <cell r="C320">
            <v>2.6927569999999998</v>
          </cell>
        </row>
        <row r="321">
          <cell r="A321" t="str">
            <v>NZD</v>
          </cell>
          <cell r="B321" t="str">
            <v>6M</v>
          </cell>
          <cell r="C321">
            <v>2.6858841</v>
          </cell>
        </row>
        <row r="322">
          <cell r="A322" t="str">
            <v>NZD</v>
          </cell>
          <cell r="B322" t="str">
            <v>7M</v>
          </cell>
          <cell r="C322">
            <v>2.6766776999999999</v>
          </cell>
        </row>
        <row r="323">
          <cell r="A323" t="str">
            <v>NZD</v>
          </cell>
          <cell r="B323" t="str">
            <v>8M</v>
          </cell>
          <cell r="C323">
            <v>2.6690958999999999</v>
          </cell>
        </row>
        <row r="324">
          <cell r="A324" t="str">
            <v>NZD</v>
          </cell>
          <cell r="B324" t="str">
            <v>9M</v>
          </cell>
          <cell r="C324">
            <v>2.6609726</v>
          </cell>
        </row>
        <row r="325">
          <cell r="A325" t="str">
            <v>NZD</v>
          </cell>
          <cell r="B325" t="str">
            <v>10M</v>
          </cell>
          <cell r="C325">
            <v>2.6514541999999999</v>
          </cell>
        </row>
        <row r="326">
          <cell r="A326" t="str">
            <v>NZD</v>
          </cell>
          <cell r="B326" t="str">
            <v>11M</v>
          </cell>
          <cell r="C326">
            <v>2.6433779999999998</v>
          </cell>
        </row>
        <row r="327">
          <cell r="A327" t="str">
            <v>NZD</v>
          </cell>
          <cell r="B327" t="str">
            <v>1Y</v>
          </cell>
          <cell r="C327">
            <v>2.6344363999999998</v>
          </cell>
        </row>
        <row r="328">
          <cell r="A328" t="str">
            <v>OMR</v>
          </cell>
          <cell r="B328" t="str">
            <v>0D</v>
          </cell>
          <cell r="C328">
            <v>9.7426999999999992</v>
          </cell>
        </row>
        <row r="329">
          <cell r="A329" t="str">
            <v>OMR</v>
          </cell>
          <cell r="B329" t="str">
            <v>1D</v>
          </cell>
          <cell r="C329">
            <v>0</v>
          </cell>
        </row>
        <row r="330">
          <cell r="A330" t="str">
            <v>OMR</v>
          </cell>
          <cell r="B330" t="str">
            <v>7D</v>
          </cell>
          <cell r="C330">
            <v>9.7425610999999996</v>
          </cell>
        </row>
        <row r="331">
          <cell r="A331" t="str">
            <v>OMR</v>
          </cell>
          <cell r="B331" t="str">
            <v>14D</v>
          </cell>
          <cell r="C331">
            <v>9.7427776000000001</v>
          </cell>
        </row>
        <row r="332">
          <cell r="A332" t="str">
            <v>OMR</v>
          </cell>
          <cell r="B332" t="str">
            <v>21D</v>
          </cell>
          <cell r="C332">
            <v>9.7429942</v>
          </cell>
        </row>
        <row r="333">
          <cell r="A333" t="str">
            <v>OMR</v>
          </cell>
          <cell r="B333" t="str">
            <v>1M</v>
          </cell>
          <cell r="C333">
            <v>9.7433034999999997</v>
          </cell>
        </row>
        <row r="334">
          <cell r="A334" t="str">
            <v>OMR</v>
          </cell>
          <cell r="B334" t="str">
            <v>2M</v>
          </cell>
          <cell r="C334">
            <v>9.7445372999999993</v>
          </cell>
        </row>
        <row r="335">
          <cell r="A335" t="str">
            <v>OMR</v>
          </cell>
          <cell r="B335" t="str">
            <v>3M</v>
          </cell>
          <cell r="C335">
            <v>9.7439794000000006</v>
          </cell>
        </row>
        <row r="336">
          <cell r="A336" t="str">
            <v>OMR</v>
          </cell>
          <cell r="B336" t="str">
            <v>4M</v>
          </cell>
          <cell r="C336">
            <v>9.7441256000000003</v>
          </cell>
        </row>
        <row r="337">
          <cell r="A337" t="str">
            <v>OMR</v>
          </cell>
          <cell r="B337" t="str">
            <v>5M</v>
          </cell>
          <cell r="C337">
            <v>9.7442816000000008</v>
          </cell>
        </row>
        <row r="338">
          <cell r="A338" t="str">
            <v>OMR</v>
          </cell>
          <cell r="B338" t="str">
            <v>6M</v>
          </cell>
          <cell r="C338">
            <v>9.7444229</v>
          </cell>
        </row>
        <row r="339">
          <cell r="A339" t="str">
            <v>OMR</v>
          </cell>
          <cell r="B339" t="str">
            <v>7M</v>
          </cell>
          <cell r="C339">
            <v>9.7440195999999997</v>
          </cell>
        </row>
        <row r="340">
          <cell r="A340" t="str">
            <v>OMR</v>
          </cell>
          <cell r="B340" t="str">
            <v>8M</v>
          </cell>
          <cell r="C340">
            <v>9.7436162999999993</v>
          </cell>
        </row>
        <row r="341">
          <cell r="A341" t="str">
            <v>OMR</v>
          </cell>
          <cell r="B341" t="str">
            <v>9M</v>
          </cell>
          <cell r="C341">
            <v>9.7432259999999999</v>
          </cell>
        </row>
        <row r="342">
          <cell r="A342" t="str">
            <v>OMR</v>
          </cell>
          <cell r="B342" t="str">
            <v>10M</v>
          </cell>
          <cell r="C342">
            <v>9.7429617000000004</v>
          </cell>
        </row>
        <row r="343">
          <cell r="A343" t="str">
            <v>OMR</v>
          </cell>
          <cell r="B343" t="str">
            <v>11M</v>
          </cell>
          <cell r="C343">
            <v>9.7427060000000001</v>
          </cell>
        </row>
        <row r="344">
          <cell r="A344" t="str">
            <v>OMR</v>
          </cell>
          <cell r="B344" t="str">
            <v>1Y</v>
          </cell>
          <cell r="C344">
            <v>9.7424417999999999</v>
          </cell>
        </row>
        <row r="345">
          <cell r="A345" t="str">
            <v>PHP</v>
          </cell>
          <cell r="B345" t="str">
            <v>0D</v>
          </cell>
          <cell r="C345">
            <v>8.1199999999999994E-2</v>
          </cell>
        </row>
        <row r="346">
          <cell r="A346" t="str">
            <v>PHP</v>
          </cell>
          <cell r="B346" t="str">
            <v>1D</v>
          </cell>
          <cell r="C346">
            <v>8.1199300000000002E-2</v>
          </cell>
        </row>
        <row r="347">
          <cell r="A347" t="str">
            <v>PHP</v>
          </cell>
          <cell r="B347" t="str">
            <v>7D</v>
          </cell>
          <cell r="C347">
            <v>8.1195600000000007E-2</v>
          </cell>
        </row>
        <row r="348">
          <cell r="A348" t="str">
            <v>PHP</v>
          </cell>
          <cell r="B348" t="str">
            <v>14D</v>
          </cell>
          <cell r="C348">
            <v>8.1193799999999997E-2</v>
          </cell>
        </row>
        <row r="349">
          <cell r="A349" t="str">
            <v>PHP</v>
          </cell>
          <cell r="B349" t="str">
            <v>21D</v>
          </cell>
          <cell r="C349">
            <v>8.1192E-2</v>
          </cell>
        </row>
        <row r="350">
          <cell r="A350" t="str">
            <v>PHP</v>
          </cell>
          <cell r="B350" t="str">
            <v>1M</v>
          </cell>
          <cell r="C350">
            <v>8.1188700000000003E-2</v>
          </cell>
        </row>
        <row r="351">
          <cell r="A351" t="str">
            <v>PHP</v>
          </cell>
          <cell r="B351" t="str">
            <v>2M</v>
          </cell>
          <cell r="C351">
            <v>8.1176499999999999E-2</v>
          </cell>
        </row>
        <row r="352">
          <cell r="A352" t="str">
            <v>PHP</v>
          </cell>
          <cell r="B352" t="str">
            <v>3M</v>
          </cell>
          <cell r="C352">
            <v>8.1156599999999995E-2</v>
          </cell>
        </row>
        <row r="353">
          <cell r="A353" t="str">
            <v>PHP</v>
          </cell>
          <cell r="B353" t="str">
            <v>4M</v>
          </cell>
          <cell r="C353">
            <v>8.1139000000000003E-2</v>
          </cell>
        </row>
        <row r="354">
          <cell r="A354" t="str">
            <v>PHP</v>
          </cell>
          <cell r="B354" t="str">
            <v>5M</v>
          </cell>
          <cell r="C354">
            <v>8.1119499999999997E-2</v>
          </cell>
        </row>
        <row r="355">
          <cell r="A355" t="str">
            <v>PHP</v>
          </cell>
          <cell r="B355" t="str">
            <v>6M</v>
          </cell>
          <cell r="C355">
            <v>8.1102999999999995E-2</v>
          </cell>
        </row>
        <row r="356">
          <cell r="A356" t="str">
            <v>PHP</v>
          </cell>
          <cell r="B356" t="str">
            <v>7M</v>
          </cell>
          <cell r="C356">
            <v>8.1081500000000001E-2</v>
          </cell>
        </row>
        <row r="357">
          <cell r="A357" t="str">
            <v>PHP</v>
          </cell>
          <cell r="B357" t="str">
            <v>8M</v>
          </cell>
          <cell r="C357">
            <v>8.1059199999999998E-2</v>
          </cell>
        </row>
        <row r="358">
          <cell r="A358" t="str">
            <v>PHP</v>
          </cell>
          <cell r="B358" t="str">
            <v>9M</v>
          </cell>
          <cell r="C358">
            <v>8.1039100000000003E-2</v>
          </cell>
        </row>
        <row r="359">
          <cell r="A359" t="str">
            <v>PHP</v>
          </cell>
          <cell r="B359" t="str">
            <v>10M</v>
          </cell>
          <cell r="C359">
            <v>8.1021200000000002E-2</v>
          </cell>
        </row>
        <row r="360">
          <cell r="A360" t="str">
            <v>PHP</v>
          </cell>
          <cell r="B360" t="str">
            <v>11M</v>
          </cell>
          <cell r="C360">
            <v>8.1006599999999998E-2</v>
          </cell>
        </row>
        <row r="361">
          <cell r="A361" t="str">
            <v>PHP</v>
          </cell>
          <cell r="B361" t="str">
            <v>1Y</v>
          </cell>
          <cell r="C361">
            <v>8.0990800000000002E-2</v>
          </cell>
        </row>
        <row r="362">
          <cell r="A362" t="str">
            <v>PKR</v>
          </cell>
          <cell r="B362" t="str">
            <v>0D</v>
          </cell>
          <cell r="C362">
            <v>4.4499999999999998E-2</v>
          </cell>
        </row>
        <row r="363">
          <cell r="A363" t="str">
            <v>PKR</v>
          </cell>
          <cell r="B363" t="str">
            <v>1D</v>
          </cell>
          <cell r="C363">
            <v>0</v>
          </cell>
        </row>
        <row r="364">
          <cell r="A364" t="str">
            <v>PKR</v>
          </cell>
          <cell r="B364" t="str">
            <v>7D</v>
          </cell>
          <cell r="C364">
            <v>4.4496899999999999E-2</v>
          </cell>
        </row>
        <row r="365">
          <cell r="A365" t="str">
            <v>PKR</v>
          </cell>
          <cell r="B365" t="str">
            <v>14D</v>
          </cell>
          <cell r="C365">
            <v>4.4495100000000003E-2</v>
          </cell>
        </row>
        <row r="366">
          <cell r="A366" t="str">
            <v>PKR</v>
          </cell>
          <cell r="B366" t="str">
            <v>21D</v>
          </cell>
          <cell r="C366">
            <v>4.4493400000000002E-2</v>
          </cell>
        </row>
        <row r="367">
          <cell r="A367" t="str">
            <v>PKR</v>
          </cell>
          <cell r="B367" t="str">
            <v>1M</v>
          </cell>
          <cell r="C367">
            <v>4.4491000000000003E-2</v>
          </cell>
        </row>
        <row r="368">
          <cell r="A368" t="str">
            <v>PKR</v>
          </cell>
          <cell r="B368" t="str">
            <v>2M</v>
          </cell>
          <cell r="C368">
            <v>4.4481100000000003E-2</v>
          </cell>
        </row>
        <row r="369">
          <cell r="A369" t="str">
            <v>PKR</v>
          </cell>
          <cell r="B369" t="str">
            <v>3M</v>
          </cell>
          <cell r="C369">
            <v>4.4465999999999999E-2</v>
          </cell>
        </row>
        <row r="370">
          <cell r="A370" t="str">
            <v>PKR</v>
          </cell>
          <cell r="B370" t="str">
            <v>4M</v>
          </cell>
          <cell r="C370">
            <v>4.4452499999999999E-2</v>
          </cell>
        </row>
        <row r="371">
          <cell r="A371" t="str">
            <v>PKR</v>
          </cell>
          <cell r="B371" t="str">
            <v>5M</v>
          </cell>
          <cell r="C371">
            <v>4.4438199999999997E-2</v>
          </cell>
        </row>
        <row r="372">
          <cell r="A372" t="str">
            <v>PKR</v>
          </cell>
          <cell r="B372" t="str">
            <v>6M</v>
          </cell>
          <cell r="C372">
            <v>4.4425100000000002E-2</v>
          </cell>
        </row>
        <row r="373">
          <cell r="A373" t="str">
            <v>PKR</v>
          </cell>
          <cell r="B373" t="str">
            <v>7M</v>
          </cell>
          <cell r="C373">
            <v>4.4409900000000002E-2</v>
          </cell>
        </row>
        <row r="374">
          <cell r="A374" t="str">
            <v>PKR</v>
          </cell>
          <cell r="B374" t="str">
            <v>8M</v>
          </cell>
          <cell r="C374">
            <v>4.4394599999999999E-2</v>
          </cell>
        </row>
        <row r="375">
          <cell r="A375" t="str">
            <v>PKR</v>
          </cell>
          <cell r="B375" t="str">
            <v>9M</v>
          </cell>
          <cell r="C375">
            <v>4.4379799999999997E-2</v>
          </cell>
        </row>
        <row r="376">
          <cell r="A376" t="str">
            <v>PKR</v>
          </cell>
          <cell r="B376" t="str">
            <v>10M</v>
          </cell>
          <cell r="C376">
            <v>4.4366700000000002E-2</v>
          </cell>
        </row>
        <row r="377">
          <cell r="A377" t="str">
            <v>PKR</v>
          </cell>
          <cell r="B377" t="str">
            <v>11M</v>
          </cell>
          <cell r="C377">
            <v>4.4353999999999998E-2</v>
          </cell>
        </row>
        <row r="378">
          <cell r="A378" t="str">
            <v>PKR</v>
          </cell>
          <cell r="B378" t="str">
            <v>1Y</v>
          </cell>
          <cell r="C378">
            <v>4.4340900000000003E-2</v>
          </cell>
        </row>
        <row r="379">
          <cell r="A379" t="str">
            <v>QAR</v>
          </cell>
          <cell r="B379" t="str">
            <v>0D</v>
          </cell>
          <cell r="C379">
            <v>1.0299</v>
          </cell>
        </row>
        <row r="380">
          <cell r="A380" t="str">
            <v>QAR</v>
          </cell>
          <cell r="B380" t="str">
            <v>1D</v>
          </cell>
          <cell r="C380">
            <v>0</v>
          </cell>
        </row>
        <row r="381">
          <cell r="A381" t="str">
            <v>QAR</v>
          </cell>
          <cell r="B381" t="str">
            <v>7D</v>
          </cell>
          <cell r="C381">
            <v>1.0297178</v>
          </cell>
        </row>
        <row r="382">
          <cell r="A382" t="str">
            <v>QAR</v>
          </cell>
          <cell r="B382" t="str">
            <v>14D</v>
          </cell>
          <cell r="C382">
            <v>1.0296441999999999</v>
          </cell>
        </row>
        <row r="383">
          <cell r="A383" t="str">
            <v>QAR</v>
          </cell>
          <cell r="B383" t="str">
            <v>21D</v>
          </cell>
          <cell r="C383">
            <v>1.0295707000000001</v>
          </cell>
        </row>
        <row r="384">
          <cell r="A384" t="str">
            <v>QAR</v>
          </cell>
          <cell r="B384" t="str">
            <v>1M</v>
          </cell>
          <cell r="C384">
            <v>1.0294656</v>
          </cell>
        </row>
        <row r="385">
          <cell r="A385" t="str">
            <v>QAR</v>
          </cell>
          <cell r="B385" t="str">
            <v>2M</v>
          </cell>
          <cell r="C385">
            <v>1.0290459999999999</v>
          </cell>
        </row>
        <row r="386">
          <cell r="A386" t="str">
            <v>QAR</v>
          </cell>
          <cell r="B386" t="str">
            <v>3M</v>
          </cell>
          <cell r="C386">
            <v>1.0284934999999999</v>
          </cell>
        </row>
        <row r="387">
          <cell r="A387" t="str">
            <v>QAR</v>
          </cell>
          <cell r="B387" t="str">
            <v>4M</v>
          </cell>
          <cell r="C387">
            <v>1.0280847</v>
          </cell>
        </row>
        <row r="388">
          <cell r="A388" t="str">
            <v>QAR</v>
          </cell>
          <cell r="B388" t="str">
            <v>5M</v>
          </cell>
          <cell r="C388">
            <v>1.0276486</v>
          </cell>
        </row>
        <row r="389">
          <cell r="A389" t="str">
            <v>QAR</v>
          </cell>
          <cell r="B389" t="str">
            <v>6M</v>
          </cell>
          <cell r="C389">
            <v>1.0272534</v>
          </cell>
        </row>
        <row r="390">
          <cell r="A390" t="str">
            <v>QAR</v>
          </cell>
          <cell r="B390" t="str">
            <v>7M</v>
          </cell>
          <cell r="C390">
            <v>1.0267868</v>
          </cell>
        </row>
        <row r="391">
          <cell r="A391" t="str">
            <v>QAR</v>
          </cell>
          <cell r="B391" t="str">
            <v>8M</v>
          </cell>
          <cell r="C391">
            <v>1.0263202</v>
          </cell>
        </row>
        <row r="392">
          <cell r="A392" t="str">
            <v>QAR</v>
          </cell>
          <cell r="B392" t="str">
            <v>9M</v>
          </cell>
          <cell r="C392">
            <v>1.0258687</v>
          </cell>
        </row>
        <row r="393">
          <cell r="A393" t="str">
            <v>QAR</v>
          </cell>
          <cell r="B393" t="str">
            <v>10M</v>
          </cell>
          <cell r="C393">
            <v>1.0254717</v>
          </cell>
        </row>
        <row r="394">
          <cell r="A394" t="str">
            <v>QAR</v>
          </cell>
          <cell r="B394" t="str">
            <v>11M</v>
          </cell>
          <cell r="C394">
            <v>1.0250876</v>
          </cell>
        </row>
        <row r="395">
          <cell r="A395" t="str">
            <v>QAR</v>
          </cell>
          <cell r="B395" t="str">
            <v>1Y</v>
          </cell>
          <cell r="C395">
            <v>1.0246907000000001</v>
          </cell>
        </row>
        <row r="396">
          <cell r="A396" t="str">
            <v>SEK</v>
          </cell>
          <cell r="B396" t="str">
            <v>0D</v>
          </cell>
          <cell r="C396">
            <v>0.5272</v>
          </cell>
        </row>
        <row r="397">
          <cell r="A397" t="str">
            <v>SEK</v>
          </cell>
          <cell r="B397" t="str">
            <v>1D</v>
          </cell>
          <cell r="C397">
            <v>0.52719959999999999</v>
          </cell>
        </row>
        <row r="398">
          <cell r="A398" t="str">
            <v>SEK</v>
          </cell>
          <cell r="B398" t="str">
            <v>7D</v>
          </cell>
          <cell r="C398">
            <v>0.52720140000000004</v>
          </cell>
        </row>
        <row r="399">
          <cell r="A399" t="str">
            <v>SEK</v>
          </cell>
          <cell r="B399" t="str">
            <v>14D</v>
          </cell>
          <cell r="C399">
            <v>0.52720920000000004</v>
          </cell>
        </row>
        <row r="400">
          <cell r="A400" t="str">
            <v>SEK</v>
          </cell>
          <cell r="B400" t="str">
            <v>21D</v>
          </cell>
          <cell r="C400">
            <v>0.52721709999999999</v>
          </cell>
        </row>
        <row r="401">
          <cell r="A401" t="str">
            <v>SEK</v>
          </cell>
          <cell r="B401" t="str">
            <v>1M</v>
          </cell>
          <cell r="C401">
            <v>0.52723160000000002</v>
          </cell>
        </row>
        <row r="402">
          <cell r="A402" t="str">
            <v>SEK</v>
          </cell>
          <cell r="B402" t="str">
            <v>2M</v>
          </cell>
          <cell r="C402">
            <v>0.52723019999999998</v>
          </cell>
        </row>
        <row r="403">
          <cell r="A403" t="str">
            <v>SEK</v>
          </cell>
          <cell r="B403" t="str">
            <v>3M</v>
          </cell>
          <cell r="C403">
            <v>0.52717579999999997</v>
          </cell>
        </row>
        <row r="404">
          <cell r="A404" t="str">
            <v>SEK</v>
          </cell>
          <cell r="B404" t="str">
            <v>4M</v>
          </cell>
          <cell r="C404">
            <v>0.52714910000000004</v>
          </cell>
        </row>
        <row r="405">
          <cell r="A405" t="str">
            <v>SEK</v>
          </cell>
          <cell r="B405" t="str">
            <v>5M</v>
          </cell>
          <cell r="C405">
            <v>0.52711450000000004</v>
          </cell>
        </row>
        <row r="406">
          <cell r="A406" t="str">
            <v>SEK</v>
          </cell>
          <cell r="B406" t="str">
            <v>6M</v>
          </cell>
          <cell r="C406">
            <v>0.52712000000000003</v>
          </cell>
        </row>
        <row r="407">
          <cell r="A407" t="str">
            <v>SEK</v>
          </cell>
          <cell r="B407" t="str">
            <v>7M</v>
          </cell>
          <cell r="C407">
            <v>0.52705979999999997</v>
          </cell>
        </row>
        <row r="408">
          <cell r="A408" t="str">
            <v>SEK</v>
          </cell>
          <cell r="B408" t="str">
            <v>8M</v>
          </cell>
          <cell r="C408">
            <v>0.52699759999999995</v>
          </cell>
        </row>
        <row r="409">
          <cell r="A409" t="str">
            <v>SEK</v>
          </cell>
          <cell r="B409" t="str">
            <v>9M</v>
          </cell>
          <cell r="C409">
            <v>0.52694129999999995</v>
          </cell>
        </row>
        <row r="410">
          <cell r="A410" t="str">
            <v>SEK</v>
          </cell>
          <cell r="B410" t="str">
            <v>10M</v>
          </cell>
          <cell r="C410">
            <v>0.52686390000000005</v>
          </cell>
        </row>
        <row r="411">
          <cell r="A411" t="str">
            <v>SEK</v>
          </cell>
          <cell r="B411" t="str">
            <v>11M</v>
          </cell>
          <cell r="C411">
            <v>0.52680009999999999</v>
          </cell>
        </row>
        <row r="412">
          <cell r="A412" t="str">
            <v>SEK</v>
          </cell>
          <cell r="B412" t="str">
            <v>1Y</v>
          </cell>
          <cell r="C412">
            <v>0.52673170000000002</v>
          </cell>
        </row>
        <row r="413">
          <cell r="A413" t="str">
            <v>SGD</v>
          </cell>
          <cell r="B413" t="str">
            <v>0D</v>
          </cell>
          <cell r="C413">
            <v>2.6762999999999999</v>
          </cell>
        </row>
        <row r="414">
          <cell r="A414" t="str">
            <v>SGD</v>
          </cell>
          <cell r="B414" t="str">
            <v>1D</v>
          </cell>
          <cell r="C414">
            <v>2.6762529000000002</v>
          </cell>
        </row>
        <row r="415">
          <cell r="A415" t="str">
            <v>SGD</v>
          </cell>
          <cell r="B415" t="str">
            <v>7D</v>
          </cell>
          <cell r="C415">
            <v>2.6759848000000002</v>
          </cell>
        </row>
        <row r="416">
          <cell r="A416" t="str">
            <v>SGD</v>
          </cell>
          <cell r="B416" t="str">
            <v>14D</v>
          </cell>
          <cell r="C416">
            <v>2.6757292000000001</v>
          </cell>
        </row>
        <row r="417">
          <cell r="A417" t="str">
            <v>SGD</v>
          </cell>
          <cell r="B417" t="str">
            <v>21D</v>
          </cell>
          <cell r="C417">
            <v>2.6754736000000001</v>
          </cell>
        </row>
        <row r="418">
          <cell r="A418" t="str">
            <v>SGD</v>
          </cell>
          <cell r="B418" t="str">
            <v>1M</v>
          </cell>
          <cell r="C418">
            <v>2.6749988999999998</v>
          </cell>
        </row>
        <row r="419">
          <cell r="A419" t="str">
            <v>SGD</v>
          </cell>
          <cell r="B419" t="str">
            <v>2M</v>
          </cell>
          <cell r="C419">
            <v>2.6735921999999999</v>
          </cell>
        </row>
        <row r="420">
          <cell r="A420" t="str">
            <v>SGD</v>
          </cell>
          <cell r="B420" t="str">
            <v>3M</v>
          </cell>
          <cell r="C420">
            <v>2.6726793999999998</v>
          </cell>
        </row>
        <row r="421">
          <cell r="A421" t="str">
            <v>SGD</v>
          </cell>
          <cell r="B421" t="str">
            <v>4M</v>
          </cell>
          <cell r="C421">
            <v>2.6715705999999999</v>
          </cell>
        </row>
        <row r="422">
          <cell r="A422" t="str">
            <v>SGD</v>
          </cell>
          <cell r="B422" t="str">
            <v>5M</v>
          </cell>
          <cell r="C422">
            <v>2.6703510000000001</v>
          </cell>
        </row>
        <row r="423">
          <cell r="A423" t="str">
            <v>SGD</v>
          </cell>
          <cell r="B423" t="str">
            <v>6M</v>
          </cell>
          <cell r="C423">
            <v>2.6693161000000001</v>
          </cell>
        </row>
        <row r="424">
          <cell r="A424" t="str">
            <v>SGD</v>
          </cell>
          <cell r="B424" t="str">
            <v>7M</v>
          </cell>
          <cell r="C424">
            <v>2.6684575000000001</v>
          </cell>
        </row>
        <row r="425">
          <cell r="A425" t="str">
            <v>SGD</v>
          </cell>
          <cell r="B425" t="str">
            <v>8M</v>
          </cell>
          <cell r="C425">
            <v>2.6675711999999998</v>
          </cell>
        </row>
        <row r="426">
          <cell r="A426" t="str">
            <v>SGD</v>
          </cell>
          <cell r="B426" t="str">
            <v>9M</v>
          </cell>
          <cell r="C426">
            <v>2.6667679</v>
          </cell>
        </row>
        <row r="427">
          <cell r="A427" t="str">
            <v>SGD</v>
          </cell>
          <cell r="B427" t="str">
            <v>10M</v>
          </cell>
          <cell r="C427">
            <v>2.6658157999999998</v>
          </cell>
        </row>
        <row r="428">
          <cell r="A428" t="str">
            <v>SGD</v>
          </cell>
          <cell r="B428" t="str">
            <v>11M</v>
          </cell>
          <cell r="C428">
            <v>2.6650318</v>
          </cell>
        </row>
        <row r="429">
          <cell r="A429" t="str">
            <v>SGD</v>
          </cell>
          <cell r="B429" t="str">
            <v>1Y</v>
          </cell>
          <cell r="C429">
            <v>2.6641916999999999</v>
          </cell>
        </row>
        <row r="430">
          <cell r="A430" t="str">
            <v>SYP</v>
          </cell>
          <cell r="B430" t="str">
            <v>0D</v>
          </cell>
          <cell r="C430">
            <v>8.2299999999999998E-2</v>
          </cell>
        </row>
        <row r="431">
          <cell r="A431" t="str">
            <v>SYP</v>
          </cell>
          <cell r="B431" t="str">
            <v>1D</v>
          </cell>
          <cell r="C431">
            <v>8.2299300000000006E-2</v>
          </cell>
        </row>
        <row r="432">
          <cell r="A432" t="str">
            <v>SYP</v>
          </cell>
          <cell r="B432" t="str">
            <v>7D</v>
          </cell>
          <cell r="C432">
            <v>8.2295599999999997E-2</v>
          </cell>
        </row>
        <row r="433">
          <cell r="A433" t="str">
            <v>SYP</v>
          </cell>
          <cell r="B433" t="str">
            <v>14D</v>
          </cell>
          <cell r="C433">
            <v>8.22938E-2</v>
          </cell>
        </row>
        <row r="434">
          <cell r="A434" t="str">
            <v>SYP</v>
          </cell>
          <cell r="B434" t="str">
            <v>21D</v>
          </cell>
          <cell r="C434">
            <v>8.2292000000000004E-2</v>
          </cell>
        </row>
        <row r="435">
          <cell r="A435" t="str">
            <v>SYP</v>
          </cell>
          <cell r="B435" t="str">
            <v>1M</v>
          </cell>
          <cell r="C435">
            <v>8.2288600000000003E-2</v>
          </cell>
        </row>
        <row r="436">
          <cell r="A436" t="str">
            <v>SYP</v>
          </cell>
          <cell r="B436" t="str">
            <v>2M</v>
          </cell>
          <cell r="C436">
            <v>8.2275600000000004E-2</v>
          </cell>
        </row>
        <row r="437">
          <cell r="A437" t="str">
            <v>SYP</v>
          </cell>
          <cell r="B437" t="str">
            <v>3M</v>
          </cell>
          <cell r="C437">
            <v>8.2256200000000002E-2</v>
          </cell>
        </row>
        <row r="438">
          <cell r="A438" t="str">
            <v>SYP</v>
          </cell>
          <cell r="B438" t="str">
            <v>4M</v>
          </cell>
          <cell r="C438">
            <v>8.22383E-2</v>
          </cell>
        </row>
        <row r="439">
          <cell r="A439" t="str">
            <v>SYP</v>
          </cell>
          <cell r="B439" t="str">
            <v>5M</v>
          </cell>
          <cell r="C439">
            <v>8.2218600000000003E-2</v>
          </cell>
        </row>
        <row r="440">
          <cell r="A440" t="str">
            <v>SYP</v>
          </cell>
          <cell r="B440" t="str">
            <v>6M</v>
          </cell>
          <cell r="C440">
            <v>8.2201899999999994E-2</v>
          </cell>
        </row>
        <row r="441">
          <cell r="A441" t="str">
            <v>SYP</v>
          </cell>
          <cell r="B441" t="str">
            <v>7M</v>
          </cell>
          <cell r="C441">
            <v>8.2180100000000006E-2</v>
          </cell>
        </row>
        <row r="442">
          <cell r="A442" t="str">
            <v>SYP</v>
          </cell>
          <cell r="B442" t="str">
            <v>8M</v>
          </cell>
          <cell r="C442">
            <v>8.2157599999999997E-2</v>
          </cell>
        </row>
        <row r="443">
          <cell r="A443" t="str">
            <v>SYP</v>
          </cell>
          <cell r="B443" t="str">
            <v>9M</v>
          </cell>
          <cell r="C443">
            <v>8.2137199999999994E-2</v>
          </cell>
        </row>
        <row r="444">
          <cell r="A444" t="str">
            <v>SYP</v>
          </cell>
          <cell r="B444" t="str">
            <v>10M</v>
          </cell>
          <cell r="C444">
            <v>8.2119200000000003E-2</v>
          </cell>
        </row>
        <row r="445">
          <cell r="A445" t="str">
            <v>SYP</v>
          </cell>
          <cell r="B445" t="str">
            <v>11M</v>
          </cell>
          <cell r="C445">
            <v>8.2104300000000005E-2</v>
          </cell>
        </row>
        <row r="446">
          <cell r="A446" t="str">
            <v>SYP</v>
          </cell>
          <cell r="B446" t="str">
            <v>1Y</v>
          </cell>
          <cell r="C446">
            <v>8.2088400000000006E-2</v>
          </cell>
        </row>
        <row r="447">
          <cell r="A447" t="str">
            <v>USD</v>
          </cell>
          <cell r="B447" t="str">
            <v>0D</v>
          </cell>
          <cell r="C447">
            <v>3.75075</v>
          </cell>
        </row>
        <row r="448">
          <cell r="A448" t="str">
            <v>USD</v>
          </cell>
          <cell r="B448" t="str">
            <v>1D</v>
          </cell>
          <cell r="C448">
            <v>3.75075</v>
          </cell>
        </row>
        <row r="449">
          <cell r="A449" t="str">
            <v>USD</v>
          </cell>
          <cell r="B449" t="str">
            <v>7D</v>
          </cell>
          <cell r="C449">
            <v>3.7505600000000001</v>
          </cell>
        </row>
        <row r="450">
          <cell r="A450" t="str">
            <v>USD</v>
          </cell>
          <cell r="B450" t="str">
            <v>14D</v>
          </cell>
          <cell r="C450">
            <v>3.7504732999999999</v>
          </cell>
        </row>
        <row r="451">
          <cell r="A451" t="str">
            <v>USD</v>
          </cell>
          <cell r="B451" t="str">
            <v>21D</v>
          </cell>
          <cell r="C451">
            <v>3.7504083000000001</v>
          </cell>
        </row>
        <row r="452">
          <cell r="A452" t="str">
            <v>USD</v>
          </cell>
          <cell r="B452" t="str">
            <v>1M</v>
          </cell>
          <cell r="C452">
            <v>3.7503000000000002</v>
          </cell>
        </row>
        <row r="453">
          <cell r="A453" t="str">
            <v>USD</v>
          </cell>
          <cell r="B453" t="str">
            <v>2M</v>
          </cell>
          <cell r="C453">
            <v>3.7498</v>
          </cell>
        </row>
        <row r="454">
          <cell r="A454" t="str">
            <v>USD</v>
          </cell>
          <cell r="B454" t="str">
            <v>3M</v>
          </cell>
          <cell r="C454">
            <v>3.7487499999999998</v>
          </cell>
        </row>
        <row r="455">
          <cell r="A455" t="str">
            <v>USD</v>
          </cell>
          <cell r="B455" t="str">
            <v>4M</v>
          </cell>
          <cell r="C455">
            <v>3.7479619999999998</v>
          </cell>
        </row>
        <row r="456">
          <cell r="A456" t="str">
            <v>USD</v>
          </cell>
          <cell r="B456" t="str">
            <v>5M</v>
          </cell>
          <cell r="C456">
            <v>3.7470379999999999</v>
          </cell>
        </row>
        <row r="457">
          <cell r="A457" t="str">
            <v>USD</v>
          </cell>
          <cell r="B457" t="str">
            <v>6M</v>
          </cell>
          <cell r="C457">
            <v>3.7462499999999999</v>
          </cell>
        </row>
        <row r="458">
          <cell r="A458" t="str">
            <v>USD</v>
          </cell>
          <cell r="B458" t="str">
            <v>7M</v>
          </cell>
          <cell r="C458">
            <v>3.7453156000000001</v>
          </cell>
        </row>
        <row r="459">
          <cell r="A459" t="str">
            <v>USD</v>
          </cell>
          <cell r="B459" t="str">
            <v>8M</v>
          </cell>
          <cell r="C459">
            <v>3.7442199999999999</v>
          </cell>
        </row>
        <row r="460">
          <cell r="A460" t="str">
            <v>USD</v>
          </cell>
          <cell r="B460" t="str">
            <v>9M</v>
          </cell>
          <cell r="C460">
            <v>3.74335</v>
          </cell>
        </row>
        <row r="461">
          <cell r="A461" t="str">
            <v>USD</v>
          </cell>
          <cell r="B461" t="str">
            <v>10M</v>
          </cell>
          <cell r="C461">
            <v>3.7425918</v>
          </cell>
        </row>
        <row r="462">
          <cell r="A462" t="str">
            <v>USD</v>
          </cell>
          <cell r="B462" t="str">
            <v>11M</v>
          </cell>
          <cell r="C462">
            <v>3.7418092000000001</v>
          </cell>
        </row>
        <row r="463">
          <cell r="A463" t="str">
            <v>USD</v>
          </cell>
          <cell r="B463" t="str">
            <v>1Y</v>
          </cell>
          <cell r="C463">
            <v>3.7410999999999999</v>
          </cell>
        </row>
        <row r="464">
          <cell r="A464" t="str">
            <v>YER</v>
          </cell>
          <cell r="B464" t="str">
            <v>0D</v>
          </cell>
          <cell r="C464">
            <v>1.83E-2</v>
          </cell>
        </row>
        <row r="465">
          <cell r="A465" t="str">
            <v>YER</v>
          </cell>
          <cell r="B465" t="str">
            <v>1D</v>
          </cell>
          <cell r="C465">
            <v>0</v>
          </cell>
        </row>
        <row r="466">
          <cell r="A466" t="str">
            <v>YER</v>
          </cell>
          <cell r="B466" t="str">
            <v>7D</v>
          </cell>
          <cell r="C466">
            <v>1.8299099999999999E-2</v>
          </cell>
        </row>
        <row r="467">
          <cell r="A467" t="str">
            <v>YER</v>
          </cell>
          <cell r="B467" t="str">
            <v>14D</v>
          </cell>
          <cell r="C467">
            <v>1.8298700000000001E-2</v>
          </cell>
        </row>
        <row r="468">
          <cell r="A468" t="str">
            <v>YER</v>
          </cell>
          <cell r="B468" t="str">
            <v>21D</v>
          </cell>
          <cell r="C468">
            <v>1.82983E-2</v>
          </cell>
        </row>
        <row r="469">
          <cell r="A469" t="str">
            <v>YER</v>
          </cell>
          <cell r="B469" t="str">
            <v>1M</v>
          </cell>
          <cell r="C469">
            <v>1.8297799999999999E-2</v>
          </cell>
        </row>
        <row r="470">
          <cell r="A470" t="str">
            <v>YER</v>
          </cell>
          <cell r="B470" t="str">
            <v>2M</v>
          </cell>
          <cell r="C470">
            <v>1.82954E-2</v>
          </cell>
        </row>
        <row r="471">
          <cell r="A471" t="str">
            <v>YER</v>
          </cell>
          <cell r="B471" t="str">
            <v>3M</v>
          </cell>
          <cell r="C471">
            <v>1.8290399999999998E-2</v>
          </cell>
        </row>
        <row r="472">
          <cell r="A472" t="str">
            <v>YER</v>
          </cell>
          <cell r="B472" t="str">
            <v>4M</v>
          </cell>
          <cell r="C472">
            <v>1.8286500000000001E-2</v>
          </cell>
        </row>
        <row r="473">
          <cell r="A473" t="str">
            <v>YER</v>
          </cell>
          <cell r="B473" t="str">
            <v>5M</v>
          </cell>
          <cell r="C473">
            <v>1.8282199999999998E-2</v>
          </cell>
        </row>
        <row r="474">
          <cell r="A474" t="str">
            <v>YER</v>
          </cell>
          <cell r="B474" t="str">
            <v>6M</v>
          </cell>
          <cell r="C474">
            <v>1.82784E-2</v>
          </cell>
        </row>
        <row r="475">
          <cell r="A475" t="str">
            <v>YER</v>
          </cell>
          <cell r="B475" t="str">
            <v>7M</v>
          </cell>
          <cell r="C475">
            <v>1.8273500000000002E-2</v>
          </cell>
        </row>
        <row r="476">
          <cell r="A476" t="str">
            <v>YER</v>
          </cell>
          <cell r="B476" t="str">
            <v>8M</v>
          </cell>
          <cell r="C476">
            <v>1.8268699999999999E-2</v>
          </cell>
        </row>
        <row r="477">
          <cell r="A477" t="str">
            <v>YER</v>
          </cell>
          <cell r="B477" t="str">
            <v>9M</v>
          </cell>
          <cell r="C477">
            <v>1.8263999999999999E-2</v>
          </cell>
        </row>
        <row r="478">
          <cell r="A478" t="str">
            <v>YER</v>
          </cell>
          <cell r="B478" t="str">
            <v>10M</v>
          </cell>
          <cell r="C478">
            <v>1.82603E-2</v>
          </cell>
        </row>
        <row r="479">
          <cell r="A479" t="str">
            <v>YER</v>
          </cell>
          <cell r="B479" t="str">
            <v>11M</v>
          </cell>
          <cell r="C479">
            <v>1.82568E-2</v>
          </cell>
        </row>
        <row r="480">
          <cell r="A480" t="str">
            <v>YER</v>
          </cell>
          <cell r="B480" t="str">
            <v>1Y</v>
          </cell>
          <cell r="C480">
            <v>1.8253100000000001E-2</v>
          </cell>
        </row>
        <row r="481">
          <cell r="A481" t="str">
            <v>ZAR</v>
          </cell>
          <cell r="B481" t="str">
            <v>0D</v>
          </cell>
          <cell r="C481">
            <v>0.50690000000000002</v>
          </cell>
        </row>
        <row r="482">
          <cell r="A482" t="str">
            <v>ZAR</v>
          </cell>
          <cell r="B482" t="str">
            <v>1D</v>
          </cell>
          <cell r="C482">
            <v>0.50679689999999999</v>
          </cell>
        </row>
        <row r="483">
          <cell r="A483" t="str">
            <v>ZAR</v>
          </cell>
          <cell r="B483" t="str">
            <v>7D</v>
          </cell>
          <cell r="C483">
            <v>0.50618200000000002</v>
          </cell>
        </row>
        <row r="484">
          <cell r="A484" t="str">
            <v>ZAR</v>
          </cell>
          <cell r="B484" t="str">
            <v>14D</v>
          </cell>
          <cell r="C484">
            <v>0.50551400000000002</v>
          </cell>
        </row>
        <row r="485">
          <cell r="A485" t="str">
            <v>ZAR</v>
          </cell>
          <cell r="B485" t="str">
            <v>21D</v>
          </cell>
          <cell r="C485">
            <v>0.50484589999999996</v>
          </cell>
        </row>
        <row r="486">
          <cell r="A486" t="str">
            <v>ZAR</v>
          </cell>
          <cell r="B486" t="str">
            <v>1M</v>
          </cell>
          <cell r="C486">
            <v>0.50360519999999998</v>
          </cell>
        </row>
        <row r="487">
          <cell r="A487" t="str">
            <v>ZAR</v>
          </cell>
          <cell r="B487" t="str">
            <v>2M</v>
          </cell>
          <cell r="C487">
            <v>0.50081350000000002</v>
          </cell>
        </row>
        <row r="488">
          <cell r="A488" t="str">
            <v>ZAR</v>
          </cell>
          <cell r="B488" t="str">
            <v>3M</v>
          </cell>
          <cell r="C488">
            <v>0.49797930000000001</v>
          </cell>
        </row>
        <row r="489">
          <cell r="A489" t="str">
            <v>ZAR</v>
          </cell>
          <cell r="B489" t="str">
            <v>4M</v>
          </cell>
          <cell r="C489">
            <v>0.49513639999999998</v>
          </cell>
        </row>
        <row r="490">
          <cell r="A490" t="str">
            <v>ZAR</v>
          </cell>
          <cell r="B490" t="str">
            <v>5M</v>
          </cell>
          <cell r="C490">
            <v>0.49190149999999999</v>
          </cell>
        </row>
        <row r="491">
          <cell r="A491" t="str">
            <v>ZAR</v>
          </cell>
          <cell r="B491" t="str">
            <v>6M</v>
          </cell>
          <cell r="C491">
            <v>0.4891566</v>
          </cell>
        </row>
        <row r="492">
          <cell r="A492" t="str">
            <v>ZAR</v>
          </cell>
          <cell r="B492" t="str">
            <v>7M</v>
          </cell>
          <cell r="C492">
            <v>0.48614960000000002</v>
          </cell>
        </row>
        <row r="493">
          <cell r="A493" t="str">
            <v>ZAR</v>
          </cell>
          <cell r="B493" t="str">
            <v>8M</v>
          </cell>
          <cell r="C493">
            <v>0.48304550000000002</v>
          </cell>
        </row>
        <row r="494">
          <cell r="A494" t="str">
            <v>ZAR</v>
          </cell>
          <cell r="B494" t="str">
            <v>9M</v>
          </cell>
          <cell r="C494">
            <v>0.4802324</v>
          </cell>
        </row>
        <row r="495">
          <cell r="A495" t="str">
            <v>ZAR</v>
          </cell>
          <cell r="B495" t="str">
            <v>10M</v>
          </cell>
          <cell r="C495">
            <v>0.4771956</v>
          </cell>
        </row>
        <row r="496">
          <cell r="A496" t="str">
            <v>ZAR</v>
          </cell>
          <cell r="B496" t="str">
            <v>11M</v>
          </cell>
          <cell r="C496">
            <v>0.47469479999999997</v>
          </cell>
        </row>
        <row r="497">
          <cell r="A497" t="str">
            <v>ZAR</v>
          </cell>
          <cell r="B497" t="str">
            <v>1Y</v>
          </cell>
          <cell r="C497">
            <v>0.47201530000000003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master DATA"/>
      <sheetName val="master TABLES"/>
    </sheetNames>
    <sheetDataSet>
      <sheetData sheetId="0"/>
      <sheetData sheetId="1"/>
      <sheetData sheetId="2">
        <row r="23">
          <cell r="A23" t="str">
            <v>1Q</v>
          </cell>
          <cell r="B23">
            <v>4</v>
          </cell>
          <cell r="C23">
            <v>-2</v>
          </cell>
        </row>
        <row r="24">
          <cell r="A24" t="str">
            <v>2Q</v>
          </cell>
          <cell r="B24">
            <v>2</v>
          </cell>
          <cell r="C24">
            <v>-4</v>
          </cell>
        </row>
        <row r="25">
          <cell r="A25" t="str">
            <v>3Q</v>
          </cell>
          <cell r="B25">
            <v>1.3333333333333333</v>
          </cell>
          <cell r="C25">
            <v>-6</v>
          </cell>
        </row>
        <row r="26">
          <cell r="A26" t="str">
            <v>4Q</v>
          </cell>
          <cell r="B26">
            <v>1</v>
          </cell>
          <cell r="C26">
            <v>-8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  <sheetName val="Presentation_data"/>
      <sheetName val="MBR_LFD_KPI"/>
      <sheetName val="Monthly_P&amp;L_charts2010"/>
      <sheetName val="AuM"/>
      <sheetName val="MBR_LFD_Flow"/>
      <sheetName val="MBR_LFD_Charts"/>
      <sheetName val="CBG"/>
      <sheetName val="IS (DataV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isclosures Combined"/>
      <sheetName val="Segmented Liability"/>
      <sheetName val="Segmented Previous"/>
      <sheetName val="Main Table"/>
      <sheetName val="Disclosure_Print"/>
      <sheetName val="Text"/>
      <sheetName val="Dates"/>
      <sheetName val="bigTable"/>
      <sheetName val="Chart Data"/>
      <sheetName val="Charts"/>
      <sheetName val="Entity Wise Gain Loss"/>
      <sheetName val="Gainloss components"/>
      <sheetName val="Sheet7"/>
      <sheetName val="Probabilities"/>
      <sheetName val="Unfunded Gratuity Macro - 11.1"/>
    </sheetNames>
    <sheetDataSet>
      <sheetData sheetId="0">
        <row r="9">
          <cell r="C9">
            <v>44196</v>
          </cell>
        </row>
        <row r="12">
          <cell r="C12">
            <v>2</v>
          </cell>
        </row>
        <row r="13">
          <cell r="C13" t="str">
            <v>Company</v>
          </cell>
        </row>
      </sheetData>
      <sheetData sheetId="1"/>
      <sheetData sheetId="2"/>
      <sheetData sheetId="3"/>
      <sheetData sheetId="4"/>
      <sheetData sheetId="5">
        <row r="1">
          <cell r="F1">
            <v>1</v>
          </cell>
        </row>
      </sheetData>
      <sheetData sheetId="6">
        <row r="4">
          <cell r="B4" t="str">
            <v>Riyadh Bank &amp; Capital</v>
          </cell>
        </row>
        <row r="5">
          <cell r="B5" t="str">
            <v>Employees' End of Service Benefits Scheme</v>
          </cell>
        </row>
        <row r="16">
          <cell r="B16" t="str">
            <v>20.00%</v>
          </cell>
        </row>
      </sheetData>
      <sheetData sheetId="7">
        <row r="3">
          <cell r="B3" t="str">
            <v>December 31, 2020</v>
          </cell>
        </row>
        <row r="5">
          <cell r="B5" t="str">
            <v>December 31, 2021</v>
          </cell>
        </row>
        <row r="6">
          <cell r="B6" t="str">
            <v>year ending December 31, 2020</v>
          </cell>
        </row>
        <row r="7">
          <cell r="B7" t="str">
            <v>year ending December 31, 202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1-N-7a,b"/>
      <sheetName val="42-N-7c,d"/>
      <sheetName val="43-N-7e,f"/>
      <sheetName val="Investments- source"/>
    </sheetNames>
    <sheetDataSet>
      <sheetData sheetId="0"/>
      <sheetData sheetId="1"/>
      <sheetData sheetId="2">
        <row r="19">
          <cell r="C19" t="str">
            <v>The analysis of investments by counter-party is as follows:</v>
          </cell>
        </row>
      </sheetData>
      <sheetData sheetId="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PL"/>
      <sheetName val="AOSC"/>
      <sheetName val="AOSC_YTD"/>
      <sheetName val="AOSC_PM"/>
      <sheetName val="NFI"/>
      <sheetName val="Costs"/>
      <sheetName val="Direct costs"/>
      <sheetName val="Services Costs (Notional)"/>
      <sheetName val="Attributed-Allocated Costs"/>
      <sheetName val="Allocated Costs - SABB"/>
      <sheetName val="LOG"/>
      <sheetName val="AOSC (New)"/>
      <sheetName val="Equity"/>
    </sheetNames>
    <sheetDataSet>
      <sheetData sheetId="0" refreshError="1">
        <row r="47">
          <cell r="D47" t="str">
            <v>tm1serv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vered_Sheet1"/>
      <sheetName val="Data"/>
      <sheetName val="Tables"/>
      <sheetName val="Cust"/>
      <sheetName val="LOOKUP PRODUCT"/>
      <sheetName val="Column Layout"/>
      <sheetName val="Menu"/>
      <sheetName val="LOOKUP_PRODUCT"/>
      <sheetName val="Column_Layout"/>
      <sheetName val="LOOKUP_PRODUCT1"/>
      <sheetName val="Column_Layout1"/>
      <sheetName val="March"/>
      <sheetName val="Sect.5.6"/>
    </sheetNames>
    <sheetDataSet>
      <sheetData sheetId="0">
        <row r="2">
          <cell r="A2" t="str">
            <v>ABN AMRO</v>
          </cell>
        </row>
      </sheetData>
      <sheetData sheetId="1"/>
      <sheetData sheetId="2">
        <row r="2">
          <cell r="A2" t="str">
            <v>ABN AMRO</v>
          </cell>
        </row>
      </sheetData>
      <sheetData sheetId="3">
        <row r="2">
          <cell r="A2" t="str">
            <v>ABN AMRO</v>
          </cell>
        </row>
        <row r="3">
          <cell r="A3" t="str">
            <v>ABBEY NATIONAL</v>
          </cell>
        </row>
        <row r="4">
          <cell r="A4" t="str">
            <v xml:space="preserve">ABSA </v>
          </cell>
        </row>
        <row r="5">
          <cell r="A5" t="str">
            <v>ABU DHABI COMMERCIAL BANK</v>
          </cell>
        </row>
        <row r="6">
          <cell r="A6" t="str">
            <v>ACCENTURE (SAINSBURYS)</v>
          </cell>
        </row>
        <row r="7">
          <cell r="A7" t="str">
            <v>AIB GROUP</v>
          </cell>
        </row>
        <row r="8">
          <cell r="A8" t="str">
            <v>AK BARS</v>
          </cell>
        </row>
        <row r="9">
          <cell r="A9" t="str">
            <v>AL BILAD</v>
          </cell>
        </row>
        <row r="10">
          <cell r="A10" t="str">
            <v>AL RAJHI</v>
          </cell>
        </row>
        <row r="11">
          <cell r="A11" t="str">
            <v>ALLIANCE &amp; LEICESTER</v>
          </cell>
        </row>
        <row r="12">
          <cell r="A12" t="str">
            <v>AL WATANI</v>
          </cell>
        </row>
        <row r="13">
          <cell r="A13" t="str">
            <v>ARAB BANK</v>
          </cell>
        </row>
        <row r="14">
          <cell r="A14" t="str">
            <v>ARAB NATIONAL BANK</v>
          </cell>
        </row>
        <row r="15">
          <cell r="A15" t="str">
            <v>AREXIMBANK</v>
          </cell>
        </row>
        <row r="16">
          <cell r="A16" t="str">
            <v>ARVAL PHH</v>
          </cell>
        </row>
        <row r="17">
          <cell r="A17" t="str">
            <v>ASCERT</v>
          </cell>
        </row>
        <row r="18">
          <cell r="A18" t="str">
            <v>ATOS WORLDLINE PROCESSING GMBH</v>
          </cell>
        </row>
        <row r="19">
          <cell r="A19" t="str">
            <v>AUTORIZACNE CENTRUM SLOVENSKA (TRANSACTY SLOVAKIA)</v>
          </cell>
        </row>
        <row r="20">
          <cell r="A20" t="str">
            <v>BANCAJA</v>
          </cell>
        </row>
        <row r="21">
          <cell r="A21" t="str">
            <v>BANCA SELLA</v>
          </cell>
        </row>
        <row r="22">
          <cell r="A22" t="str">
            <v>BANCO SIMEON</v>
          </cell>
        </row>
        <row r="23">
          <cell r="A23" t="str">
            <v>BANCO PASTOR</v>
          </cell>
        </row>
        <row r="24">
          <cell r="A24" t="str">
            <v>BANCO ITAU EUROPA LUXEMBOURG S.A</v>
          </cell>
        </row>
        <row r="25">
          <cell r="A25" t="str">
            <v>BANK AL JAZIRA</v>
          </cell>
        </row>
        <row r="26">
          <cell r="A26" t="str">
            <v>BANK OF BAHRAIN &amp; KUWAIT</v>
          </cell>
        </row>
        <row r="27">
          <cell r="A27" t="str">
            <v>BANK OF BARODA</v>
          </cell>
        </row>
        <row r="28">
          <cell r="A28" t="str">
            <v>BANK OF CYPRUS</v>
          </cell>
        </row>
        <row r="29">
          <cell r="A29" t="str">
            <v>BANK OF ENGLAND</v>
          </cell>
        </row>
        <row r="30">
          <cell r="A30" t="str">
            <v>BANK OF IRELAND</v>
          </cell>
        </row>
        <row r="31">
          <cell r="A31" t="str">
            <v>BANK OF PIREAUS</v>
          </cell>
        </row>
        <row r="32">
          <cell r="A32" t="str">
            <v>BANK OF VALETTA</v>
          </cell>
        </row>
        <row r="33">
          <cell r="A33" t="str">
            <v>BANKA EUROSISTEMI (ICCRI)</v>
          </cell>
        </row>
        <row r="34">
          <cell r="A34" t="str">
            <v>BANKA KOPER</v>
          </cell>
        </row>
        <row r="35">
          <cell r="A35" t="str">
            <v>BANKART</v>
          </cell>
        </row>
        <row r="36">
          <cell r="A36" t="str">
            <v>BANK POLSKA KASA OPIEKI SA</v>
          </cell>
        </row>
        <row r="37">
          <cell r="A37" t="str">
            <v>BANKSERV (SOUTH AFRICAN BANKERS SERVICE)</v>
          </cell>
        </row>
        <row r="38">
          <cell r="A38" t="str">
            <v>BANKSYS</v>
          </cell>
        </row>
        <row r="39">
          <cell r="A39" t="str">
            <v>BANQUE SAUDI FRANSI</v>
          </cell>
        </row>
        <row r="40">
          <cell r="A40" t="str">
            <v>BARCLAYS</v>
          </cell>
        </row>
        <row r="41">
          <cell r="A41" t="str">
            <v>BBS</v>
          </cell>
        </row>
        <row r="42">
          <cell r="A42" t="str">
            <v>BGZ</v>
          </cell>
        </row>
        <row r="43">
          <cell r="A43" t="str">
            <v>BIK</v>
          </cell>
        </row>
        <row r="44">
          <cell r="A44" t="str">
            <v>BLOM BANK</v>
          </cell>
        </row>
        <row r="45">
          <cell r="A45" t="str">
            <v>BNL MULTISERVIZI</v>
          </cell>
        </row>
        <row r="46">
          <cell r="A46" t="str">
            <v>BNP PARIBAS</v>
          </cell>
        </row>
        <row r="47">
          <cell r="A47" t="str">
            <v>BOE BANK</v>
          </cell>
        </row>
        <row r="48">
          <cell r="A48" t="str">
            <v>BORICA</v>
          </cell>
        </row>
        <row r="49">
          <cell r="A49" t="str">
            <v>BULBANK</v>
          </cell>
        </row>
        <row r="50">
          <cell r="A50" t="str">
            <v>BURGAN BANK</v>
          </cell>
        </row>
        <row r="51">
          <cell r="A51" t="str">
            <v>CABLE &amp; WIRELESS</v>
          </cell>
        </row>
        <row r="52">
          <cell r="A52" t="str">
            <v>CAJA DE ASTURIAS</v>
          </cell>
        </row>
        <row r="53">
          <cell r="A53" t="str">
            <v>CAJA ESPANA</v>
          </cell>
        </row>
        <row r="54">
          <cell r="A54" t="str">
            <v>CARDPROCESS</v>
          </cell>
        </row>
        <row r="55">
          <cell r="A55" t="str">
            <v>CAP GEMINI</v>
          </cell>
        </row>
        <row r="56">
          <cell r="A56" t="str">
            <v>CARTU BANK</v>
          </cell>
        </row>
        <row r="57">
          <cell r="A57" t="str">
            <v>CBZ</v>
          </cell>
        </row>
        <row r="58">
          <cell r="A58" t="str">
            <v>CEKAB</v>
          </cell>
        </row>
        <row r="59">
          <cell r="A59" t="str">
            <v>CITICORP (CITIBANK)</v>
          </cell>
        </row>
        <row r="60">
          <cell r="A60" t="str">
            <v>CITIGROUP SLOVAKIA A.S.</v>
          </cell>
        </row>
        <row r="61">
          <cell r="A61" t="str">
            <v>CUMBERLAND BUILDING SOCIETY</v>
          </cell>
        </row>
        <row r="62">
          <cell r="A62" t="str">
            <v>COMMERCIAL BANK OF DUBAI</v>
          </cell>
        </row>
        <row r="63">
          <cell r="A63" t="str">
            <v>COMMERCIAL BANK OF GREECE</v>
          </cell>
        </row>
        <row r="64">
          <cell r="A64" t="str">
            <v>COMMERZBANK INTERNATIONAL</v>
          </cell>
        </row>
        <row r="65">
          <cell r="A65" t="str">
            <v>COMMERZBANK (SCHWEIZ)</v>
          </cell>
        </row>
        <row r="66">
          <cell r="A66" t="str">
            <v>COMPAREX</v>
          </cell>
        </row>
        <row r="67">
          <cell r="A67" t="str">
            <v>COMPUTERCENTRUM</v>
          </cell>
        </row>
        <row r="68">
          <cell r="A68" t="str">
            <v>CONSORZIO TRIVENTO</v>
          </cell>
        </row>
        <row r="69">
          <cell r="A69" t="str">
            <v>COVENTRY BUILDING SOCIETY</v>
          </cell>
        </row>
        <row r="70">
          <cell r="A70" t="str">
            <v>CRNOGORSKA KOMERCIJALNA BANKA</v>
          </cell>
        </row>
        <row r="71">
          <cell r="A71" t="str">
            <v>DASHEN BANK</v>
          </cell>
        </row>
        <row r="72">
          <cell r="A72" t="str">
            <v>DELTA (FIRST DATA HELLAS)</v>
          </cell>
        </row>
        <row r="73">
          <cell r="A73" t="str">
            <v>DELOITTE CONSULTING LLP</v>
          </cell>
        </row>
        <row r="74">
          <cell r="A74" t="str">
            <v>DEUTSCHE BANK AG</v>
          </cell>
        </row>
        <row r="75">
          <cell r="A75" t="str">
            <v>DEUTSCHE BANK S.P.A.</v>
          </cell>
        </row>
        <row r="76">
          <cell r="A76" t="str">
            <v>DEXIA BANK N.V.</v>
          </cell>
        </row>
        <row r="77">
          <cell r="A77" t="str">
            <v>DISBANK</v>
          </cell>
        </row>
        <row r="78">
          <cell r="A78" t="str">
            <v>DSK BANK</v>
          </cell>
        </row>
        <row r="79">
          <cell r="A79" t="str">
            <v>DZI BANK (PREVIOUSLY ROSEXIMBANK)</v>
          </cell>
        </row>
        <row r="80">
          <cell r="A80" t="str">
            <v>EDS PORTUGAL</v>
          </cell>
        </row>
        <row r="81">
          <cell r="A81" t="str">
            <v>EGYPTIAN BANKS</v>
          </cell>
        </row>
        <row r="82">
          <cell r="A82" t="str">
            <v>EL CORTE INGLES</v>
          </cell>
        </row>
        <row r="83">
          <cell r="A83" t="str">
            <v>EMPORIKI BANK OF GREECE</v>
          </cell>
        </row>
        <row r="84">
          <cell r="A84" t="str">
            <v>ERSTE BANK HUNGARY (PREVIOUSLY POSTABANK)</v>
          </cell>
        </row>
        <row r="85">
          <cell r="A85" t="str">
            <v>ESQ BUSINESS SERVICE INC</v>
          </cell>
        </row>
        <row r="86">
          <cell r="A86" t="str">
            <v>ESPRIT</v>
          </cell>
        </row>
        <row r="87">
          <cell r="A87" t="str">
            <v>EUROBANK</v>
          </cell>
        </row>
        <row r="88">
          <cell r="A88" t="str">
            <v>EUROPAY FRANCE</v>
          </cell>
        </row>
        <row r="89">
          <cell r="A89" t="str">
            <v>EXXONMOBIL PETROLEUM &amp; CHEMICAL</v>
          </cell>
        </row>
        <row r="90">
          <cell r="A90" t="str">
            <v>FIDUCIA CASH</v>
          </cell>
        </row>
        <row r="91">
          <cell r="A91" t="str">
            <v>FINANCIAL SOFTWARE &amp; SYSTEMS PRIVATE</v>
          </cell>
        </row>
        <row r="92">
          <cell r="A92" t="str">
            <v>FINECO (FIRST DATA INTERNATIONAL)</v>
          </cell>
        </row>
        <row r="93">
          <cell r="A93" t="str">
            <v>FIRST DATA AUSTRIA</v>
          </cell>
        </row>
        <row r="94">
          <cell r="A94" t="str">
            <v>FIRST DATA EUROPE</v>
          </cell>
        </row>
        <row r="95">
          <cell r="A95" t="str">
            <v>FIRST DATA INTERNATIONAL</v>
          </cell>
        </row>
        <row r="96">
          <cell r="A96" t="str">
            <v>FIRST RAND BANK</v>
          </cell>
        </row>
        <row r="97">
          <cell r="A97" t="str">
            <v>FORENINGSSPARBANKEN</v>
          </cell>
        </row>
        <row r="98">
          <cell r="A98" t="str">
            <v>FORTIS</v>
          </cell>
        </row>
        <row r="99">
          <cell r="A99" t="str">
            <v>FOUNDERS</v>
          </cell>
        </row>
        <row r="100">
          <cell r="A100" t="str">
            <v>GAD</v>
          </cell>
        </row>
        <row r="101">
          <cell r="A101" t="str">
            <v>GAZPROMBANK</v>
          </cell>
        </row>
        <row r="102">
          <cell r="A102" t="str">
            <v>GETRONICS</v>
          </cell>
        </row>
        <row r="103">
          <cell r="A103" t="str">
            <v>GIE GCD S.I</v>
          </cell>
        </row>
        <row r="104">
          <cell r="A104" t="str">
            <v>GIROBANKCARD</v>
          </cell>
        </row>
        <row r="105">
          <cell r="A105" t="str">
            <v>GLOBAL INFORMATION TECHNOLOGY</v>
          </cell>
        </row>
        <row r="106">
          <cell r="A106" t="str">
            <v>GOLDENGATE</v>
          </cell>
        </row>
        <row r="107">
          <cell r="A107" t="str">
            <v>GREEK POSTAL SAVINGS BANK</v>
          </cell>
        </row>
        <row r="108">
          <cell r="A108" t="str">
            <v>GZS</v>
          </cell>
        </row>
        <row r="109">
          <cell r="A109" t="str">
            <v>HBOS</v>
          </cell>
        </row>
        <row r="110">
          <cell r="A110" t="str">
            <v>HELLENIC</v>
          </cell>
        </row>
        <row r="111">
          <cell r="A111" t="str">
            <v xml:space="preserve">HEWLETT PACKARD </v>
          </cell>
        </row>
        <row r="112">
          <cell r="A112" t="str">
            <v>HEWLETT-PACKARD Gmbh</v>
          </cell>
        </row>
        <row r="113">
          <cell r="A113" t="str">
            <v>HM COMMUNICATIONS LTD</v>
          </cell>
        </row>
        <row r="114">
          <cell r="A114" t="str">
            <v xml:space="preserve">HSBC </v>
          </cell>
        </row>
        <row r="115">
          <cell r="A115" t="str">
            <v>HYDRO TEXACO</v>
          </cell>
        </row>
        <row r="116">
          <cell r="A116" t="str">
            <v>IBM SERVICE DELIVERY CENTRE</v>
          </cell>
        </row>
        <row r="117">
          <cell r="A117" t="str">
            <v>IBM EGYPT NATIONAL POST OFFICE</v>
          </cell>
        </row>
        <row r="118">
          <cell r="A118" t="str">
            <v>ICA AHOLD AB</v>
          </cell>
        </row>
        <row r="119">
          <cell r="A119" t="str">
            <v>IMPEXBANK</v>
          </cell>
        </row>
        <row r="120">
          <cell r="A120" t="str">
            <v>INDUSTRY &amp; CONSTRUCTION</v>
          </cell>
        </row>
        <row r="121">
          <cell r="A121" t="str">
            <v>INFORM PROCESSING SERVICES</v>
          </cell>
        </row>
        <row r="122">
          <cell r="A122" t="str">
            <v>ING BANK, FSB</v>
          </cell>
        </row>
        <row r="123">
          <cell r="A123" t="str">
            <v>ING BANK NV</v>
          </cell>
        </row>
        <row r="124">
          <cell r="A124" t="str">
            <v>ING DIRECT (FRANCE)</v>
          </cell>
        </row>
        <row r="125">
          <cell r="A125" t="str">
            <v>ING DIRECT (ITALY)</v>
          </cell>
        </row>
        <row r="126">
          <cell r="A126" t="str">
            <v>ING DIRECT (SPAIN)</v>
          </cell>
        </row>
        <row r="127">
          <cell r="A127" t="str">
            <v>ING DIRECT (UK)</v>
          </cell>
        </row>
        <row r="128">
          <cell r="A128" t="str">
            <v>ING (CHIPPER)</v>
          </cell>
        </row>
        <row r="129">
          <cell r="A129" t="str">
            <v>ING (POSTBANK)</v>
          </cell>
        </row>
        <row r="130">
          <cell r="A130" t="str">
            <v>ING CANADA</v>
          </cell>
        </row>
        <row r="131">
          <cell r="A131" t="str">
            <v>ING BANK (AUSTRALIA) LTD</v>
          </cell>
        </row>
        <row r="132">
          <cell r="A132" t="str">
            <v>INTERBANK PAYMENT NETWORK</v>
          </cell>
        </row>
        <row r="133">
          <cell r="A133" t="str">
            <v>INTERPAY NEDERLAND B.V.</v>
          </cell>
        </row>
        <row r="134">
          <cell r="A134" t="str">
            <v>INTERMARKET BUILDING SOCIETY</v>
          </cell>
        </row>
        <row r="135">
          <cell r="A135" t="str">
            <v>INTRANET</v>
          </cell>
        </row>
        <row r="136">
          <cell r="A136" t="str">
            <v>ITD A.S.</v>
          </cell>
        </row>
        <row r="137">
          <cell r="A137" t="str">
            <v>J P MORGAN</v>
          </cell>
        </row>
        <row r="138">
          <cell r="A138" t="str">
            <v>KNET</v>
          </cell>
        </row>
        <row r="139">
          <cell r="A139" t="str">
            <v>KUWAIT COMPUTER COMPANY</v>
          </cell>
        </row>
        <row r="140">
          <cell r="A140" t="str">
            <v>KUWAIT FINANCE HOUSE</v>
          </cell>
        </row>
        <row r="141">
          <cell r="A141" t="str">
            <v>LA BADR</v>
          </cell>
        </row>
        <row r="142">
          <cell r="A142" t="str">
            <v>LBPA</v>
          </cell>
        </row>
        <row r="143">
          <cell r="A143" t="str">
            <v>LEVEL FOUR</v>
          </cell>
        </row>
        <row r="144">
          <cell r="A144" t="str">
            <v>LINK INTERCHANGE NETWORK</v>
          </cell>
        </row>
        <row r="145">
          <cell r="A145" t="str">
            <v>LLOYDS TSB</v>
          </cell>
        </row>
        <row r="146">
          <cell r="A146" t="str">
            <v>LOGICACMG</v>
          </cell>
        </row>
        <row r="147">
          <cell r="A147" t="str">
            <v>MAILCOM</v>
          </cell>
        </row>
        <row r="148">
          <cell r="A148" t="str">
            <v xml:space="preserve">MBNA </v>
          </cell>
        </row>
        <row r="149">
          <cell r="A149" t="str">
            <v>MBU</v>
          </cell>
        </row>
        <row r="150">
          <cell r="A150" t="str">
            <v>MOBIPAY</v>
          </cell>
        </row>
        <row r="151">
          <cell r="A151" t="str">
            <v>MONETIQUE TUNISIE</v>
          </cell>
        </row>
        <row r="152">
          <cell r="A152" t="str">
            <v>MULTICARTA</v>
          </cell>
        </row>
        <row r="153">
          <cell r="A153" t="str">
            <v>MUSLIM COMMERCIAL BANK</v>
          </cell>
        </row>
        <row r="154">
          <cell r="A154" t="str">
            <v>MUZO (GPE)</v>
          </cell>
        </row>
        <row r="155">
          <cell r="A155" t="str">
            <v>NATIONAL AUSTRALIA GROUP</v>
          </cell>
        </row>
        <row r="156">
          <cell r="A156" t="str">
            <v>NATIONAL BANK OF GREECE</v>
          </cell>
        </row>
        <row r="157">
          <cell r="A157" t="str">
            <v>NATIONAL BANK OF ABU DHABI</v>
          </cell>
        </row>
        <row r="158">
          <cell r="A158" t="str">
            <v>NATIONAL BANK OF KUWAIT</v>
          </cell>
        </row>
        <row r="159">
          <cell r="A159" t="str">
            <v>NATIONAL COMM BANK</v>
          </cell>
        </row>
        <row r="160">
          <cell r="A160" t="str">
            <v>NATIONAL ORGANISATION SYSTEMS</v>
          </cell>
        </row>
        <row r="161">
          <cell r="A161" t="str">
            <v>NATIONAL PAYMENT KARD</v>
          </cell>
        </row>
        <row r="162">
          <cell r="A162" t="str">
            <v>NATIONAL WESTMINSTER BANK</v>
          </cell>
        </row>
        <row r="163">
          <cell r="A163" t="str">
            <v>NATIONWIDE BUILDING SOCIETY</v>
          </cell>
        </row>
        <row r="164">
          <cell r="A164" t="str">
            <v>NETWORK INTERNATIONAL (EBI)</v>
          </cell>
        </row>
        <row r="165">
          <cell r="A165" t="str">
            <v>NOVA LJUBLJANSKA BANKA</v>
          </cell>
        </row>
        <row r="166">
          <cell r="A166" t="str">
            <v>NORDEA BANK FINLAND (MERITA)</v>
          </cell>
        </row>
        <row r="167">
          <cell r="A167" t="str">
            <v>OMAN ARAB BANK</v>
          </cell>
        </row>
        <row r="168">
          <cell r="A168" t="str">
            <v>OMAN INTERNATIONAL BANK</v>
          </cell>
        </row>
        <row r="169">
          <cell r="A169" t="str">
            <v xml:space="preserve">OTP </v>
          </cell>
        </row>
        <row r="170">
          <cell r="A170" t="str">
            <v>PAYMENT SYSTEMS &amp; TECHNOLOGIES</v>
          </cell>
        </row>
        <row r="171">
          <cell r="A171" t="str">
            <v>PETROGAL</v>
          </cell>
        </row>
        <row r="172">
          <cell r="A172" t="str">
            <v>PIKAPPA</v>
          </cell>
        </row>
        <row r="173">
          <cell r="A173" t="str">
            <v>PKO BP</v>
          </cell>
        </row>
        <row r="174">
          <cell r="A174" t="str">
            <v>POLCARD</v>
          </cell>
        </row>
        <row r="175">
          <cell r="A175" t="str">
            <v xml:space="preserve">POSTBANK </v>
          </cell>
        </row>
        <row r="176">
          <cell r="A176" t="str">
            <v>POSTBANKEN (DEN NORSKE)</v>
          </cell>
        </row>
        <row r="177">
          <cell r="A177" t="str">
            <v>POSTECOM</v>
          </cell>
        </row>
        <row r="178">
          <cell r="A178" t="str">
            <v>PREEM PETROLEUM</v>
          </cell>
        </row>
        <row r="179">
          <cell r="A179" t="str">
            <v>PRIVREDNA BANKA ZAGREB</v>
          </cell>
        </row>
        <row r="180">
          <cell r="A180" t="str">
            <v>PROBANK</v>
          </cell>
        </row>
        <row r="181">
          <cell r="A181" t="str">
            <v>PROCESSING CENTRE</v>
          </cell>
        </row>
        <row r="182">
          <cell r="A182" t="str">
            <v>PROCESSING CENTRE LIMITED</v>
          </cell>
        </row>
        <row r="183">
          <cell r="A183" t="str">
            <v>QATAR CENTRAL BANK</v>
          </cell>
        </row>
        <row r="184">
          <cell r="A184" t="str">
            <v>QATAR ISLAMIC BANK</v>
          </cell>
        </row>
        <row r="185">
          <cell r="A185" t="str">
            <v>QATAR NATIONAL BANK</v>
          </cell>
        </row>
        <row r="186">
          <cell r="A186" t="str">
            <v>RABOBANK</v>
          </cell>
        </row>
        <row r="187">
          <cell r="A187" t="str">
            <v>RAHAXI PROCESSING</v>
          </cell>
        </row>
        <row r="188">
          <cell r="A188" t="str">
            <v>RIJECKA BANKA</v>
          </cell>
        </row>
        <row r="189">
          <cell r="A189" t="str">
            <v>RIYAD BANK</v>
          </cell>
        </row>
        <row r="190">
          <cell r="A190" t="str">
            <v>ROBECO</v>
          </cell>
        </row>
        <row r="191">
          <cell r="A191" t="str">
            <v>ROYAL BANK OF SCOTLAND</v>
          </cell>
        </row>
        <row r="192">
          <cell r="A192" t="str">
            <v>SAINSBURYS</v>
          </cell>
        </row>
        <row r="193">
          <cell r="A193" t="str">
            <v>SAUDI HOLLANDI BANK</v>
          </cell>
        </row>
        <row r="194">
          <cell r="A194" t="str">
            <v>SECETI</v>
          </cell>
        </row>
        <row r="195">
          <cell r="A195" t="str">
            <v>SETEFI</v>
          </cell>
        </row>
        <row r="196">
          <cell r="A196" t="str">
            <v>SEVERN TRENT SYSTEMS</v>
          </cell>
        </row>
        <row r="197">
          <cell r="A197" t="str">
            <v>SIEMENS</v>
          </cell>
        </row>
        <row r="198">
          <cell r="A198" t="str">
            <v>SIMTEL</v>
          </cell>
        </row>
        <row r="199">
          <cell r="A199" t="str">
            <v>SISTEMA 4B</v>
          </cell>
        </row>
        <row r="200">
          <cell r="A200" t="str">
            <v>SMARTEL</v>
          </cell>
        </row>
        <row r="201">
          <cell r="A201" t="str">
            <v>SNS</v>
          </cell>
        </row>
        <row r="202">
          <cell r="A202" t="str">
            <v>SOCIETE GENERALE</v>
          </cell>
        </row>
        <row r="203">
          <cell r="A203" t="str">
            <v>SOCIETE MONETIQUE TUNISIE</v>
          </cell>
        </row>
        <row r="204">
          <cell r="A204" t="str">
            <v>SOCIETE TUNISIENNE DE BANQUE</v>
          </cell>
        </row>
        <row r="205">
          <cell r="A205" t="str">
            <v>SOFTBANK S.A</v>
          </cell>
        </row>
        <row r="206">
          <cell r="A206" t="str">
            <v>SOUTH EAST ASIAN BANK</v>
          </cell>
        </row>
        <row r="207">
          <cell r="A207" t="str">
            <v>SSB</v>
          </cell>
        </row>
        <row r="208">
          <cell r="A208" t="str">
            <v>STANDARD BANK</v>
          </cell>
        </row>
        <row r="209">
          <cell r="A209" t="str">
            <v>STATE BANK OF MAURITIUS</v>
          </cell>
        </row>
        <row r="210">
          <cell r="A210" t="str">
            <v>STRALFORS SVENSKA AB</v>
          </cell>
        </row>
        <row r="211">
          <cell r="A211" t="str">
            <v>SURGUTNEFTEGASBANK</v>
          </cell>
        </row>
        <row r="212">
          <cell r="A212" t="str">
            <v>THE BENEFIT COMPANY</v>
          </cell>
        </row>
        <row r="213">
          <cell r="A213" t="str">
            <v>TRANSACTION PROCESSING CENTRE</v>
          </cell>
        </row>
        <row r="214">
          <cell r="A214" t="str">
            <v>TRANSACTION PROCESSING SYSTEMS</v>
          </cell>
        </row>
        <row r="215">
          <cell r="A215" t="str">
            <v>TRANSACTY/ACS</v>
          </cell>
        </row>
        <row r="216">
          <cell r="A216" t="str">
            <v>TRUB</v>
          </cell>
        </row>
        <row r="217">
          <cell r="A217" t="str">
            <v>UKRCARD</v>
          </cell>
        </row>
        <row r="218">
          <cell r="A218" t="str">
            <v>ULSTER</v>
          </cell>
        </row>
        <row r="219">
          <cell r="A219" t="str">
            <v>UNION NATIONAL BANK</v>
          </cell>
        </row>
        <row r="220">
          <cell r="A220" t="str">
            <v>VERIFONE (UK) LIMITED</v>
          </cell>
        </row>
        <row r="221">
          <cell r="A221" t="str">
            <v>VISA INTERNATIONAL SERVICES ASSOCIATION</v>
          </cell>
        </row>
        <row r="222">
          <cell r="A222" t="str">
            <v>ZIMSWITCH</v>
          </cell>
        </row>
        <row r="223">
          <cell r="A223" t="str">
            <v>WINCOR NIXDORF</v>
          </cell>
        </row>
        <row r="224">
          <cell r="A224" t="str">
            <v>WINCOR NIXDORF INTERNATIONAL GMBH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  <sheetName val="MBR_LFD_KPI"/>
      <sheetName val="Monthly_P&amp;L_charts2010"/>
      <sheetName val="Index"/>
      <sheetName val="Start Here"/>
      <sheetName val="Budget PF Data 2014"/>
      <sheetName val="Actual PF RF Data 906 14 (All)"/>
      <sheetName val="Actual PF Data 563 14"/>
      <sheetName val="Actual PF Data 598 14"/>
      <sheetName val="Recovery 906 14"/>
      <sheetName val="Recovery 932"/>
      <sheetName val="4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here"/>
      <sheetName val="Dash - Summary"/>
      <sheetName val="Dash - IS"/>
      <sheetName val="Dash - IS - Trend"/>
      <sheetName val="Dash - Balance Sheet"/>
      <sheetName val="Dashboard Data"/>
      <sheetName val="Dashboard Data (2)"/>
      <sheetName val="Dash - Income statement"/>
      <sheetName val="IS &amp; BS Consolidated"/>
      <sheetName val="BS"/>
      <sheetName val="PnL"/>
      <sheetName val="Presentaion and Key Bs P&amp;L"/>
      <sheetName val="BS B.W"/>
    </sheetNames>
    <sheetDataSet>
      <sheetData sheetId="0">
        <row r="3">
          <cell r="F3" t="str">
            <v>IS_Aug_13</v>
          </cell>
        </row>
      </sheetData>
      <sheetData sheetId="1">
        <row r="24">
          <cell r="M24" t="str">
            <v>Fees from banking services, net</v>
          </cell>
        </row>
        <row r="25">
          <cell r="S25">
            <v>8</v>
          </cell>
        </row>
      </sheetData>
      <sheetData sheetId="2">
        <row r="6">
          <cell r="X6" t="str">
            <v>NCB Group</v>
          </cell>
        </row>
      </sheetData>
      <sheetData sheetId="3">
        <row r="5">
          <cell r="F5" t="str">
            <v>Loans &amp; Advances</v>
          </cell>
        </row>
        <row r="8">
          <cell r="AR8" t="str">
            <v>NCB Group</v>
          </cell>
          <cell r="AS8" t="str">
            <v>Jan</v>
          </cell>
          <cell r="BG8" t="str">
            <v>NCB Group</v>
          </cell>
          <cell r="BH8" t="str">
            <v>Q.1</v>
          </cell>
        </row>
        <row r="38">
          <cell r="BI38">
            <v>3</v>
          </cell>
        </row>
      </sheetData>
      <sheetData sheetId="4">
        <row r="5">
          <cell r="F5" t="str">
            <v>Loans &amp; Advances</v>
          </cell>
        </row>
      </sheetData>
      <sheetData sheetId="5">
        <row r="3">
          <cell r="F3" t="str">
            <v>IS_Aug_13</v>
          </cell>
        </row>
      </sheetData>
      <sheetData sheetId="6">
        <row r="5">
          <cell r="F5" t="str">
            <v>Loans &amp; Advances</v>
          </cell>
        </row>
      </sheetData>
      <sheetData sheetId="7">
        <row r="5">
          <cell r="F5" t="str">
            <v>Loans &amp; Advance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 SA"/>
      <sheetName val="MM SA Data"/>
      <sheetName val="Repo-Reverse Repo RECON"/>
      <sheetName val="MM BA"/>
      <sheetName val="MM BA Data"/>
      <sheetName val="Dat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">
          <cell r="A1">
            <v>42704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_TMP"/>
      <sheetName val="TMP_Rpt6"/>
      <sheetName val="Data_MM"/>
      <sheetName val="MM_Rpt7"/>
      <sheetName val="Trading-8"/>
      <sheetName val="Title"/>
      <sheetName val="Comment1"/>
      <sheetName val="AC_Rpt3"/>
      <sheetName val="Gap4"/>
      <sheetName val="Graph5"/>
      <sheetName val="Index9"/>
      <sheetName val="Est_rep12"/>
      <sheetName val="Mis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ndsdata"/>
      <sheetName val="FRNdata"/>
      <sheetName val="FRN Maturity"/>
      <sheetName val="Govt. Exposure"/>
    </sheetNames>
    <sheetDataSet>
      <sheetData sheetId="0" refreshError="1">
        <row r="6">
          <cell r="A6" t="str">
            <v>Issue Date</v>
          </cell>
          <cell r="B6" t="str">
            <v>Value Date</v>
          </cell>
          <cell r="C6" t="str">
            <v>Maturity Date</v>
          </cell>
          <cell r="D6" t="str">
            <v>Face Value</v>
          </cell>
          <cell r="E6" t="str">
            <v>Coupon rate %</v>
          </cell>
          <cell r="F6" t="str">
            <v>Next fixing date</v>
          </cell>
          <cell r="G6" t="str">
            <v>Purchase Value</v>
          </cell>
          <cell r="H6" t="str">
            <v>(Discount)/ Premium</v>
          </cell>
          <cell r="I6" t="str">
            <v>Yield to Maturity</v>
          </cell>
          <cell r="J6" t="str">
            <v>Amount to Amortise</v>
          </cell>
          <cell r="K6" t="str">
            <v>Net Book Value</v>
          </cell>
          <cell r="L6" t="str">
            <v>FV * Coupon</v>
          </cell>
          <cell r="M6" t="str">
            <v>Face Value * YTM</v>
          </cell>
          <cell r="N6" t="str">
            <v>Residual life (in months)</v>
          </cell>
        </row>
        <row r="8">
          <cell r="A8" t="str">
            <v>GCBFEB0103</v>
          </cell>
          <cell r="B8">
            <v>0.56666666666666665</v>
          </cell>
          <cell r="C8">
            <v>37653</v>
          </cell>
          <cell r="D8">
            <v>428160.82581000001</v>
          </cell>
          <cell r="E8">
            <v>7.12</v>
          </cell>
          <cell r="G8">
            <v>429745.23679</v>
          </cell>
          <cell r="H8">
            <v>1584.4109800000001</v>
          </cell>
          <cell r="I8">
            <v>6.7874809400771827</v>
          </cell>
          <cell r="J8">
            <v>67.231049999999996</v>
          </cell>
          <cell r="K8">
            <v>428228.05686000001</v>
          </cell>
          <cell r="L8">
            <v>3048505.0797672002</v>
          </cell>
          <cell r="M8">
            <v>2906133.4444730817</v>
          </cell>
          <cell r="N8">
            <v>0.55890410958904113</v>
          </cell>
        </row>
        <row r="10">
          <cell r="A10" t="str">
            <v>GDBAPR1103</v>
          </cell>
          <cell r="B10">
            <v>2.8666666666666667</v>
          </cell>
          <cell r="C10">
            <v>37722</v>
          </cell>
          <cell r="D10">
            <v>450000</v>
          </cell>
          <cell r="E10">
            <v>5.0599999999999996</v>
          </cell>
          <cell r="G10">
            <v>450000</v>
          </cell>
          <cell r="H10">
            <v>0</v>
          </cell>
          <cell r="I10">
            <v>5.0599999999999996</v>
          </cell>
          <cell r="J10">
            <v>0</v>
          </cell>
          <cell r="K10">
            <v>450000</v>
          </cell>
          <cell r="L10">
            <v>2277000</v>
          </cell>
          <cell r="M10">
            <v>2277000</v>
          </cell>
          <cell r="N10">
            <v>3</v>
          </cell>
        </row>
        <row r="12">
          <cell r="A12" t="str">
            <v>GDBJUL1103</v>
          </cell>
          <cell r="B12">
            <v>5.9</v>
          </cell>
          <cell r="C12">
            <v>37813</v>
          </cell>
          <cell r="D12">
            <v>89500</v>
          </cell>
          <cell r="E12">
            <v>5.05</v>
          </cell>
          <cell r="G12">
            <v>90011.5101</v>
          </cell>
          <cell r="H12">
            <v>511.51010000000002</v>
          </cell>
          <cell r="I12">
            <v>4.4610449995265595</v>
          </cell>
          <cell r="J12">
            <v>259.16473999999999</v>
          </cell>
          <cell r="K12">
            <v>89759.164739999993</v>
          </cell>
          <cell r="L12">
            <v>451975</v>
          </cell>
          <cell r="M12">
            <v>399263.52745762706</v>
          </cell>
          <cell r="N12">
            <v>6</v>
          </cell>
        </row>
        <row r="14">
          <cell r="A14" t="str">
            <v>GCBAUG0103</v>
          </cell>
          <cell r="B14">
            <v>6.6</v>
          </cell>
          <cell r="C14">
            <v>37834</v>
          </cell>
          <cell r="D14">
            <v>389701.14348000003</v>
          </cell>
          <cell r="E14">
            <v>6.59</v>
          </cell>
          <cell r="G14">
            <v>386514.02894000005</v>
          </cell>
          <cell r="H14">
            <v>-3187.11454</v>
          </cell>
          <cell r="I14">
            <v>7.4354332297347883</v>
          </cell>
          <cell r="J14">
            <v>-1812.0646300000001</v>
          </cell>
          <cell r="K14">
            <v>387889.07885000005</v>
          </cell>
          <cell r="L14">
            <v>2568130.5355332</v>
          </cell>
          <cell r="M14">
            <v>2897596.8318968369</v>
          </cell>
          <cell r="N14">
            <v>7</v>
          </cell>
        </row>
        <row r="16">
          <cell r="A16" t="str">
            <v>GDBJAN1604</v>
          </cell>
          <cell r="B16">
            <v>12.2</v>
          </cell>
          <cell r="C16">
            <v>38002</v>
          </cell>
          <cell r="D16">
            <v>243500</v>
          </cell>
          <cell r="E16">
            <v>3.6</v>
          </cell>
          <cell r="G16">
            <v>241744.33040000001</v>
          </cell>
          <cell r="H16">
            <v>-1755.6695999999999</v>
          </cell>
          <cell r="I16">
            <v>4.2287183384387514</v>
          </cell>
          <cell r="J16">
            <v>-1556.4446399999999</v>
          </cell>
          <cell r="K16">
            <v>241943.55536</v>
          </cell>
          <cell r="L16">
            <v>876600</v>
          </cell>
          <cell r="M16">
            <v>1029692.915409836</v>
          </cell>
          <cell r="N16">
            <v>12</v>
          </cell>
        </row>
        <row r="17">
          <cell r="A17" t="str">
            <v>GDBAPR1004</v>
          </cell>
          <cell r="B17">
            <v>15.033333333333333</v>
          </cell>
          <cell r="C17">
            <v>38087</v>
          </cell>
          <cell r="D17">
            <v>1593000</v>
          </cell>
          <cell r="E17">
            <v>4.3600000000000003</v>
          </cell>
          <cell r="G17">
            <v>1602848.2452400001</v>
          </cell>
          <cell r="H17">
            <v>9848.2452400000002</v>
          </cell>
          <cell r="I17">
            <v>4.0082810091823573</v>
          </cell>
          <cell r="J17">
            <v>7019.1679700000004</v>
          </cell>
          <cell r="K17">
            <v>1600019.1679700001</v>
          </cell>
          <cell r="L17">
            <v>6945480.0000000009</v>
          </cell>
          <cell r="M17">
            <v>6385191.6476274952</v>
          </cell>
          <cell r="N17">
            <v>15</v>
          </cell>
        </row>
        <row r="18">
          <cell r="A18" t="str">
            <v>GDBAPR1104</v>
          </cell>
          <cell r="B18">
            <v>15.066666666666666</v>
          </cell>
          <cell r="C18">
            <v>38088</v>
          </cell>
          <cell r="D18">
            <v>40000</v>
          </cell>
          <cell r="E18">
            <v>5.35</v>
          </cell>
          <cell r="G18">
            <v>39824.258840000002</v>
          </cell>
          <cell r="H18">
            <v>-175.74116000000001</v>
          </cell>
          <cell r="I18">
            <v>5.5672273252212392</v>
          </cell>
          <cell r="J18">
            <v>-109.09639</v>
          </cell>
          <cell r="K18">
            <v>39890.903610000001</v>
          </cell>
          <cell r="L18">
            <v>214000</v>
          </cell>
          <cell r="M18">
            <v>222689.09300884957</v>
          </cell>
          <cell r="N18">
            <v>15</v>
          </cell>
        </row>
        <row r="19">
          <cell r="A19" t="str">
            <v>GDBJUL1004</v>
          </cell>
          <cell r="B19">
            <v>18.066666666666666</v>
          </cell>
          <cell r="C19">
            <v>38178</v>
          </cell>
          <cell r="D19">
            <v>591000</v>
          </cell>
          <cell r="E19">
            <v>3.72</v>
          </cell>
          <cell r="G19">
            <v>591000</v>
          </cell>
          <cell r="H19">
            <v>0</v>
          </cell>
          <cell r="I19">
            <v>3.7199999999999998</v>
          </cell>
          <cell r="J19">
            <v>0</v>
          </cell>
          <cell r="K19">
            <v>591000</v>
          </cell>
          <cell r="L19">
            <v>2198520</v>
          </cell>
          <cell r="M19">
            <v>2198520</v>
          </cell>
          <cell r="N19">
            <v>18</v>
          </cell>
        </row>
        <row r="20">
          <cell r="A20" t="str">
            <v>GDBJUL1104</v>
          </cell>
          <cell r="B20">
            <v>18.100000000000001</v>
          </cell>
          <cell r="C20">
            <v>38179</v>
          </cell>
          <cell r="D20">
            <v>1000000</v>
          </cell>
          <cell r="E20">
            <v>5.55</v>
          </cell>
          <cell r="G20">
            <v>1020888.20656</v>
          </cell>
          <cell r="H20">
            <v>20888.206559999999</v>
          </cell>
          <cell r="I20">
            <v>4.8003254313812151</v>
          </cell>
          <cell r="J20">
            <v>11307.591410000001</v>
          </cell>
          <cell r="K20">
            <v>1011307.59141</v>
          </cell>
          <cell r="L20">
            <v>5550000</v>
          </cell>
          <cell r="M20">
            <v>4800325.4313812153</v>
          </cell>
          <cell r="N20">
            <v>18</v>
          </cell>
        </row>
        <row r="22">
          <cell r="A22" t="str">
            <v>GDBJAN1605</v>
          </cell>
          <cell r="B22">
            <v>24.4</v>
          </cell>
          <cell r="C22">
            <v>38368</v>
          </cell>
          <cell r="D22">
            <v>900000</v>
          </cell>
          <cell r="E22">
            <v>4.42</v>
          </cell>
          <cell r="G22">
            <v>900000</v>
          </cell>
          <cell r="H22">
            <v>0</v>
          </cell>
          <cell r="I22">
            <v>4.42</v>
          </cell>
          <cell r="J22">
            <v>0</v>
          </cell>
          <cell r="K22">
            <v>900000</v>
          </cell>
          <cell r="L22">
            <v>3978000</v>
          </cell>
          <cell r="M22">
            <v>3978000</v>
          </cell>
          <cell r="N22">
            <v>24</v>
          </cell>
        </row>
        <row r="23">
          <cell r="A23" t="str">
            <v>GDBAPR1005</v>
          </cell>
          <cell r="B23">
            <v>27.2</v>
          </cell>
          <cell r="C23">
            <v>38452</v>
          </cell>
          <cell r="D23">
            <v>820000</v>
          </cell>
          <cell r="E23">
            <v>5</v>
          </cell>
          <cell r="G23">
            <v>830966.73467999999</v>
          </cell>
          <cell r="H23">
            <v>10966.73468</v>
          </cell>
          <cell r="I23">
            <v>4.5205987421090388</v>
          </cell>
          <cell r="J23">
            <v>8910.4713800000009</v>
          </cell>
          <cell r="K23">
            <v>828910.47138</v>
          </cell>
          <cell r="L23">
            <v>4100000</v>
          </cell>
          <cell r="M23">
            <v>3706890.9685294116</v>
          </cell>
          <cell r="N23">
            <v>27</v>
          </cell>
        </row>
        <row r="24">
          <cell r="A24" t="str">
            <v>GDBJUL1005</v>
          </cell>
          <cell r="B24">
            <v>30.233333333333334</v>
          </cell>
          <cell r="C24">
            <v>38543</v>
          </cell>
          <cell r="D24">
            <v>200000</v>
          </cell>
          <cell r="E24">
            <v>4.38</v>
          </cell>
          <cell r="G24">
            <v>200000</v>
          </cell>
          <cell r="H24">
            <v>0</v>
          </cell>
          <cell r="I24">
            <v>4.38</v>
          </cell>
          <cell r="J24">
            <v>0</v>
          </cell>
          <cell r="K24">
            <v>200000</v>
          </cell>
          <cell r="L24">
            <v>876000</v>
          </cell>
          <cell r="M24">
            <v>876000</v>
          </cell>
          <cell r="N24">
            <v>30</v>
          </cell>
        </row>
        <row r="26">
          <cell r="A26" t="str">
            <v>GDBAPR1106</v>
          </cell>
          <cell r="B26">
            <v>39.4</v>
          </cell>
          <cell r="C26">
            <v>38818</v>
          </cell>
          <cell r="D26">
            <v>200000</v>
          </cell>
          <cell r="E26">
            <v>5.7</v>
          </cell>
          <cell r="G26">
            <v>196587.6</v>
          </cell>
          <cell r="H26">
            <v>-3412.4</v>
          </cell>
          <cell r="I26">
            <v>6.0474180532994923</v>
          </cell>
          <cell r="J26">
            <v>-2281.3785499999999</v>
          </cell>
          <cell r="K26">
            <v>197718.62145000001</v>
          </cell>
          <cell r="L26">
            <v>1140000</v>
          </cell>
          <cell r="M26">
            <v>1209483.6106598985</v>
          </cell>
          <cell r="N26">
            <v>39</v>
          </cell>
        </row>
        <row r="28">
          <cell r="A28" t="str">
            <v>GCBJAN0109</v>
          </cell>
          <cell r="B28">
            <v>72.599999999999994</v>
          </cell>
          <cell r="C28">
            <v>39814</v>
          </cell>
          <cell r="D28">
            <v>3158019.2969999998</v>
          </cell>
          <cell r="E28">
            <v>7.625</v>
          </cell>
          <cell r="G28">
            <v>3158019.2969999998</v>
          </cell>
          <cell r="H28">
            <v>0</v>
          </cell>
          <cell r="I28">
            <v>7.6250000000000009</v>
          </cell>
          <cell r="J28">
            <v>0</v>
          </cell>
          <cell r="K28">
            <v>3158019.2969999998</v>
          </cell>
          <cell r="L28">
            <v>24079897.139624998</v>
          </cell>
          <cell r="M28">
            <v>24079897.139625002</v>
          </cell>
          <cell r="N28">
            <v>72</v>
          </cell>
        </row>
        <row r="31">
          <cell r="B31" t="str">
            <v>Grand Total</v>
          </cell>
          <cell r="D31">
            <v>10102881.26629</v>
          </cell>
          <cell r="E31">
            <v>5.7710376097823772</v>
          </cell>
          <cell r="G31">
            <v>10138149.448549999</v>
          </cell>
          <cell r="H31">
            <v>35268.182260000001</v>
          </cell>
          <cell r="I31">
            <v>5.6386572412909954</v>
          </cell>
          <cell r="J31">
            <v>21804.642339999999</v>
          </cell>
          <cell r="K31">
            <v>10124685.90863</v>
          </cell>
          <cell r="L31">
            <v>58304107.7549254</v>
          </cell>
          <cell r="M31">
            <v>56966684.610069253</v>
          </cell>
        </row>
        <row r="34">
          <cell r="A34" t="str">
            <v>Issue Date</v>
          </cell>
          <cell r="B34" t="str">
            <v>Value Date</v>
          </cell>
          <cell r="C34" t="str">
            <v>Maturity Date</v>
          </cell>
          <cell r="D34" t="str">
            <v>Face Value</v>
          </cell>
          <cell r="E34" t="str">
            <v>Coupon rate %</v>
          </cell>
          <cell r="F34" t="str">
            <v>Original Life  (Days)</v>
          </cell>
          <cell r="G34" t="str">
            <v>Purchase Value</v>
          </cell>
          <cell r="H34" t="str">
            <v>(Discount)/ Premium</v>
          </cell>
          <cell r="I34" t="str">
            <v>Yield to Maturity</v>
          </cell>
          <cell r="J34" t="str">
            <v>Per day amortization</v>
          </cell>
          <cell r="K34" t="str">
            <v>Amount to Amortise</v>
          </cell>
          <cell r="L34" t="str">
            <v>Net Book Value</v>
          </cell>
          <cell r="N34" t="str">
            <v>Residual life (in months)</v>
          </cell>
        </row>
        <row r="35">
          <cell r="A35" t="str">
            <v>Zero Coupon Bonds</v>
          </cell>
        </row>
        <row r="36">
          <cell r="A36" t="str">
            <v>ZCBSEP0103</v>
          </cell>
          <cell r="B36">
            <v>36768.999731974494</v>
          </cell>
          <cell r="C36">
            <v>37865</v>
          </cell>
          <cell r="D36">
            <v>72250</v>
          </cell>
          <cell r="E36">
            <v>7.7699352927342957</v>
          </cell>
          <cell r="F36">
            <v>1096.0002680255086</v>
          </cell>
          <cell r="G36">
            <v>58428.62558</v>
          </cell>
          <cell r="H36">
            <v>-13821.37442</v>
          </cell>
          <cell r="I36">
            <v>7.7699352927342957</v>
          </cell>
          <cell r="J36">
            <v>12610.74</v>
          </cell>
          <cell r="K36">
            <v>2824.8057600000002</v>
          </cell>
          <cell r="L36">
            <v>69425.194239999997</v>
          </cell>
          <cell r="N36">
            <v>7.4666666666666668</v>
          </cell>
        </row>
        <row r="37">
          <cell r="A37" t="str">
            <v>ZCBOCT0103</v>
          </cell>
          <cell r="B37">
            <v>36769.000423570506</v>
          </cell>
          <cell r="C37">
            <v>37895</v>
          </cell>
          <cell r="D37">
            <v>72250</v>
          </cell>
          <cell r="E37">
            <v>7.8177702993268472</v>
          </cell>
          <cell r="F37">
            <v>1125.9995764294911</v>
          </cell>
          <cell r="G37">
            <v>58054.39948</v>
          </cell>
          <cell r="H37">
            <v>-14195.60052</v>
          </cell>
          <cell r="I37">
            <v>7.8177702993268472</v>
          </cell>
          <cell r="J37">
            <v>12607.11</v>
          </cell>
          <cell r="K37">
            <v>3202.2059400000003</v>
          </cell>
          <cell r="L37">
            <v>69047.79406</v>
          </cell>
          <cell r="N37">
            <v>8.4666666666666668</v>
          </cell>
        </row>
        <row r="38">
          <cell r="A38" t="str">
            <v>ZCBNOV0103</v>
          </cell>
          <cell r="B38">
            <v>36769.999656660933</v>
          </cell>
          <cell r="C38">
            <v>37926</v>
          </cell>
          <cell r="D38">
            <v>72250</v>
          </cell>
          <cell r="E38">
            <v>7.872422770188372</v>
          </cell>
          <cell r="F38">
            <v>1156.0003433390636</v>
          </cell>
          <cell r="G38">
            <v>57671.171029999998</v>
          </cell>
          <cell r="H38">
            <v>-14578.82897</v>
          </cell>
          <cell r="I38">
            <v>7.872422770188372</v>
          </cell>
          <cell r="J38">
            <v>12611.44</v>
          </cell>
          <cell r="K38">
            <v>3581.64896</v>
          </cell>
          <cell r="L38">
            <v>68668.351039999994</v>
          </cell>
          <cell r="N38">
            <v>9.4666666666666668</v>
          </cell>
        </row>
        <row r="39">
          <cell r="A39" t="str">
            <v>ZCBDEC0103</v>
          </cell>
          <cell r="B39">
            <v>36769.999842142548</v>
          </cell>
          <cell r="C39">
            <v>37956</v>
          </cell>
          <cell r="D39">
            <v>72250</v>
          </cell>
          <cell r="E39">
            <v>7.9203448293606282</v>
          </cell>
          <cell r="F39">
            <v>1186.000157857454</v>
          </cell>
          <cell r="G39">
            <v>57298.914349999999</v>
          </cell>
          <cell r="H39">
            <v>-14951.085650000001</v>
          </cell>
          <cell r="I39">
            <v>7.9203448293606282</v>
          </cell>
          <cell r="J39">
            <v>12606.31</v>
          </cell>
          <cell r="K39">
            <v>3958.3813399999999</v>
          </cell>
          <cell r="L39">
            <v>68291.618660000007</v>
          </cell>
          <cell r="N39">
            <v>10.466666666666667</v>
          </cell>
        </row>
        <row r="43">
          <cell r="D43">
            <v>361250</v>
          </cell>
          <cell r="E43">
            <v>7.8704323846194413</v>
          </cell>
          <cell r="G43">
            <v>288371.47982000001</v>
          </cell>
          <cell r="H43">
            <v>-72878.520180000007</v>
          </cell>
          <cell r="I43">
            <v>7.8704323846194413</v>
          </cell>
          <cell r="J43">
            <v>63043.85</v>
          </cell>
          <cell r="K43">
            <v>17916.88825</v>
          </cell>
          <cell r="L43">
            <v>343333.11174999998</v>
          </cell>
        </row>
        <row r="46">
          <cell r="A46" t="str">
            <v>ZCBFEB0104</v>
          </cell>
          <cell r="B46">
            <v>36771.999838984601</v>
          </cell>
          <cell r="C46">
            <v>38018</v>
          </cell>
          <cell r="D46">
            <v>72250</v>
          </cell>
          <cell r="E46">
            <v>8.0272565886100598</v>
          </cell>
          <cell r="F46">
            <v>1246.0001610153963</v>
          </cell>
          <cell r="G46">
            <v>56541.065430000002</v>
          </cell>
          <cell r="H46">
            <v>-15708.934569999999</v>
          </cell>
          <cell r="I46">
            <v>8.0272565886100598</v>
          </cell>
          <cell r="J46">
            <v>12607.49</v>
          </cell>
          <cell r="K46">
            <v>4715.2012599999998</v>
          </cell>
          <cell r="L46">
            <v>67534.798739999998</v>
          </cell>
          <cell r="N46">
            <v>12.466666666666667</v>
          </cell>
        </row>
        <row r="47">
          <cell r="A47" t="str">
            <v>ZCBMAR0104</v>
          </cell>
          <cell r="B47">
            <v>36771.000350884438</v>
          </cell>
          <cell r="C47">
            <v>38047</v>
          </cell>
          <cell r="D47">
            <v>72250</v>
          </cell>
          <cell r="E47">
            <v>8.0724523939726645</v>
          </cell>
          <cell r="F47">
            <v>1275.999649115565</v>
          </cell>
          <cell r="G47">
            <v>56176.564180000001</v>
          </cell>
          <cell r="H47">
            <v>-16073.435820000001</v>
          </cell>
          <cell r="I47">
            <v>8.0724523939726645</v>
          </cell>
          <cell r="J47">
            <v>12596.74</v>
          </cell>
          <cell r="K47">
            <v>5089.0829600000006</v>
          </cell>
          <cell r="L47">
            <v>67160.91704</v>
          </cell>
          <cell r="N47">
            <v>13.466666666666667</v>
          </cell>
        </row>
        <row r="48">
          <cell r="A48" t="str">
            <v>ZCBAPR0104</v>
          </cell>
          <cell r="B48">
            <v>36771.999845125625</v>
          </cell>
          <cell r="C48">
            <v>38078</v>
          </cell>
          <cell r="D48">
            <v>72250</v>
          </cell>
          <cell r="E48">
            <v>8.1222050295444923</v>
          </cell>
          <cell r="F48">
            <v>1306.0001548743733</v>
          </cell>
          <cell r="G48">
            <v>55806.347949999996</v>
          </cell>
          <cell r="H48">
            <v>-16443.652050000001</v>
          </cell>
          <cell r="I48">
            <v>8.1222050295444923</v>
          </cell>
          <cell r="J48">
            <v>12590.85</v>
          </cell>
          <cell r="K48">
            <v>5464.4288999999999</v>
          </cell>
          <cell r="L48">
            <v>66785.571100000001</v>
          </cell>
          <cell r="N48">
            <v>14.466666666666667</v>
          </cell>
        </row>
        <row r="49">
          <cell r="A49" t="str">
            <v>ZCBMAY0104</v>
          </cell>
          <cell r="B49">
            <v>36772.000348490008</v>
          </cell>
          <cell r="C49">
            <v>38108</v>
          </cell>
          <cell r="D49">
            <v>72500</v>
          </cell>
          <cell r="E49">
            <v>8.1703698902293329</v>
          </cell>
          <cell r="F49">
            <v>1335.9996515099915</v>
          </cell>
          <cell r="G49">
            <v>55631.801999999996</v>
          </cell>
          <cell r="H49">
            <v>-16868.198</v>
          </cell>
          <cell r="I49">
            <v>8.1703698902293329</v>
          </cell>
          <cell r="J49">
            <v>12625.9</v>
          </cell>
          <cell r="K49">
            <v>5858.4175999999998</v>
          </cell>
          <cell r="L49">
            <v>66641.582399999999</v>
          </cell>
          <cell r="N49">
            <v>15.466666666666667</v>
          </cell>
        </row>
        <row r="50">
          <cell r="A50" t="str">
            <v>ZCBJUN0104</v>
          </cell>
          <cell r="B50">
            <v>36772.999715615631</v>
          </cell>
          <cell r="C50">
            <v>38139</v>
          </cell>
          <cell r="D50">
            <v>72500</v>
          </cell>
          <cell r="E50">
            <v>8.2245521104855328</v>
          </cell>
          <cell r="F50">
            <v>1366.0002843843672</v>
          </cell>
          <cell r="G50">
            <v>55255.94025</v>
          </cell>
          <cell r="H50">
            <v>-17244.05975</v>
          </cell>
          <cell r="I50">
            <v>8.2245521104855328</v>
          </cell>
          <cell r="J50">
            <v>12623.76</v>
          </cell>
          <cell r="K50">
            <v>6236.1374400000004</v>
          </cell>
          <cell r="L50">
            <v>66263.862559999994</v>
          </cell>
          <cell r="N50">
            <v>16.466666666666665</v>
          </cell>
        </row>
        <row r="51">
          <cell r="A51" t="str">
            <v>ZCBJUL0104</v>
          </cell>
          <cell r="B51">
            <v>36772.999684266717</v>
          </cell>
          <cell r="C51">
            <v>38169</v>
          </cell>
          <cell r="D51">
            <v>73500</v>
          </cell>
          <cell r="E51">
            <v>8.2793693795958312</v>
          </cell>
          <cell r="F51">
            <v>1396.0003157332865</v>
          </cell>
          <cell r="G51">
            <v>55637.324399999998</v>
          </cell>
          <cell r="H51">
            <v>-17862.675599999999</v>
          </cell>
          <cell r="I51">
            <v>8.2793693795958312</v>
          </cell>
          <cell r="J51">
            <v>12795.61</v>
          </cell>
          <cell r="K51">
            <v>6704.8996400000005</v>
          </cell>
          <cell r="L51">
            <v>66795.100359999997</v>
          </cell>
          <cell r="N51">
            <v>17.466666666666665</v>
          </cell>
        </row>
        <row r="54">
          <cell r="D54">
            <v>435250</v>
          </cell>
          <cell r="E54">
            <v>8.1489653328051972</v>
          </cell>
          <cell r="G54">
            <v>335049.04420999996</v>
          </cell>
          <cell r="H54">
            <v>-100200.95579000001</v>
          </cell>
          <cell r="I54">
            <v>8.1489653328051972</v>
          </cell>
          <cell r="J54">
            <v>75840.350000000006</v>
          </cell>
          <cell r="K54">
            <v>34068.167800000003</v>
          </cell>
          <cell r="L54">
            <v>401181.83219999995</v>
          </cell>
        </row>
        <row r="56">
          <cell r="A56" t="str">
            <v>ZCBAPR0107</v>
          </cell>
          <cell r="B56">
            <v>37633</v>
          </cell>
          <cell r="C56">
            <v>39173</v>
          </cell>
          <cell r="D56">
            <v>47916</v>
          </cell>
          <cell r="E56">
            <v>4.7912496856927334</v>
          </cell>
          <cell r="F56">
            <v>1539.0137918004912</v>
          </cell>
          <cell r="G56">
            <v>39770</v>
          </cell>
          <cell r="H56">
            <v>-8146</v>
          </cell>
          <cell r="I56">
            <v>4.7912496856927334</v>
          </cell>
          <cell r="J56">
            <v>5293</v>
          </cell>
          <cell r="K56">
            <v>8124.7549999999992</v>
          </cell>
          <cell r="L56">
            <v>39791.245000000003</v>
          </cell>
          <cell r="N56">
            <v>51.166666666666664</v>
          </cell>
        </row>
        <row r="57">
          <cell r="A57" t="str">
            <v>ZCBMAY0107</v>
          </cell>
          <cell r="B57">
            <v>37633</v>
          </cell>
          <cell r="C57">
            <v>39203</v>
          </cell>
          <cell r="D57">
            <v>47916</v>
          </cell>
          <cell r="E57">
            <v>4.6998239879306007</v>
          </cell>
          <cell r="F57">
            <v>1568.9522342064715</v>
          </cell>
          <cell r="G57">
            <v>39770</v>
          </cell>
          <cell r="H57">
            <v>-8146</v>
          </cell>
          <cell r="I57">
            <v>4.6998239879306007</v>
          </cell>
          <cell r="J57">
            <v>5192</v>
          </cell>
          <cell r="K57">
            <v>8125.48</v>
          </cell>
          <cell r="L57">
            <v>39790.520000000004</v>
          </cell>
          <cell r="N57">
            <v>52.166666666666664</v>
          </cell>
        </row>
        <row r="58">
          <cell r="A58" t="str">
            <v>ZCBJUN0107</v>
          </cell>
          <cell r="B58">
            <v>37633</v>
          </cell>
          <cell r="C58">
            <v>39234</v>
          </cell>
          <cell r="D58">
            <v>47916</v>
          </cell>
          <cell r="E58">
            <v>4.6083982901684681</v>
          </cell>
          <cell r="F58">
            <v>1600.0785700255353</v>
          </cell>
          <cell r="G58">
            <v>39770</v>
          </cell>
          <cell r="H58">
            <v>-8146</v>
          </cell>
          <cell r="I58">
            <v>4.6083982901684681</v>
          </cell>
          <cell r="J58">
            <v>5091</v>
          </cell>
          <cell r="K58">
            <v>8125.2360000000008</v>
          </cell>
          <cell r="L58">
            <v>39790.763999999996</v>
          </cell>
          <cell r="N58">
            <v>53.2</v>
          </cell>
        </row>
        <row r="59">
          <cell r="A59" t="str">
            <v>ZCBJUL0107</v>
          </cell>
          <cell r="B59">
            <v>37633</v>
          </cell>
          <cell r="C59">
            <v>39264</v>
          </cell>
          <cell r="D59">
            <v>47916</v>
          </cell>
          <cell r="E59">
            <v>4.5233090269047018</v>
          </cell>
          <cell r="F59">
            <v>1630.1781068641185</v>
          </cell>
          <cell r="G59">
            <v>39770</v>
          </cell>
          <cell r="H59">
            <v>-8146</v>
          </cell>
          <cell r="I59">
            <v>4.5233090269047018</v>
          </cell>
          <cell r="J59">
            <v>4997</v>
          </cell>
          <cell r="K59">
            <v>8125.1219999999994</v>
          </cell>
          <cell r="L59">
            <v>39790.877999999997</v>
          </cell>
          <cell r="N59">
            <v>54.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eport"/>
    </sheetNames>
    <sheetDataSet>
      <sheetData sheetId="0">
        <row r="6">
          <cell r="C6" t="str">
            <v>A1000</v>
          </cell>
        </row>
        <row r="7">
          <cell r="C7">
            <v>12</v>
          </cell>
        </row>
        <row r="8">
          <cell r="C8" t="str">
            <v>M</v>
          </cell>
        </row>
        <row r="9">
          <cell r="C9">
            <v>2001</v>
          </cell>
        </row>
        <row r="10">
          <cell r="C10" t="str">
            <v>0000</v>
          </cell>
        </row>
      </sheetData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ssumptions"/>
      <sheetName val="Sheet2"/>
      <sheetName val="Forecast HML"/>
      <sheetName val="Sheet6"/>
      <sheetName val="Ops Risk Input"/>
      <sheetName val="Market Risk Input"/>
      <sheetName val="Market Risk Data"/>
      <sheetName val="Sheet4"/>
      <sheetName val="Sheet5"/>
      <sheetName val="Sheet3"/>
      <sheetName val="Chart SC1"/>
      <sheetName val="Chart SC2"/>
      <sheetName val="Chart SC3"/>
      <sheetName val="Chart SC4"/>
      <sheetName val="Chart SC5"/>
      <sheetName val="Chart SC6"/>
      <sheetName val="Chart ST 1"/>
      <sheetName val="Chart9"/>
    </sheetNames>
    <sheetDataSet>
      <sheetData sheetId="0"/>
      <sheetData sheetId="1">
        <row r="4">
          <cell r="B4">
            <v>0.66</v>
          </cell>
        </row>
        <row r="5">
          <cell r="B5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dex"/>
      <sheetName val="FACTSHEET"/>
      <sheetName val="BRIEFING pack"/>
      <sheetName val="profit trends (1)"/>
      <sheetName val="external DATA (p&amp;L)"/>
      <sheetName val="external DATA (bs)"/>
      <sheetName val="external DATA (segments)"/>
      <sheetName val="financial highlights TABLES"/>
      <sheetName val="segmental highlights TABLES"/>
      <sheetName val="Operating Income Contribution"/>
      <sheetName val="Operating Income Bus Units"/>
      <sheetName val="Net Income Bus Units"/>
      <sheetName val="long-term assets"/>
      <sheetName val="long-term loans"/>
      <sheetName val="long-term deposits"/>
      <sheetName val="long-term equity"/>
      <sheetName val="long-term capital ratios"/>
      <sheetName val="long-term liquidity"/>
      <sheetName val="long-term income"/>
      <sheetName val="long-term NSCI Margin"/>
      <sheetName val="long-term CI ratio"/>
      <sheetName val="long-term CoR"/>
      <sheetName val="long-term profit"/>
      <sheetName val="long-term returns"/>
      <sheetName val="lt retail income"/>
      <sheetName val="lt retail profit"/>
      <sheetName val="lt corporate income"/>
      <sheetName val="lt corporate profit"/>
      <sheetName val="lt treasury income"/>
      <sheetName val="lt treasury profit"/>
      <sheetName val="lt riyad capital income"/>
      <sheetName val="lt riyad capital profit"/>
      <sheetName val="financial highlights (1)"/>
      <sheetName val="financial highlights (2)"/>
      <sheetName val="financial highlights (3)"/>
      <sheetName val="financial highlights (4)"/>
      <sheetName val="income trends (1)"/>
      <sheetName val="income trends (2)"/>
      <sheetName val="income trends (3)"/>
      <sheetName val="income trends (4)"/>
      <sheetName val="income trends (5)"/>
      <sheetName val="income trends (6)"/>
      <sheetName val="income trends (7)"/>
      <sheetName val="expense trends (1)"/>
      <sheetName val="expense trends (2)"/>
      <sheetName val="expense trends (3)"/>
      <sheetName val="expense trends (4)"/>
      <sheetName val="credit quality (1)"/>
      <sheetName val="credit quality (2)"/>
      <sheetName val="credit quality (2man)"/>
      <sheetName val="credit quality (3)"/>
      <sheetName val="credit quality (4)"/>
      <sheetName val="credit quality (5)"/>
      <sheetName val="credit quality (6)"/>
      <sheetName val="assets (1)"/>
      <sheetName val="assets (2)"/>
      <sheetName val="assets (3)"/>
      <sheetName val="liabilities (1)"/>
      <sheetName val="liabilities (2)"/>
      <sheetName val="liabilities (3)"/>
      <sheetName val="capital (1)"/>
      <sheetName val="capital (2)"/>
      <sheetName val="capital (3)"/>
      <sheetName val="liquidity (1)"/>
      <sheetName val="liquidity (2)"/>
      <sheetName val="liquidity (3)"/>
      <sheetName val="retail (1)"/>
      <sheetName val="retail (2)"/>
      <sheetName val="retail (3)"/>
      <sheetName val="retail (4)"/>
      <sheetName val="retail (5)"/>
      <sheetName val="corporate (1)"/>
      <sheetName val="corporate (2)"/>
      <sheetName val="corporate (3)"/>
      <sheetName val="corporate (4)"/>
      <sheetName val="corporate (5)"/>
      <sheetName val="treasury (1)"/>
      <sheetName val="treasury (2)"/>
      <sheetName val="treasury (3)"/>
      <sheetName val="treasury (4)"/>
      <sheetName val="treasury (5)"/>
      <sheetName val="riyad capital (1)"/>
      <sheetName val="riyad capital (2)"/>
      <sheetName val="riyad capital (3)"/>
      <sheetName val="riyad capital (4)"/>
      <sheetName val="riyad capital (5)"/>
      <sheetName val="ifrs9 (1)"/>
      <sheetName val="ifrs9 (2)"/>
      <sheetName val="IFRS9 impact"/>
      <sheetName val="master DATA"/>
      <sheetName val="master TABLES"/>
    </sheetNames>
    <sheetDataSet>
      <sheetData sheetId="0"/>
      <sheetData sheetId="1"/>
      <sheetData sheetId="2">
        <row r="18">
          <cell r="C18" t="str">
            <v>2Q2018</v>
          </cell>
        </row>
      </sheetData>
      <sheetData sheetId="3"/>
      <sheetData sheetId="4"/>
      <sheetData sheetId="5">
        <row r="2">
          <cell r="C2" t="str">
            <v>DATA</v>
          </cell>
        </row>
        <row r="3">
          <cell r="C3" t="str">
            <v>RIYAD</v>
          </cell>
        </row>
        <row r="4">
          <cell r="C4" t="str">
            <v>ACT</v>
          </cell>
        </row>
        <row r="5">
          <cell r="C5" t="str">
            <v>SAR</v>
          </cell>
        </row>
        <row r="6">
          <cell r="C6" t="str">
            <v>M</v>
          </cell>
        </row>
        <row r="7">
          <cell r="C7" t="str">
            <v>2Q201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>
        <row r="2">
          <cell r="A2" t="str">
            <v>N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b Billing"/>
      <sheetName val="Mar Billing (2)"/>
      <sheetName val="vv"/>
      <sheetName val="Feb Billing Back up"/>
    </sheetNames>
    <sheetDataSet>
      <sheetData sheetId="0">
        <row r="7">
          <cell r="A7" t="str">
            <v>Account</v>
          </cell>
          <cell r="B7" t="str">
            <v>Account Name</v>
          </cell>
          <cell r="C7">
            <v>37288</v>
          </cell>
          <cell r="D7">
            <v>37257</v>
          </cell>
          <cell r="E7" t="str">
            <v>Feb 02 Bill</v>
          </cell>
        </row>
        <row r="8">
          <cell r="A8">
            <v>10100</v>
          </cell>
          <cell r="B8" t="str">
            <v>Labor:  Expatriate - UDLP</v>
          </cell>
          <cell r="C8">
            <v>115106.27466666665</v>
          </cell>
          <cell r="D8">
            <v>57201.431999999986</v>
          </cell>
          <cell r="E8">
            <v>57904.842666666664</v>
          </cell>
        </row>
        <row r="9">
          <cell r="A9">
            <v>10200</v>
          </cell>
          <cell r="B9" t="str">
            <v>Labor:  Expatriate - FMC Arabia</v>
          </cell>
          <cell r="C9">
            <v>59982.991999999998</v>
          </cell>
          <cell r="D9">
            <v>29703.021333333341</v>
          </cell>
          <cell r="E9">
            <v>30279.970666666657</v>
          </cell>
        </row>
        <row r="10">
          <cell r="A10">
            <v>10300</v>
          </cell>
          <cell r="B10" t="str">
            <v>Labor:  Saudi - FMC Arabia</v>
          </cell>
          <cell r="C10">
            <v>184070.41066666669</v>
          </cell>
          <cell r="D10">
            <v>88291.682666666689</v>
          </cell>
          <cell r="E10">
            <v>95778.728000000003</v>
          </cell>
        </row>
        <row r="11">
          <cell r="A11">
            <v>10400</v>
          </cell>
          <cell r="B11" t="str">
            <v>Labor:  OFN - FMC Arabia</v>
          </cell>
          <cell r="C11">
            <v>10075.733333333334</v>
          </cell>
          <cell r="D11">
            <v>5037.8666666666668</v>
          </cell>
          <cell r="E11">
            <v>5037.8666666666668</v>
          </cell>
        </row>
        <row r="12">
          <cell r="A12">
            <v>10500</v>
          </cell>
          <cell r="B12" t="str">
            <v>Labor:  Subcontract</v>
          </cell>
          <cell r="C12">
            <v>145910.55466666661</v>
          </cell>
          <cell r="D12">
            <v>73447.389333333311</v>
          </cell>
          <cell r="E12">
            <v>72463.165333333294</v>
          </cell>
        </row>
        <row r="13">
          <cell r="A13">
            <v>11000</v>
          </cell>
          <cell r="B13" t="str">
            <v>Overtime Premium:  Office Staff</v>
          </cell>
          <cell r="C13">
            <v>14760.14133333334</v>
          </cell>
          <cell r="D13">
            <v>11335.962666666666</v>
          </cell>
          <cell r="E13">
            <v>3424.178666666674</v>
          </cell>
        </row>
        <row r="14">
          <cell r="A14">
            <v>11500</v>
          </cell>
          <cell r="B14" t="str">
            <v>Housing Allowance</v>
          </cell>
          <cell r="C14">
            <v>47996.402666666669</v>
          </cell>
          <cell r="D14">
            <v>23217.653333333335</v>
          </cell>
          <cell r="E14">
            <v>24778.749333333333</v>
          </cell>
        </row>
        <row r="15">
          <cell r="A15">
            <v>11600</v>
          </cell>
          <cell r="B15" t="str">
            <v>Food Allowance - Saudi Staff</v>
          </cell>
          <cell r="C15">
            <v>16856.085333333336</v>
          </cell>
          <cell r="D15">
            <v>8039.8640000000005</v>
          </cell>
          <cell r="E15">
            <v>8816.2213333333348</v>
          </cell>
        </row>
        <row r="16">
          <cell r="A16">
            <v>11700</v>
          </cell>
          <cell r="B16" t="str">
            <v>Transportation Allowance - Saudi Staff</v>
          </cell>
          <cell r="C16">
            <v>40415.896000000001</v>
          </cell>
          <cell r="D16">
            <v>19689.229333333333</v>
          </cell>
          <cell r="E16">
            <v>20726.666666666668</v>
          </cell>
        </row>
        <row r="17">
          <cell r="A17">
            <v>12000</v>
          </cell>
          <cell r="B17" t="str">
            <v>Assignment Allowance</v>
          </cell>
          <cell r="C17">
            <v>23608.264000000003</v>
          </cell>
          <cell r="D17">
            <v>23608.264000000003</v>
          </cell>
          <cell r="E17">
            <v>0</v>
          </cell>
        </row>
        <row r="18">
          <cell r="A18">
            <v>12100</v>
          </cell>
          <cell r="B18" t="str">
            <v>Transfer In Allowance</v>
          </cell>
          <cell r="C18">
            <v>7869.4213333333337</v>
          </cell>
          <cell r="D18">
            <v>7869.4213333333337</v>
          </cell>
          <cell r="E18">
            <v>0</v>
          </cell>
        </row>
        <row r="19">
          <cell r="A19">
            <v>12200</v>
          </cell>
          <cell r="B19" t="str">
            <v>Overseas Differential</v>
          </cell>
          <cell r="C19">
            <v>49393.047999999995</v>
          </cell>
          <cell r="D19">
            <v>22729.165333333334</v>
          </cell>
          <cell r="E19">
            <v>26663.882666666661</v>
          </cell>
        </row>
        <row r="20">
          <cell r="A20">
            <v>12300</v>
          </cell>
          <cell r="B20" t="str">
            <v>Cost of Living Allowance</v>
          </cell>
          <cell r="C20">
            <v>15974.877333333336</v>
          </cell>
          <cell r="D20">
            <v>7866.2666666666655</v>
          </cell>
          <cell r="E20">
            <v>8108.6106666666701</v>
          </cell>
        </row>
        <row r="21">
          <cell r="A21">
            <v>12400</v>
          </cell>
          <cell r="B21" t="str">
            <v>Expatriate Housing</v>
          </cell>
          <cell r="C21">
            <v>271124.08</v>
          </cell>
          <cell r="D21">
            <v>270316.08</v>
          </cell>
          <cell r="E21">
            <v>808</v>
          </cell>
        </row>
        <row r="22">
          <cell r="A22">
            <v>12500</v>
          </cell>
          <cell r="B22" t="str">
            <v>Expatriate Transportation - Lease</v>
          </cell>
          <cell r="C22">
            <v>19904.138666666662</v>
          </cell>
          <cell r="D22">
            <v>13601.546666666671</v>
          </cell>
          <cell r="E22">
            <v>6302.5919999999915</v>
          </cell>
        </row>
        <row r="23">
          <cell r="A23">
            <v>12600</v>
          </cell>
          <cell r="B23" t="str">
            <v>Expatriate Transportation - Personal Use of Auto</v>
          </cell>
          <cell r="C23">
            <v>-5000</v>
          </cell>
          <cell r="D23">
            <v>-2250</v>
          </cell>
          <cell r="E23">
            <v>-2750</v>
          </cell>
        </row>
        <row r="24">
          <cell r="A24">
            <v>13000</v>
          </cell>
          <cell r="B24" t="str">
            <v>Home Leave Travel &amp; Auto Rental</v>
          </cell>
          <cell r="C24">
            <v>30758.311999999998</v>
          </cell>
          <cell r="D24">
            <v>16619.080000000002</v>
          </cell>
          <cell r="E24">
            <v>14139.231999999996</v>
          </cell>
        </row>
        <row r="25">
          <cell r="A25">
            <v>13100</v>
          </cell>
          <cell r="B25" t="str">
            <v>Rest &amp; Relaxation Leave Travel &amp; Per Diem</v>
          </cell>
          <cell r="C25">
            <v>64888.245333333369</v>
          </cell>
          <cell r="D25">
            <v>34602.6</v>
          </cell>
          <cell r="E25">
            <v>30285.64533333337</v>
          </cell>
        </row>
        <row r="26">
          <cell r="A26">
            <v>13200</v>
          </cell>
          <cell r="B26" t="str">
            <v>Transfer Out Allowance</v>
          </cell>
          <cell r="C26">
            <v>7869.4213333333337</v>
          </cell>
          <cell r="D26">
            <v>7869.4213333333337</v>
          </cell>
          <cell r="E26">
            <v>0</v>
          </cell>
        </row>
        <row r="27">
          <cell r="A27">
            <v>13300</v>
          </cell>
          <cell r="B27" t="str">
            <v>Tax Allowance</v>
          </cell>
          <cell r="C27">
            <v>25373.608000000029</v>
          </cell>
          <cell r="D27">
            <v>19647.829333333335</v>
          </cell>
          <cell r="E27">
            <v>5725.7786666666943</v>
          </cell>
        </row>
        <row r="28">
          <cell r="A28">
            <v>13400</v>
          </cell>
          <cell r="B28" t="str">
            <v>Individual Income Tax Preparation</v>
          </cell>
          <cell r="C28">
            <v>3733.3333333333344</v>
          </cell>
          <cell r="D28">
            <v>1866.6666666666665</v>
          </cell>
          <cell r="E28">
            <v>1866.6666666666679</v>
          </cell>
        </row>
        <row r="29">
          <cell r="A29">
            <v>13500</v>
          </cell>
          <cell r="B29" t="str">
            <v>Expatriate Administrative Charge</v>
          </cell>
          <cell r="C29">
            <v>2950</v>
          </cell>
          <cell r="D29">
            <v>1350</v>
          </cell>
          <cell r="E29">
            <v>1600</v>
          </cell>
        </row>
        <row r="30">
          <cell r="A30">
            <v>13800</v>
          </cell>
          <cell r="B30" t="str">
            <v>Relocation:  Airfare</v>
          </cell>
          <cell r="C30">
            <v>12578.666666666666</v>
          </cell>
          <cell r="D30">
            <v>5117.333333333333</v>
          </cell>
          <cell r="E30">
            <v>7461.333333333333</v>
          </cell>
        </row>
        <row r="31">
          <cell r="A31">
            <v>14000</v>
          </cell>
          <cell r="B31" t="str">
            <v>Relocation:  Miscellaneous Expenses (Passport, Photos, Etc.)</v>
          </cell>
          <cell r="C31">
            <v>90</v>
          </cell>
          <cell r="D31">
            <v>90</v>
          </cell>
          <cell r="E31">
            <v>0</v>
          </cell>
        </row>
        <row r="32">
          <cell r="A32">
            <v>14300</v>
          </cell>
          <cell r="B32" t="str">
            <v>Relocation:  Household Goods Shipment</v>
          </cell>
          <cell r="C32">
            <v>6026.5146666666669</v>
          </cell>
          <cell r="D32">
            <v>6026.5146666666669</v>
          </cell>
          <cell r="E32">
            <v>0</v>
          </cell>
        </row>
        <row r="33">
          <cell r="A33">
            <v>14400</v>
          </cell>
          <cell r="B33" t="str">
            <v>Relocation:  Household Goods Storage</v>
          </cell>
          <cell r="C33">
            <v>4296.8373333333329</v>
          </cell>
          <cell r="D33">
            <v>2405.7280000000001</v>
          </cell>
          <cell r="E33">
            <v>1891.1093333333329</v>
          </cell>
        </row>
        <row r="34">
          <cell r="A34">
            <v>14800</v>
          </cell>
          <cell r="B34" t="str">
            <v>Relocation:  Temporary Living Expense (U. S.)</v>
          </cell>
          <cell r="C34">
            <v>10248.887999999999</v>
          </cell>
          <cell r="D34">
            <v>9492.1653333333343</v>
          </cell>
          <cell r="E34">
            <v>756.72266666666474</v>
          </cell>
        </row>
        <row r="35">
          <cell r="A35">
            <v>15100</v>
          </cell>
          <cell r="B35" t="str">
            <v>Management Incentive</v>
          </cell>
          <cell r="C35">
            <v>9683.5626666666667</v>
          </cell>
          <cell r="D35">
            <v>4841.7813333333334</v>
          </cell>
          <cell r="E35">
            <v>4841.7813333333334</v>
          </cell>
        </row>
        <row r="36">
          <cell r="A36">
            <v>15500</v>
          </cell>
          <cell r="B36" t="str">
            <v>Employee Medical Expense</v>
          </cell>
          <cell r="C36">
            <v>392.53333333333336</v>
          </cell>
          <cell r="D36">
            <v>392.5333333333333</v>
          </cell>
          <cell r="E36">
            <v>0</v>
          </cell>
        </row>
        <row r="37">
          <cell r="A37">
            <v>15900</v>
          </cell>
          <cell r="B37" t="str">
            <v>Workman's Compensation Insurance</v>
          </cell>
          <cell r="C37">
            <v>4991.2</v>
          </cell>
          <cell r="D37">
            <v>5530.7493333333359</v>
          </cell>
          <cell r="E37">
            <v>-539.54933333333611</v>
          </cell>
        </row>
        <row r="38">
          <cell r="A38">
            <v>16000</v>
          </cell>
          <cell r="B38" t="str">
            <v>FICA</v>
          </cell>
          <cell r="C38">
            <v>4976.9146666666666</v>
          </cell>
          <cell r="D38">
            <v>2781.4879999999998</v>
          </cell>
          <cell r="E38">
            <v>2195.4266666666667</v>
          </cell>
        </row>
        <row r="39">
          <cell r="A39">
            <v>16300</v>
          </cell>
          <cell r="B39" t="str">
            <v>Medicare Tax</v>
          </cell>
          <cell r="C39">
            <v>15090.658666666663</v>
          </cell>
          <cell r="D39">
            <v>12900.832</v>
          </cell>
          <cell r="E39">
            <v>2189.8266666666623</v>
          </cell>
        </row>
        <row r="40">
          <cell r="A40">
            <v>16400</v>
          </cell>
          <cell r="B40" t="str">
            <v>GOSI</v>
          </cell>
          <cell r="C40">
            <v>29996.901333333339</v>
          </cell>
          <cell r="D40">
            <v>14683.325333333334</v>
          </cell>
          <cell r="E40">
            <v>15313.576000000005</v>
          </cell>
        </row>
        <row r="41">
          <cell r="A41">
            <v>16500</v>
          </cell>
          <cell r="B41" t="str">
            <v>Service Award</v>
          </cell>
          <cell r="C41">
            <v>44898.114666666661</v>
          </cell>
          <cell r="D41">
            <v>22356.400000000001</v>
          </cell>
          <cell r="E41">
            <v>22541.714666666659</v>
          </cell>
        </row>
        <row r="42">
          <cell r="A42">
            <v>16600</v>
          </cell>
          <cell r="B42" t="str">
            <v>Pension</v>
          </cell>
          <cell r="C42">
            <v>351.096</v>
          </cell>
          <cell r="D42">
            <v>175.59466666666668</v>
          </cell>
          <cell r="E42">
            <v>175.50133333333332</v>
          </cell>
        </row>
        <row r="43">
          <cell r="A43">
            <v>16700</v>
          </cell>
          <cell r="B43" t="str">
            <v>Stock Savings / 401(k)</v>
          </cell>
          <cell r="C43">
            <v>1564.4160000000006</v>
          </cell>
          <cell r="D43">
            <v>159.06666666666683</v>
          </cell>
          <cell r="E43">
            <v>1405.3493333333338</v>
          </cell>
        </row>
        <row r="44">
          <cell r="A44">
            <v>16800</v>
          </cell>
          <cell r="B44" t="str">
            <v>Medical &amp; Dental Insurance</v>
          </cell>
          <cell r="C44">
            <v>7206.6346666666659</v>
          </cell>
          <cell r="D44">
            <v>3603.3173333333339</v>
          </cell>
          <cell r="E44">
            <v>3603.317333333332</v>
          </cell>
        </row>
        <row r="45">
          <cell r="A45">
            <v>16900</v>
          </cell>
          <cell r="B45" t="str">
            <v>Employee Life Insurance</v>
          </cell>
          <cell r="C45">
            <v>371.50666666666666</v>
          </cell>
          <cell r="D45">
            <v>185.75733333333335</v>
          </cell>
          <cell r="E45">
            <v>185.74933333333331</v>
          </cell>
        </row>
        <row r="46">
          <cell r="A46">
            <v>17000</v>
          </cell>
          <cell r="B46" t="str">
            <v>Payroll Added Cost at Standard Rates</v>
          </cell>
          <cell r="C46">
            <v>14.178666666666667</v>
          </cell>
          <cell r="D46">
            <v>14.178666666666667</v>
          </cell>
          <cell r="E46">
            <v>0</v>
          </cell>
        </row>
        <row r="47">
          <cell r="A47">
            <v>22600</v>
          </cell>
          <cell r="B47" t="str">
            <v>Local Mileage, Tolls &amp; Parking</v>
          </cell>
          <cell r="C47">
            <v>4396.3066666666655</v>
          </cell>
          <cell r="D47">
            <v>1824.6960000000001</v>
          </cell>
          <cell r="E47">
            <v>2571.6106666666656</v>
          </cell>
        </row>
        <row r="48">
          <cell r="A48">
            <v>31000</v>
          </cell>
          <cell r="B48" t="str">
            <v>Relocation: Familiarization trip</v>
          </cell>
          <cell r="C48">
            <v>13910.933333333334</v>
          </cell>
          <cell r="D48">
            <v>0</v>
          </cell>
          <cell r="E48">
            <v>13910.933333333334</v>
          </cell>
        </row>
        <row r="49">
          <cell r="A49">
            <v>31100</v>
          </cell>
          <cell r="B49" t="str">
            <v>Repatriation Allowance</v>
          </cell>
          <cell r="C49">
            <v>4981.08</v>
          </cell>
          <cell r="D49">
            <v>2482.4560000000001</v>
          </cell>
          <cell r="E49">
            <v>2498.6239999999998</v>
          </cell>
        </row>
        <row r="50">
          <cell r="A50">
            <v>31600</v>
          </cell>
          <cell r="B50" t="str">
            <v>Vehicle Rental and Lease (Non Travel)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32400</v>
          </cell>
          <cell r="B51" t="str">
            <v>Meals Non- Travel</v>
          </cell>
          <cell r="C51">
            <v>19091.573333333337</v>
          </cell>
          <cell r="D51">
            <v>9856</v>
          </cell>
          <cell r="E51">
            <v>9235.5733333333374</v>
          </cell>
        </row>
        <row r="52">
          <cell r="A52">
            <v>33100</v>
          </cell>
          <cell r="B52" t="str">
            <v>Housing Allowance - OFN Staff</v>
          </cell>
          <cell r="C52">
            <v>5992</v>
          </cell>
          <cell r="D52">
            <v>5992</v>
          </cell>
          <cell r="E52">
            <v>0</v>
          </cell>
        </row>
        <row r="53">
          <cell r="A53">
            <v>33200</v>
          </cell>
          <cell r="B53" t="str">
            <v>Food Allowance - OFN Staff</v>
          </cell>
          <cell r="C53">
            <v>1511.36</v>
          </cell>
          <cell r="D53">
            <v>755.68</v>
          </cell>
          <cell r="E53">
            <v>755.68</v>
          </cell>
        </row>
        <row r="54">
          <cell r="A54">
            <v>33300</v>
          </cell>
          <cell r="B54" t="str">
            <v>Transportation Allowance - OFN Staff</v>
          </cell>
          <cell r="C54">
            <v>1007.5733333333333</v>
          </cell>
          <cell r="D54">
            <v>503.78666666666663</v>
          </cell>
          <cell r="E54">
            <v>503.78666666666663</v>
          </cell>
        </row>
        <row r="55">
          <cell r="A55">
            <v>33400</v>
          </cell>
          <cell r="B55" t="str">
            <v>Home Leave Airfare - OFN Staff</v>
          </cell>
          <cell r="C55">
            <v>2341.2506666666668</v>
          </cell>
          <cell r="D55">
            <v>1305.0373333333332</v>
          </cell>
          <cell r="E55">
            <v>1036.2133333333336</v>
          </cell>
        </row>
        <row r="56">
          <cell r="A56">
            <v>36800</v>
          </cell>
          <cell r="B56" t="str">
            <v>Labor H.O</v>
          </cell>
          <cell r="C56">
            <v>45347.226666666676</v>
          </cell>
          <cell r="D56">
            <v>25722.506666666664</v>
          </cell>
          <cell r="E56">
            <v>19624.72</v>
          </cell>
        </row>
      </sheetData>
      <sheetData sheetId="1">
        <row r="7">
          <cell r="A7" t="str">
            <v>ACCOUNT</v>
          </cell>
          <cell r="B7" t="str">
            <v>Account Name</v>
          </cell>
          <cell r="C7" t="str">
            <v>EXP CATEG</v>
          </cell>
          <cell r="D7" t="str">
            <v>Category Name</v>
          </cell>
          <cell r="E7" t="str">
            <v>Mar 02</v>
          </cell>
          <cell r="F7" t="str">
            <v>Jan - Feb 02</v>
          </cell>
          <cell r="G7" t="str">
            <v>Mar 02 Bill</v>
          </cell>
        </row>
        <row r="8">
          <cell r="A8">
            <v>10100</v>
          </cell>
          <cell r="B8" t="str">
            <v>Labor:  Expatriate - UDLP</v>
          </cell>
          <cell r="C8" t="str">
            <v>010</v>
          </cell>
          <cell r="D8" t="str">
            <v>Labor</v>
          </cell>
          <cell r="E8">
            <v>178786.83466666666</v>
          </cell>
          <cell r="F8">
            <v>115106.27466666665</v>
          </cell>
          <cell r="G8">
            <v>63680.560000000012</v>
          </cell>
        </row>
        <row r="9">
          <cell r="A9">
            <v>10200</v>
          </cell>
          <cell r="B9" t="str">
            <v>Labor:  Expatriate - FMC Arabia</v>
          </cell>
          <cell r="C9" t="str">
            <v>010</v>
          </cell>
          <cell r="D9" t="str">
            <v>Labor</v>
          </cell>
          <cell r="E9">
            <v>93871.714666666667</v>
          </cell>
          <cell r="F9">
            <v>59982.991999999998</v>
          </cell>
          <cell r="G9">
            <v>33888.722666666668</v>
          </cell>
        </row>
        <row r="10">
          <cell r="A10">
            <v>10300</v>
          </cell>
          <cell r="B10" t="str">
            <v>Labor:  Saudi - FMC Arabia</v>
          </cell>
          <cell r="C10" t="str">
            <v>010</v>
          </cell>
          <cell r="D10" t="str">
            <v>Labor</v>
          </cell>
          <cell r="E10">
            <v>301655.8986666667</v>
          </cell>
          <cell r="F10">
            <v>184070.41066666669</v>
          </cell>
          <cell r="G10">
            <v>117585.48800000001</v>
          </cell>
        </row>
        <row r="11">
          <cell r="A11">
            <v>10400</v>
          </cell>
          <cell r="B11" t="str">
            <v>Labor:  OFN - FMC Arabia</v>
          </cell>
          <cell r="C11" t="str">
            <v>010</v>
          </cell>
          <cell r="D11" t="str">
            <v>Labor</v>
          </cell>
          <cell r="E11">
            <v>15779.765333333335</v>
          </cell>
          <cell r="F11">
            <v>10075.733333333334</v>
          </cell>
          <cell r="G11">
            <v>5704.0320000000011</v>
          </cell>
        </row>
        <row r="12">
          <cell r="A12">
            <v>10500</v>
          </cell>
          <cell r="B12" t="str">
            <v>Labor:  Subcontract</v>
          </cell>
          <cell r="C12" t="str">
            <v>010</v>
          </cell>
          <cell r="D12" t="str">
            <v>Labor</v>
          </cell>
          <cell r="E12">
            <v>215766.94133333312</v>
          </cell>
          <cell r="F12">
            <v>145910.55466666661</v>
          </cell>
          <cell r="G12">
            <v>69856.386666666513</v>
          </cell>
        </row>
        <row r="13">
          <cell r="A13">
            <v>11000</v>
          </cell>
          <cell r="B13" t="str">
            <v>Overtime Premium:  Office Staff</v>
          </cell>
          <cell r="C13" t="str">
            <v>050</v>
          </cell>
          <cell r="D13" t="str">
            <v>Premium Pay</v>
          </cell>
          <cell r="E13">
            <v>17152.410666666667</v>
          </cell>
          <cell r="F13">
            <v>14760.14133333334</v>
          </cell>
          <cell r="G13">
            <v>2392.2693333333264</v>
          </cell>
        </row>
        <row r="14">
          <cell r="A14">
            <v>15100</v>
          </cell>
          <cell r="B14" t="str">
            <v>Management Incentive</v>
          </cell>
          <cell r="C14" t="str">
            <v>050</v>
          </cell>
          <cell r="D14" t="str">
            <v>Premium Pay</v>
          </cell>
          <cell r="E14">
            <v>14525.344000000001</v>
          </cell>
          <cell r="F14">
            <v>9683.5626666666667</v>
          </cell>
          <cell r="G14">
            <v>4841.7813333333343</v>
          </cell>
        </row>
        <row r="15">
          <cell r="A15">
            <v>15900</v>
          </cell>
          <cell r="B15" t="str">
            <v>Workman's Compensation Insurance</v>
          </cell>
          <cell r="C15" t="str">
            <v>160</v>
          </cell>
          <cell r="D15" t="str">
            <v>Payroll Added Cost</v>
          </cell>
          <cell r="E15">
            <v>5353.44</v>
          </cell>
          <cell r="F15">
            <v>4991.2</v>
          </cell>
          <cell r="G15">
            <v>362.23999999999978</v>
          </cell>
        </row>
        <row r="16">
          <cell r="A16">
            <v>16000</v>
          </cell>
          <cell r="B16" t="str">
            <v>FICA</v>
          </cell>
          <cell r="C16" t="str">
            <v>160</v>
          </cell>
          <cell r="D16" t="str">
            <v>Payroll Added Cost</v>
          </cell>
          <cell r="E16">
            <v>17170.002666666667</v>
          </cell>
          <cell r="F16">
            <v>4976.9146666666666</v>
          </cell>
          <cell r="G16">
            <v>12193.088</v>
          </cell>
        </row>
        <row r="17">
          <cell r="A17">
            <v>16100</v>
          </cell>
          <cell r="B17" t="str">
            <v>Unemployment - Federal</v>
          </cell>
          <cell r="C17" t="str">
            <v>160</v>
          </cell>
          <cell r="D17" t="str">
            <v>Payroll Added Cost</v>
          </cell>
          <cell r="E17">
            <v>405.74133333333333</v>
          </cell>
          <cell r="F17">
            <v>0</v>
          </cell>
          <cell r="G17">
            <v>405.74133333333333</v>
          </cell>
        </row>
        <row r="18">
          <cell r="A18">
            <v>16300</v>
          </cell>
          <cell r="B18" t="str">
            <v>Medicare Tax</v>
          </cell>
          <cell r="C18" t="str">
            <v>160</v>
          </cell>
          <cell r="D18" t="str">
            <v>Payroll Added Cost</v>
          </cell>
          <cell r="E18">
            <v>16125.144</v>
          </cell>
          <cell r="F18">
            <v>15090.658666666663</v>
          </cell>
          <cell r="G18">
            <v>1034.4853333333376</v>
          </cell>
        </row>
        <row r="19">
          <cell r="A19">
            <v>16400</v>
          </cell>
          <cell r="B19" t="str">
            <v>GOSI</v>
          </cell>
          <cell r="C19" t="str">
            <v>160</v>
          </cell>
          <cell r="D19" t="str">
            <v>Payroll Added Cost</v>
          </cell>
          <cell r="E19">
            <v>45310.477333333336</v>
          </cell>
          <cell r="F19">
            <v>29996.901333333339</v>
          </cell>
          <cell r="G19">
            <v>15313.575999999997</v>
          </cell>
        </row>
        <row r="20">
          <cell r="A20">
            <v>16500</v>
          </cell>
          <cell r="B20" t="str">
            <v>Service Award</v>
          </cell>
          <cell r="C20" t="str">
            <v>160</v>
          </cell>
          <cell r="D20" t="str">
            <v>Payroll Added Cost</v>
          </cell>
          <cell r="E20">
            <v>67027.597333333324</v>
          </cell>
          <cell r="F20">
            <v>44898.114666666661</v>
          </cell>
          <cell r="G20">
            <v>22129.482666666663</v>
          </cell>
        </row>
        <row r="21">
          <cell r="A21">
            <v>16600</v>
          </cell>
          <cell r="B21" t="str">
            <v>Pension</v>
          </cell>
          <cell r="C21" t="str">
            <v>160</v>
          </cell>
          <cell r="D21" t="str">
            <v>Payroll Added Cost</v>
          </cell>
          <cell r="E21">
            <v>526.67733333333331</v>
          </cell>
          <cell r="F21">
            <v>351.096</v>
          </cell>
          <cell r="G21">
            <v>175.5813333333333</v>
          </cell>
        </row>
        <row r="22">
          <cell r="A22">
            <v>16700</v>
          </cell>
          <cell r="B22" t="str">
            <v>Stock Savings / 401(k)</v>
          </cell>
          <cell r="C22" t="str">
            <v>160</v>
          </cell>
          <cell r="D22" t="str">
            <v>Payroll Added Cost</v>
          </cell>
          <cell r="E22">
            <v>6156.3466666666664</v>
          </cell>
          <cell r="F22">
            <v>1564.4160000000006</v>
          </cell>
          <cell r="G22">
            <v>4591.9306666666653</v>
          </cell>
        </row>
        <row r="23">
          <cell r="A23">
            <v>16800</v>
          </cell>
          <cell r="B23" t="str">
            <v>Medical &amp; Dental Insurance</v>
          </cell>
          <cell r="C23" t="str">
            <v>160</v>
          </cell>
          <cell r="D23" t="str">
            <v>Payroll Added Cost</v>
          </cell>
          <cell r="E23">
            <v>10809.951999999999</v>
          </cell>
          <cell r="F23">
            <v>7206.6346666666659</v>
          </cell>
          <cell r="G23">
            <v>3603.3173333333334</v>
          </cell>
        </row>
        <row r="24">
          <cell r="A24">
            <v>16900</v>
          </cell>
          <cell r="B24" t="str">
            <v>Employee Life Insurance</v>
          </cell>
          <cell r="C24" t="str">
            <v>160</v>
          </cell>
          <cell r="D24" t="str">
            <v>Payroll Added Cost</v>
          </cell>
          <cell r="E24">
            <v>557.27200000000005</v>
          </cell>
          <cell r="F24">
            <v>371.50666666666666</v>
          </cell>
          <cell r="G24">
            <v>185.76533333333339</v>
          </cell>
        </row>
        <row r="25">
          <cell r="A25">
            <v>17000</v>
          </cell>
          <cell r="B25" t="str">
            <v>Payroll Added Cost at Standard Rates</v>
          </cell>
          <cell r="C25" t="str">
            <v>160</v>
          </cell>
          <cell r="D25" t="str">
            <v>Payroll Added Cost</v>
          </cell>
          <cell r="E25">
            <v>14.178666666666667</v>
          </cell>
          <cell r="F25">
            <v>14.178666666666667</v>
          </cell>
          <cell r="G25">
            <v>0</v>
          </cell>
        </row>
        <row r="26">
          <cell r="A26">
            <v>13800</v>
          </cell>
          <cell r="B26" t="str">
            <v>Relocation:  Airfare</v>
          </cell>
          <cell r="C26" t="str">
            <v>220</v>
          </cell>
          <cell r="D26" t="str">
            <v>Moving Expense</v>
          </cell>
          <cell r="E26">
            <v>12692.8</v>
          </cell>
          <cell r="F26">
            <v>12578.666666666666</v>
          </cell>
          <cell r="G26">
            <v>114.13333333333321</v>
          </cell>
        </row>
        <row r="27">
          <cell r="A27">
            <v>14300</v>
          </cell>
          <cell r="B27" t="str">
            <v>Relocation:  Household Goods Shipment</v>
          </cell>
          <cell r="C27" t="str">
            <v>220</v>
          </cell>
          <cell r="D27" t="str">
            <v>Moving Expense</v>
          </cell>
          <cell r="E27">
            <v>6026.5146666666669</v>
          </cell>
          <cell r="F27">
            <v>6026.5146666666669</v>
          </cell>
          <cell r="G27">
            <v>0</v>
          </cell>
        </row>
        <row r="28">
          <cell r="A28">
            <v>11500</v>
          </cell>
          <cell r="B28" t="str">
            <v>Housing Allowance</v>
          </cell>
          <cell r="C28" t="str">
            <v>224</v>
          </cell>
          <cell r="D28" t="str">
            <v>Allowances:  Saudi Nationals</v>
          </cell>
          <cell r="E28">
            <v>73041.818666666673</v>
          </cell>
          <cell r="F28">
            <v>47996.402666666669</v>
          </cell>
          <cell r="G28">
            <v>25045.416000000005</v>
          </cell>
        </row>
        <row r="29">
          <cell r="A29">
            <v>11600</v>
          </cell>
          <cell r="B29" t="str">
            <v>Food Allowance - Saudi Staff</v>
          </cell>
          <cell r="C29" t="str">
            <v>224</v>
          </cell>
          <cell r="D29" t="str">
            <v>Allowances:  Saudi Nationals</v>
          </cell>
          <cell r="E29">
            <v>25748.714666666663</v>
          </cell>
          <cell r="F29">
            <v>16856.085333333336</v>
          </cell>
          <cell r="G29">
            <v>8892.6293333333269</v>
          </cell>
        </row>
        <row r="30">
          <cell r="A30">
            <v>11700</v>
          </cell>
          <cell r="B30" t="str">
            <v>Transportation Allowance - Saudi Staff</v>
          </cell>
          <cell r="C30" t="str">
            <v>224</v>
          </cell>
          <cell r="D30" t="str">
            <v>Allowances:  Saudi Nationals</v>
          </cell>
          <cell r="E30">
            <v>62398.455999999998</v>
          </cell>
          <cell r="F30">
            <v>40415.896000000001</v>
          </cell>
          <cell r="G30">
            <v>21982.559999999998</v>
          </cell>
        </row>
        <row r="31">
          <cell r="A31">
            <v>14000</v>
          </cell>
          <cell r="B31" t="str">
            <v>Relocation:  Miscellaneous Expenses (Passport, Photos, Etc.)</v>
          </cell>
          <cell r="C31" t="str">
            <v>225</v>
          </cell>
          <cell r="D31" t="str">
            <v>Other Relocation Costs</v>
          </cell>
          <cell r="E31">
            <v>315</v>
          </cell>
          <cell r="F31">
            <v>90</v>
          </cell>
          <cell r="G31">
            <v>225</v>
          </cell>
        </row>
        <row r="32">
          <cell r="A32">
            <v>14400</v>
          </cell>
          <cell r="B32" t="str">
            <v>Relocation:  Household Goods Storage</v>
          </cell>
          <cell r="C32" t="str">
            <v>225</v>
          </cell>
          <cell r="D32" t="str">
            <v>Other Relocation Costs</v>
          </cell>
          <cell r="E32">
            <v>6452.5039999999999</v>
          </cell>
          <cell r="F32">
            <v>4296.8373333333329</v>
          </cell>
          <cell r="G32">
            <v>2155.666666666667</v>
          </cell>
        </row>
        <row r="33">
          <cell r="A33">
            <v>14700</v>
          </cell>
          <cell r="B33" t="str">
            <v>Relocation:  Loss on Sale of Auto</v>
          </cell>
          <cell r="C33" t="str">
            <v>225</v>
          </cell>
          <cell r="D33" t="str">
            <v>Other Relocation Costs</v>
          </cell>
          <cell r="E33">
            <v>1690</v>
          </cell>
          <cell r="F33">
            <v>0</v>
          </cell>
          <cell r="G33">
            <v>1690</v>
          </cell>
        </row>
        <row r="34">
          <cell r="A34">
            <v>14800</v>
          </cell>
          <cell r="B34" t="str">
            <v>Relocation:  Temporary Living Expense (U. S.)</v>
          </cell>
          <cell r="C34" t="str">
            <v>225</v>
          </cell>
          <cell r="D34" t="str">
            <v>Other Relocation Costs</v>
          </cell>
          <cell r="E34">
            <v>10490.557333333332</v>
          </cell>
          <cell r="F34">
            <v>10248.887999999999</v>
          </cell>
          <cell r="G34">
            <v>241.66933333333327</v>
          </cell>
        </row>
        <row r="35">
          <cell r="A35">
            <v>31000</v>
          </cell>
          <cell r="B35" t="str">
            <v>Relocation:  Familiarization Trip</v>
          </cell>
          <cell r="C35" t="str">
            <v>225</v>
          </cell>
          <cell r="D35" t="str">
            <v>Other Relocation Costs</v>
          </cell>
          <cell r="E35">
            <v>13910.933333333332</v>
          </cell>
          <cell r="F35">
            <v>13910.933333333334</v>
          </cell>
          <cell r="G35">
            <v>0</v>
          </cell>
        </row>
        <row r="36">
          <cell r="A36">
            <v>33100</v>
          </cell>
          <cell r="B36" t="str">
            <v>Housing Allowance - OFN Staff</v>
          </cell>
          <cell r="C36" t="str">
            <v>235</v>
          </cell>
          <cell r="D36" t="str">
            <v>Allowances: Other Foreign Nationals</v>
          </cell>
          <cell r="E36">
            <v>5992</v>
          </cell>
          <cell r="F36">
            <v>5992</v>
          </cell>
          <cell r="G36">
            <v>0</v>
          </cell>
        </row>
        <row r="37">
          <cell r="A37">
            <v>33200</v>
          </cell>
          <cell r="B37" t="str">
            <v>Food Allowance - OFN Staff</v>
          </cell>
          <cell r="C37" t="str">
            <v>235</v>
          </cell>
          <cell r="D37" t="str">
            <v>Allowances: Other Foreign Nationals</v>
          </cell>
          <cell r="E37">
            <v>2267.04</v>
          </cell>
          <cell r="F37">
            <v>1511.36</v>
          </cell>
          <cell r="G37">
            <v>755.68000000000006</v>
          </cell>
        </row>
        <row r="38">
          <cell r="A38">
            <v>33300</v>
          </cell>
          <cell r="B38" t="str">
            <v>Transportation Allowance - OFN Staff</v>
          </cell>
          <cell r="C38" t="str">
            <v>235</v>
          </cell>
          <cell r="D38" t="str">
            <v>Allowances: Other Foreign Nationals</v>
          </cell>
          <cell r="E38">
            <v>1511.36</v>
          </cell>
          <cell r="F38">
            <v>1007.5733333333333</v>
          </cell>
          <cell r="G38">
            <v>503.78666666666663</v>
          </cell>
        </row>
        <row r="39">
          <cell r="A39">
            <v>33400</v>
          </cell>
          <cell r="B39" t="str">
            <v>Home Leave Airfare - OFN Staff</v>
          </cell>
          <cell r="C39" t="str">
            <v>235</v>
          </cell>
          <cell r="D39" t="str">
            <v>Allowances: Other Foreign Nationals</v>
          </cell>
          <cell r="E39">
            <v>2030.3546666666666</v>
          </cell>
          <cell r="F39">
            <v>2341.2506666666668</v>
          </cell>
          <cell r="G39">
            <v>-310.89600000000019</v>
          </cell>
        </row>
        <row r="40">
          <cell r="A40">
            <v>12000</v>
          </cell>
          <cell r="B40" t="str">
            <v>Assignment Allowance</v>
          </cell>
          <cell r="C40" t="str">
            <v>240</v>
          </cell>
          <cell r="D40" t="str">
            <v>Expatriate Allowances</v>
          </cell>
          <cell r="E40">
            <v>23608.258666666668</v>
          </cell>
          <cell r="F40">
            <v>23608.264000000003</v>
          </cell>
          <cell r="G40">
            <v>0</v>
          </cell>
        </row>
        <row r="41">
          <cell r="A41">
            <v>12100</v>
          </cell>
          <cell r="B41" t="str">
            <v>Transfer In Allowance</v>
          </cell>
          <cell r="C41" t="str">
            <v>240</v>
          </cell>
          <cell r="D41" t="str">
            <v>Expatriate Allowances</v>
          </cell>
          <cell r="E41">
            <v>7869.4186666666665</v>
          </cell>
          <cell r="F41">
            <v>7869.4213333333337</v>
          </cell>
          <cell r="G41">
            <v>0</v>
          </cell>
        </row>
        <row r="42">
          <cell r="A42">
            <v>12200</v>
          </cell>
          <cell r="B42" t="str">
            <v>Overseas Differential</v>
          </cell>
          <cell r="C42" t="str">
            <v>240</v>
          </cell>
          <cell r="D42" t="str">
            <v>Expatriate Allowances</v>
          </cell>
          <cell r="E42">
            <v>74427.39466666666</v>
          </cell>
          <cell r="F42">
            <v>49393.047999999995</v>
          </cell>
          <cell r="G42">
            <v>25034.346666666665</v>
          </cell>
        </row>
        <row r="43">
          <cell r="A43">
            <v>12300</v>
          </cell>
          <cell r="B43" t="str">
            <v>Cost of Living Allowance</v>
          </cell>
          <cell r="C43" t="str">
            <v>240</v>
          </cell>
          <cell r="D43" t="str">
            <v>Expatriate Allowances</v>
          </cell>
          <cell r="E43">
            <v>23152.205333333335</v>
          </cell>
          <cell r="F43">
            <v>15974.877333333336</v>
          </cell>
          <cell r="G43">
            <v>7177.3279999999995</v>
          </cell>
        </row>
        <row r="44">
          <cell r="A44">
            <v>13000</v>
          </cell>
          <cell r="B44" t="str">
            <v>Home Leave Travel &amp; Auto Rental</v>
          </cell>
          <cell r="C44" t="str">
            <v>240</v>
          </cell>
          <cell r="D44" t="str">
            <v>Expatriate Allowances</v>
          </cell>
          <cell r="E44">
            <v>43812.80266666667</v>
          </cell>
          <cell r="F44">
            <v>30758.311999999998</v>
          </cell>
          <cell r="G44">
            <v>13054.490666666672</v>
          </cell>
        </row>
        <row r="45">
          <cell r="A45">
            <v>13100</v>
          </cell>
          <cell r="B45" t="str">
            <v>Rest &amp; Relaxation Leave Travel &amp; Per Diem</v>
          </cell>
          <cell r="C45" t="str">
            <v>240</v>
          </cell>
          <cell r="D45" t="str">
            <v>Expatriate Allowances</v>
          </cell>
          <cell r="E45">
            <v>125276.22133333333</v>
          </cell>
          <cell r="F45">
            <v>64888.245333333369</v>
          </cell>
          <cell r="G45">
            <v>60387.975999999966</v>
          </cell>
        </row>
        <row r="46">
          <cell r="A46">
            <v>13200</v>
          </cell>
          <cell r="B46" t="str">
            <v>Transfer Out Allowance</v>
          </cell>
          <cell r="C46" t="str">
            <v>240</v>
          </cell>
          <cell r="D46" t="str">
            <v>Expatriate Allowances</v>
          </cell>
          <cell r="E46">
            <v>8111.0906666666669</v>
          </cell>
          <cell r="F46">
            <v>7869.4213333333337</v>
          </cell>
          <cell r="G46">
            <v>241.66933333333327</v>
          </cell>
        </row>
        <row r="47">
          <cell r="A47">
            <v>13300</v>
          </cell>
          <cell r="B47" t="str">
            <v>Tax Allowance</v>
          </cell>
          <cell r="C47" t="str">
            <v>240</v>
          </cell>
          <cell r="D47" t="str">
            <v>Expatriate Allowances</v>
          </cell>
          <cell r="E47">
            <v>50464.069333333333</v>
          </cell>
          <cell r="F47">
            <v>25373.608000000029</v>
          </cell>
          <cell r="G47">
            <v>25090.461333333304</v>
          </cell>
        </row>
        <row r="48">
          <cell r="A48">
            <v>31100</v>
          </cell>
          <cell r="B48" t="str">
            <v>Repatriation Allowance</v>
          </cell>
          <cell r="C48" t="str">
            <v>240</v>
          </cell>
          <cell r="D48" t="str">
            <v>Expatriate Allowances</v>
          </cell>
          <cell r="E48">
            <v>8321.3653333333332</v>
          </cell>
          <cell r="F48">
            <v>4981.08</v>
          </cell>
          <cell r="G48">
            <v>3340.2853333333333</v>
          </cell>
        </row>
        <row r="49">
          <cell r="A49">
            <v>12400</v>
          </cell>
          <cell r="B49" t="str">
            <v>Expatriate Housing</v>
          </cell>
          <cell r="C49" t="str">
            <v>245</v>
          </cell>
          <cell r="D49" t="str">
            <v>Expatriate Support</v>
          </cell>
          <cell r="E49">
            <v>271456.08</v>
          </cell>
          <cell r="F49">
            <v>271124.08</v>
          </cell>
          <cell r="G49">
            <v>332</v>
          </cell>
        </row>
        <row r="50">
          <cell r="A50">
            <v>12500</v>
          </cell>
          <cell r="B50" t="str">
            <v>Expatriate Transportation - Lease</v>
          </cell>
          <cell r="C50" t="str">
            <v>245</v>
          </cell>
          <cell r="D50" t="str">
            <v>Expatriate Support</v>
          </cell>
          <cell r="E50">
            <v>29856.2</v>
          </cell>
          <cell r="F50">
            <v>19904.138666666662</v>
          </cell>
          <cell r="G50">
            <v>9952.0613333333386</v>
          </cell>
        </row>
        <row r="51">
          <cell r="A51">
            <v>12600</v>
          </cell>
          <cell r="B51" t="str">
            <v>Expatriate Transportation - Personal Use of Auto</v>
          </cell>
          <cell r="C51" t="str">
            <v>245</v>
          </cell>
          <cell r="D51" t="str">
            <v>Expatriate Support</v>
          </cell>
          <cell r="E51">
            <v>-7500</v>
          </cell>
          <cell r="F51">
            <v>-5000</v>
          </cell>
          <cell r="G51">
            <v>-2500</v>
          </cell>
        </row>
        <row r="52">
          <cell r="A52">
            <v>15000</v>
          </cell>
          <cell r="B52" t="str">
            <v>Government Relations</v>
          </cell>
          <cell r="C52" t="str">
            <v>245</v>
          </cell>
          <cell r="D52" t="str">
            <v>Expatriate Support</v>
          </cell>
          <cell r="E52">
            <v>13754.165333333334</v>
          </cell>
          <cell r="F52">
            <v>0</v>
          </cell>
          <cell r="G52">
            <v>13754.165333333334</v>
          </cell>
        </row>
        <row r="53">
          <cell r="A53">
            <v>15500</v>
          </cell>
          <cell r="B53" t="str">
            <v>Employee Medical Expense</v>
          </cell>
          <cell r="C53" t="str">
            <v>250</v>
          </cell>
          <cell r="D53" t="str">
            <v>Other Employee Related Expenses</v>
          </cell>
          <cell r="E53">
            <v>431.73333333333335</v>
          </cell>
          <cell r="F53">
            <v>392.53333333333336</v>
          </cell>
          <cell r="G53">
            <v>39.199999999999989</v>
          </cell>
        </row>
        <row r="54">
          <cell r="A54">
            <v>22600</v>
          </cell>
          <cell r="B54" t="str">
            <v>Local Mileage, Tolls &amp; Parking</v>
          </cell>
          <cell r="C54" t="str">
            <v>310</v>
          </cell>
          <cell r="D54" t="str">
            <v>Local Business Expenses</v>
          </cell>
          <cell r="E54">
            <v>8377.5786666666663</v>
          </cell>
          <cell r="F54">
            <v>4396.3066666666655</v>
          </cell>
          <cell r="G54">
            <v>3981.2720000000008</v>
          </cell>
        </row>
        <row r="55">
          <cell r="A55">
            <v>31600</v>
          </cell>
          <cell r="B55" t="str">
            <v>Vehicle Rental and Lease (Non Travel)</v>
          </cell>
          <cell r="C55" t="str">
            <v>310</v>
          </cell>
          <cell r="D55" t="str">
            <v>Local Business Expenses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32400</v>
          </cell>
          <cell r="B56" t="str">
            <v>Meals Non- Travel</v>
          </cell>
          <cell r="C56" t="str">
            <v>490</v>
          </cell>
          <cell r="D56" t="str">
            <v>Site Support</v>
          </cell>
          <cell r="E56">
            <v>28637.386666666665</v>
          </cell>
          <cell r="F56">
            <v>19091.573333333337</v>
          </cell>
          <cell r="G56">
            <v>9545.813333333328</v>
          </cell>
        </row>
        <row r="57">
          <cell r="A57">
            <v>13400</v>
          </cell>
          <cell r="B57" t="str">
            <v>Individual Income Tax Preparation</v>
          </cell>
          <cell r="C57" t="str">
            <v>540</v>
          </cell>
          <cell r="D57" t="str">
            <v>Outside Professional Tax Services</v>
          </cell>
          <cell r="E57">
            <v>5600</v>
          </cell>
          <cell r="F57">
            <v>3733.3333333333344</v>
          </cell>
          <cell r="G57">
            <v>1866.6666666666656</v>
          </cell>
        </row>
        <row r="58">
          <cell r="A58">
            <v>13500</v>
          </cell>
          <cell r="B58" t="str">
            <v>Expatriate Administrative Charge</v>
          </cell>
          <cell r="C58" t="str">
            <v>550</v>
          </cell>
          <cell r="D58" t="str">
            <v>Outside Professional Other</v>
          </cell>
          <cell r="E58">
            <v>4550</v>
          </cell>
          <cell r="F58">
            <v>2950</v>
          </cell>
          <cell r="G58">
            <v>1600</v>
          </cell>
        </row>
        <row r="59">
          <cell r="A59">
            <v>36800</v>
          </cell>
          <cell r="B59" t="str">
            <v>Labor H.O</v>
          </cell>
          <cell r="C59" t="str">
            <v>850</v>
          </cell>
          <cell r="D59" t="str">
            <v>Intercompany Transactions</v>
          </cell>
          <cell r="E59">
            <v>90388.218666666668</v>
          </cell>
          <cell r="F59">
            <v>45347.226666666676</v>
          </cell>
          <cell r="G59">
            <v>45040.991999999991</v>
          </cell>
        </row>
      </sheetData>
      <sheetData sheetId="2"/>
      <sheetData sheetId="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-Reclas LN"/>
      <sheetName val="TB Dimen LN"/>
      <sheetName val="Common Dept LN"/>
      <sheetName val="FOH LN"/>
      <sheetName val="S &amp; D LN"/>
      <sheetName val="G &amp; A LN"/>
      <sheetName val="budgeted PL-101"/>
    </sheetNames>
    <sheetDataSet>
      <sheetData sheetId="0"/>
      <sheetData sheetId="1"/>
      <sheetData sheetId="2"/>
      <sheetData sheetId="3">
        <row r="8">
          <cell r="H8">
            <v>5103</v>
          </cell>
        </row>
        <row r="9">
          <cell r="H9">
            <v>5103</v>
          </cell>
        </row>
        <row r="10">
          <cell r="H10">
            <v>5103</v>
          </cell>
        </row>
        <row r="11">
          <cell r="H11">
            <v>5103</v>
          </cell>
        </row>
        <row r="12">
          <cell r="H12">
            <v>5103</v>
          </cell>
        </row>
        <row r="13">
          <cell r="H13">
            <v>5103</v>
          </cell>
        </row>
        <row r="14">
          <cell r="H14">
            <v>5103</v>
          </cell>
        </row>
        <row r="15">
          <cell r="H15">
            <v>5103</v>
          </cell>
        </row>
        <row r="16">
          <cell r="H16">
            <v>5103</v>
          </cell>
        </row>
        <row r="17">
          <cell r="H17">
            <v>5103</v>
          </cell>
        </row>
        <row r="18">
          <cell r="H18">
            <v>5103</v>
          </cell>
        </row>
        <row r="19">
          <cell r="H19">
            <v>5105</v>
          </cell>
        </row>
        <row r="20">
          <cell r="H20">
            <v>5105</v>
          </cell>
        </row>
        <row r="21">
          <cell r="H21">
            <v>5105</v>
          </cell>
        </row>
        <row r="22">
          <cell r="H22">
            <v>5105</v>
          </cell>
        </row>
        <row r="23">
          <cell r="H23">
            <v>5105</v>
          </cell>
        </row>
        <row r="24">
          <cell r="H24">
            <v>5108</v>
          </cell>
        </row>
        <row r="25">
          <cell r="H25">
            <v>5107</v>
          </cell>
        </row>
        <row r="26">
          <cell r="H26">
            <v>5107</v>
          </cell>
        </row>
        <row r="27">
          <cell r="H27">
            <v>5109</v>
          </cell>
        </row>
        <row r="28">
          <cell r="H28">
            <v>5105</v>
          </cell>
        </row>
        <row r="29">
          <cell r="H29">
            <v>5109</v>
          </cell>
        </row>
        <row r="30">
          <cell r="H30">
            <v>5108</v>
          </cell>
        </row>
        <row r="31">
          <cell r="H31">
            <v>5108</v>
          </cell>
        </row>
        <row r="32">
          <cell r="H32">
            <v>5103</v>
          </cell>
        </row>
        <row r="33">
          <cell r="H33">
            <v>5109</v>
          </cell>
        </row>
        <row r="34">
          <cell r="H34">
            <v>5109</v>
          </cell>
        </row>
        <row r="35">
          <cell r="H35">
            <v>5105</v>
          </cell>
        </row>
        <row r="36">
          <cell r="H36">
            <v>5109</v>
          </cell>
        </row>
        <row r="37">
          <cell r="H37">
            <v>5108</v>
          </cell>
        </row>
        <row r="45">
          <cell r="H45">
            <v>5103</v>
          </cell>
        </row>
        <row r="46">
          <cell r="H46">
            <v>5103</v>
          </cell>
        </row>
        <row r="47">
          <cell r="H47">
            <v>5103</v>
          </cell>
        </row>
        <row r="48">
          <cell r="H48">
            <v>5103</v>
          </cell>
        </row>
        <row r="49">
          <cell r="H49">
            <v>5103</v>
          </cell>
        </row>
        <row r="50">
          <cell r="H50">
            <v>5103</v>
          </cell>
        </row>
        <row r="51">
          <cell r="H51">
            <v>5103</v>
          </cell>
        </row>
        <row r="52">
          <cell r="H52">
            <v>5103</v>
          </cell>
        </row>
        <row r="53">
          <cell r="H53">
            <v>5103</v>
          </cell>
        </row>
        <row r="54">
          <cell r="H54">
            <v>5103</v>
          </cell>
        </row>
        <row r="55">
          <cell r="H55">
            <v>5103</v>
          </cell>
        </row>
        <row r="56">
          <cell r="H56">
            <v>5103</v>
          </cell>
        </row>
        <row r="57">
          <cell r="H57">
            <v>5105</v>
          </cell>
        </row>
        <row r="58">
          <cell r="H58">
            <v>5105</v>
          </cell>
        </row>
        <row r="59">
          <cell r="H59">
            <v>5105</v>
          </cell>
        </row>
        <row r="60">
          <cell r="H60">
            <v>5105</v>
          </cell>
        </row>
        <row r="61">
          <cell r="H61">
            <v>5105</v>
          </cell>
        </row>
        <row r="62">
          <cell r="H62">
            <v>5108</v>
          </cell>
        </row>
        <row r="63">
          <cell r="H63">
            <v>5108</v>
          </cell>
        </row>
        <row r="64">
          <cell r="H64">
            <v>5109</v>
          </cell>
        </row>
        <row r="65">
          <cell r="H65">
            <v>5109</v>
          </cell>
        </row>
        <row r="66">
          <cell r="H66">
            <v>5109</v>
          </cell>
        </row>
        <row r="67">
          <cell r="H67">
            <v>5109</v>
          </cell>
        </row>
        <row r="68">
          <cell r="H68">
            <v>5105</v>
          </cell>
        </row>
        <row r="69">
          <cell r="H69">
            <v>5108</v>
          </cell>
        </row>
        <row r="70">
          <cell r="H70">
            <v>5108</v>
          </cell>
        </row>
        <row r="71">
          <cell r="H71">
            <v>5109</v>
          </cell>
        </row>
        <row r="72">
          <cell r="H72">
            <v>5103</v>
          </cell>
        </row>
        <row r="73">
          <cell r="H73">
            <v>5109</v>
          </cell>
        </row>
        <row r="74">
          <cell r="H74">
            <v>5109</v>
          </cell>
        </row>
        <row r="75">
          <cell r="H75">
            <v>5109</v>
          </cell>
        </row>
        <row r="76">
          <cell r="H76">
            <v>5105</v>
          </cell>
        </row>
        <row r="77">
          <cell r="H77">
            <v>5105</v>
          </cell>
        </row>
        <row r="78">
          <cell r="H78">
            <v>5109</v>
          </cell>
        </row>
        <row r="79">
          <cell r="H79">
            <v>5108</v>
          </cell>
        </row>
        <row r="85">
          <cell r="H85">
            <v>5103</v>
          </cell>
        </row>
        <row r="86">
          <cell r="H86">
            <v>5103</v>
          </cell>
        </row>
        <row r="87">
          <cell r="H87">
            <v>5103</v>
          </cell>
        </row>
        <row r="88">
          <cell r="H88">
            <v>5103</v>
          </cell>
        </row>
        <row r="89">
          <cell r="H89">
            <v>5103</v>
          </cell>
        </row>
        <row r="90">
          <cell r="H90">
            <v>5103</v>
          </cell>
        </row>
        <row r="91">
          <cell r="H91">
            <v>5103</v>
          </cell>
        </row>
        <row r="92">
          <cell r="H92">
            <v>5103</v>
          </cell>
        </row>
        <row r="93">
          <cell r="H93">
            <v>5103</v>
          </cell>
        </row>
        <row r="94">
          <cell r="H94">
            <v>5103</v>
          </cell>
        </row>
        <row r="95">
          <cell r="H95">
            <v>5103</v>
          </cell>
        </row>
        <row r="96">
          <cell r="H96">
            <v>5103</v>
          </cell>
        </row>
        <row r="97">
          <cell r="H97">
            <v>5103</v>
          </cell>
        </row>
        <row r="98">
          <cell r="H98">
            <v>5105</v>
          </cell>
        </row>
        <row r="99">
          <cell r="H99">
            <v>5105</v>
          </cell>
        </row>
        <row r="100">
          <cell r="H100">
            <v>5105</v>
          </cell>
        </row>
        <row r="101">
          <cell r="H101">
            <v>5105</v>
          </cell>
        </row>
        <row r="102">
          <cell r="H102">
            <v>5108</v>
          </cell>
        </row>
        <row r="103">
          <cell r="H103">
            <v>5109</v>
          </cell>
        </row>
        <row r="104">
          <cell r="H104">
            <v>5105</v>
          </cell>
        </row>
        <row r="105">
          <cell r="H105">
            <v>5109</v>
          </cell>
        </row>
        <row r="106">
          <cell r="H106">
            <v>5108</v>
          </cell>
        </row>
        <row r="107">
          <cell r="H107">
            <v>5108</v>
          </cell>
        </row>
        <row r="108">
          <cell r="H108">
            <v>5109</v>
          </cell>
        </row>
        <row r="109">
          <cell r="H109">
            <v>5109</v>
          </cell>
        </row>
        <row r="110">
          <cell r="H110">
            <v>5105</v>
          </cell>
        </row>
        <row r="111">
          <cell r="H111">
            <v>5105</v>
          </cell>
        </row>
        <row r="112">
          <cell r="H112">
            <v>5108</v>
          </cell>
        </row>
        <row r="119">
          <cell r="H119">
            <v>5105</v>
          </cell>
        </row>
        <row r="120">
          <cell r="H120">
            <v>5109</v>
          </cell>
        </row>
        <row r="122">
          <cell r="H122">
            <v>5103</v>
          </cell>
        </row>
        <row r="123">
          <cell r="H123">
            <v>5103</v>
          </cell>
        </row>
        <row r="124">
          <cell r="H124">
            <v>5103</v>
          </cell>
        </row>
        <row r="125">
          <cell r="H125">
            <v>5103</v>
          </cell>
        </row>
        <row r="126">
          <cell r="H126">
            <v>5103</v>
          </cell>
        </row>
        <row r="127">
          <cell r="H127">
            <v>5103</v>
          </cell>
        </row>
        <row r="128">
          <cell r="H128">
            <v>5103</v>
          </cell>
        </row>
        <row r="129">
          <cell r="H129">
            <v>5103</v>
          </cell>
        </row>
        <row r="130">
          <cell r="H130">
            <v>5103</v>
          </cell>
        </row>
        <row r="131">
          <cell r="H131">
            <v>5103</v>
          </cell>
        </row>
        <row r="132">
          <cell r="H132">
            <v>5103</v>
          </cell>
        </row>
        <row r="133">
          <cell r="H133">
            <v>5103</v>
          </cell>
        </row>
        <row r="134">
          <cell r="H134">
            <v>5103</v>
          </cell>
        </row>
        <row r="135">
          <cell r="H135">
            <v>5105</v>
          </cell>
        </row>
        <row r="136">
          <cell r="H136">
            <v>5105</v>
          </cell>
        </row>
        <row r="137">
          <cell r="H137">
            <v>5105</v>
          </cell>
        </row>
        <row r="138">
          <cell r="H138">
            <v>5109</v>
          </cell>
        </row>
        <row r="139">
          <cell r="H139">
            <v>5109</v>
          </cell>
        </row>
        <row r="140">
          <cell r="H140">
            <v>5105</v>
          </cell>
        </row>
        <row r="141">
          <cell r="H141">
            <v>5109</v>
          </cell>
        </row>
        <row r="142">
          <cell r="H142">
            <v>5108</v>
          </cell>
        </row>
        <row r="143">
          <cell r="H143">
            <v>5108</v>
          </cell>
        </row>
        <row r="144">
          <cell r="H144">
            <v>5108</v>
          </cell>
        </row>
        <row r="145">
          <cell r="H145">
            <v>5109</v>
          </cell>
        </row>
        <row r="146">
          <cell r="H146">
            <v>5109</v>
          </cell>
        </row>
        <row r="147">
          <cell r="H147">
            <v>5109</v>
          </cell>
        </row>
        <row r="148">
          <cell r="H148">
            <v>5109</v>
          </cell>
        </row>
        <row r="149">
          <cell r="H149">
            <v>5105</v>
          </cell>
        </row>
        <row r="150">
          <cell r="H150">
            <v>5105</v>
          </cell>
        </row>
        <row r="151">
          <cell r="H151">
            <v>5109</v>
          </cell>
        </row>
        <row r="152">
          <cell r="H152">
            <v>5108</v>
          </cell>
        </row>
        <row r="159">
          <cell r="H159">
            <v>5109</v>
          </cell>
        </row>
        <row r="160">
          <cell r="H160">
            <v>5109</v>
          </cell>
        </row>
        <row r="161">
          <cell r="H161">
            <v>5109</v>
          </cell>
        </row>
        <row r="162">
          <cell r="H162">
            <v>5109</v>
          </cell>
        </row>
        <row r="163">
          <cell r="H163">
            <v>5109</v>
          </cell>
        </row>
        <row r="173">
          <cell r="H173">
            <v>5108</v>
          </cell>
        </row>
        <row r="178">
          <cell r="H178">
            <v>5108</v>
          </cell>
        </row>
        <row r="185">
          <cell r="H185">
            <v>5108</v>
          </cell>
        </row>
        <row r="191">
          <cell r="H191">
            <v>5105</v>
          </cell>
        </row>
      </sheetData>
      <sheetData sheetId="4">
        <row r="8">
          <cell r="H8">
            <v>5501</v>
          </cell>
        </row>
        <row r="9">
          <cell r="H9">
            <v>5501</v>
          </cell>
        </row>
        <row r="10">
          <cell r="H10">
            <v>5501</v>
          </cell>
        </row>
        <row r="11">
          <cell r="H11">
            <v>5501</v>
          </cell>
        </row>
        <row r="12">
          <cell r="H12">
            <v>5501</v>
          </cell>
        </row>
        <row r="13">
          <cell r="H13">
            <v>5501</v>
          </cell>
        </row>
        <row r="14">
          <cell r="H14">
            <v>5501</v>
          </cell>
        </row>
        <row r="15">
          <cell r="H15">
            <v>5501</v>
          </cell>
        </row>
        <row r="16">
          <cell r="H16">
            <v>5501</v>
          </cell>
        </row>
        <row r="17">
          <cell r="H17">
            <v>5501</v>
          </cell>
        </row>
        <row r="18">
          <cell r="H18">
            <v>5501</v>
          </cell>
        </row>
        <row r="19">
          <cell r="H19">
            <v>5511</v>
          </cell>
        </row>
        <row r="20">
          <cell r="H20">
            <v>5501</v>
          </cell>
        </row>
        <row r="21">
          <cell r="H21">
            <v>5501</v>
          </cell>
        </row>
        <row r="22">
          <cell r="H22">
            <v>5513</v>
          </cell>
        </row>
        <row r="23">
          <cell r="H23">
            <v>5513</v>
          </cell>
        </row>
        <row r="24">
          <cell r="H24">
            <v>5513</v>
          </cell>
        </row>
        <row r="25">
          <cell r="H25">
            <v>5513</v>
          </cell>
        </row>
        <row r="26">
          <cell r="H26">
            <v>5509</v>
          </cell>
        </row>
        <row r="27">
          <cell r="H27">
            <v>5509</v>
          </cell>
        </row>
        <row r="28">
          <cell r="H28">
            <v>5503</v>
          </cell>
        </row>
        <row r="29">
          <cell r="H29">
            <v>5514</v>
          </cell>
        </row>
        <row r="30">
          <cell r="H30">
            <v>5514</v>
          </cell>
        </row>
        <row r="31">
          <cell r="H31">
            <v>5505</v>
          </cell>
        </row>
        <row r="32">
          <cell r="H32">
            <v>5513</v>
          </cell>
        </row>
        <row r="33">
          <cell r="H33">
            <v>5514</v>
          </cell>
        </row>
        <row r="34">
          <cell r="H34">
            <v>5514</v>
          </cell>
        </row>
        <row r="35">
          <cell r="H35">
            <v>5510</v>
          </cell>
        </row>
        <row r="36">
          <cell r="H36">
            <v>5507</v>
          </cell>
        </row>
        <row r="37">
          <cell r="H37">
            <v>5502</v>
          </cell>
        </row>
        <row r="38">
          <cell r="H38">
            <v>5509</v>
          </cell>
        </row>
        <row r="39">
          <cell r="H39">
            <v>5509</v>
          </cell>
        </row>
        <row r="40">
          <cell r="H40">
            <v>5509</v>
          </cell>
        </row>
        <row r="41">
          <cell r="H41">
            <v>5501</v>
          </cell>
        </row>
        <row r="42">
          <cell r="H42">
            <v>5514</v>
          </cell>
        </row>
        <row r="43">
          <cell r="H43">
            <v>5501</v>
          </cell>
        </row>
        <row r="44">
          <cell r="H44">
            <v>5507</v>
          </cell>
        </row>
        <row r="45">
          <cell r="H45">
            <v>5506</v>
          </cell>
        </row>
        <row r="46">
          <cell r="H46">
            <v>5506</v>
          </cell>
        </row>
        <row r="47">
          <cell r="H47">
            <v>5514</v>
          </cell>
        </row>
        <row r="48">
          <cell r="H48">
            <v>5514</v>
          </cell>
        </row>
        <row r="49">
          <cell r="H49">
            <v>5507</v>
          </cell>
        </row>
        <row r="50">
          <cell r="H50">
            <v>5514</v>
          </cell>
        </row>
        <row r="51">
          <cell r="H51">
            <v>5514</v>
          </cell>
        </row>
        <row r="52">
          <cell r="H52">
            <v>5514</v>
          </cell>
        </row>
        <row r="53">
          <cell r="H53">
            <v>5513</v>
          </cell>
        </row>
        <row r="54">
          <cell r="H54">
            <v>5513</v>
          </cell>
        </row>
        <row r="55">
          <cell r="H55">
            <v>5514</v>
          </cell>
        </row>
        <row r="56">
          <cell r="H56">
            <v>5509</v>
          </cell>
        </row>
        <row r="57">
          <cell r="H57">
            <v>5512</v>
          </cell>
        </row>
        <row r="58">
          <cell r="H58">
            <v>5512</v>
          </cell>
        </row>
        <row r="59">
          <cell r="H59">
            <v>5514</v>
          </cell>
        </row>
        <row r="60">
          <cell r="H60">
            <v>5513</v>
          </cell>
        </row>
        <row r="61">
          <cell r="H61">
            <v>5509</v>
          </cell>
        </row>
        <row r="62">
          <cell r="H62">
            <v>5514</v>
          </cell>
        </row>
        <row r="67">
          <cell r="H67">
            <v>5501</v>
          </cell>
        </row>
        <row r="68">
          <cell r="H68">
            <v>5501</v>
          </cell>
        </row>
        <row r="69">
          <cell r="H69">
            <v>5501</v>
          </cell>
        </row>
        <row r="70">
          <cell r="H70">
            <v>5501</v>
          </cell>
        </row>
        <row r="71">
          <cell r="H71">
            <v>5501</v>
          </cell>
        </row>
        <row r="72">
          <cell r="H72">
            <v>5501</v>
          </cell>
        </row>
        <row r="73">
          <cell r="H73">
            <v>5501</v>
          </cell>
        </row>
        <row r="74">
          <cell r="H74">
            <v>5501</v>
          </cell>
        </row>
        <row r="75">
          <cell r="H75">
            <v>5501</v>
          </cell>
        </row>
        <row r="76">
          <cell r="H76">
            <v>5501</v>
          </cell>
        </row>
        <row r="77">
          <cell r="H77">
            <v>5501</v>
          </cell>
        </row>
        <row r="78">
          <cell r="H78">
            <v>5501</v>
          </cell>
        </row>
        <row r="79">
          <cell r="H79">
            <v>5511</v>
          </cell>
        </row>
        <row r="80">
          <cell r="H80">
            <v>5501</v>
          </cell>
        </row>
        <row r="81">
          <cell r="H81">
            <v>5501</v>
          </cell>
        </row>
        <row r="82">
          <cell r="H82">
            <v>5513</v>
          </cell>
        </row>
        <row r="83">
          <cell r="H83">
            <v>5513</v>
          </cell>
        </row>
        <row r="84">
          <cell r="H84">
            <v>5513</v>
          </cell>
        </row>
        <row r="85">
          <cell r="H85">
            <v>5513</v>
          </cell>
        </row>
        <row r="86">
          <cell r="H86">
            <v>5513</v>
          </cell>
        </row>
        <row r="87">
          <cell r="H87">
            <v>5513</v>
          </cell>
        </row>
        <row r="88">
          <cell r="H88">
            <v>5509</v>
          </cell>
        </row>
        <row r="89">
          <cell r="H89">
            <v>5509</v>
          </cell>
        </row>
        <row r="90">
          <cell r="H90">
            <v>5503</v>
          </cell>
        </row>
        <row r="91">
          <cell r="H91">
            <v>5503</v>
          </cell>
        </row>
        <row r="92">
          <cell r="H92">
            <v>5514</v>
          </cell>
        </row>
        <row r="93">
          <cell r="H93">
            <v>5514</v>
          </cell>
        </row>
        <row r="94">
          <cell r="H94">
            <v>5513</v>
          </cell>
        </row>
        <row r="95">
          <cell r="H95">
            <v>5509</v>
          </cell>
        </row>
        <row r="96">
          <cell r="H96">
            <v>5509</v>
          </cell>
        </row>
        <row r="97">
          <cell r="H97">
            <v>5509</v>
          </cell>
        </row>
        <row r="98">
          <cell r="H98">
            <v>5501</v>
          </cell>
        </row>
        <row r="99">
          <cell r="H99">
            <v>5506</v>
          </cell>
        </row>
        <row r="100">
          <cell r="H100">
            <v>5506</v>
          </cell>
        </row>
        <row r="101">
          <cell r="H101">
            <v>5514</v>
          </cell>
        </row>
        <row r="102">
          <cell r="H102">
            <v>5513</v>
          </cell>
        </row>
        <row r="103">
          <cell r="H103">
            <v>5514</v>
          </cell>
        </row>
        <row r="104">
          <cell r="H104">
            <v>5509</v>
          </cell>
        </row>
        <row r="105">
          <cell r="H105">
            <v>5513</v>
          </cell>
        </row>
        <row r="112">
          <cell r="H112">
            <v>5512</v>
          </cell>
        </row>
        <row r="113">
          <cell r="H113">
            <v>5512</v>
          </cell>
        </row>
        <row r="114">
          <cell r="H114">
            <v>5514</v>
          </cell>
        </row>
        <row r="115">
          <cell r="H115">
            <v>5513</v>
          </cell>
        </row>
        <row r="116">
          <cell r="H116">
            <v>5512</v>
          </cell>
        </row>
      </sheetData>
      <sheetData sheetId="5">
        <row r="8">
          <cell r="H8">
            <v>6101</v>
          </cell>
        </row>
        <row r="9">
          <cell r="H9">
            <v>6101</v>
          </cell>
        </row>
        <row r="10">
          <cell r="H10">
            <v>6101</v>
          </cell>
        </row>
        <row r="11">
          <cell r="H11">
            <v>6101</v>
          </cell>
        </row>
        <row r="12">
          <cell r="H12">
            <v>6101</v>
          </cell>
        </row>
        <row r="13">
          <cell r="H13">
            <v>6101</v>
          </cell>
        </row>
        <row r="14">
          <cell r="H14">
            <v>6101</v>
          </cell>
        </row>
        <row r="15">
          <cell r="H15">
            <v>6101</v>
          </cell>
        </row>
        <row r="16">
          <cell r="H16">
            <v>6101</v>
          </cell>
        </row>
        <row r="17">
          <cell r="H17">
            <v>6101</v>
          </cell>
        </row>
        <row r="18">
          <cell r="H18">
            <v>6101</v>
          </cell>
        </row>
        <row r="19">
          <cell r="H19">
            <v>6101</v>
          </cell>
        </row>
        <row r="20">
          <cell r="H20">
            <v>6110</v>
          </cell>
        </row>
        <row r="21">
          <cell r="H21">
            <v>6110</v>
          </cell>
        </row>
        <row r="22">
          <cell r="H22">
            <v>6110</v>
          </cell>
        </row>
        <row r="23">
          <cell r="H23">
            <v>6109</v>
          </cell>
        </row>
        <row r="24">
          <cell r="H24">
            <v>6109</v>
          </cell>
        </row>
        <row r="25">
          <cell r="H25">
            <v>6102</v>
          </cell>
        </row>
        <row r="26">
          <cell r="H26">
            <v>6113</v>
          </cell>
        </row>
        <row r="27">
          <cell r="H27">
            <v>6112</v>
          </cell>
        </row>
        <row r="28">
          <cell r="H28">
            <v>6104</v>
          </cell>
        </row>
        <row r="29">
          <cell r="H29">
            <v>6110</v>
          </cell>
        </row>
        <row r="30">
          <cell r="H30">
            <v>6113</v>
          </cell>
        </row>
        <row r="31">
          <cell r="H31">
            <v>6106</v>
          </cell>
        </row>
        <row r="32">
          <cell r="H32">
            <v>6109</v>
          </cell>
        </row>
        <row r="33">
          <cell r="H33">
            <v>6109</v>
          </cell>
        </row>
        <row r="34">
          <cell r="H34">
            <v>6101</v>
          </cell>
        </row>
        <row r="35">
          <cell r="H35">
            <v>6101</v>
          </cell>
        </row>
        <row r="36">
          <cell r="H36">
            <v>6113</v>
          </cell>
        </row>
        <row r="37">
          <cell r="H37">
            <v>6113</v>
          </cell>
        </row>
        <row r="38">
          <cell r="H38">
            <v>6113</v>
          </cell>
        </row>
        <row r="39">
          <cell r="H39">
            <v>6110</v>
          </cell>
        </row>
        <row r="40">
          <cell r="H40">
            <v>6113</v>
          </cell>
        </row>
        <row r="41">
          <cell r="H41">
            <v>6109</v>
          </cell>
        </row>
        <row r="48">
          <cell r="H48">
            <v>6108</v>
          </cell>
        </row>
        <row r="49">
          <cell r="H49">
            <v>6108</v>
          </cell>
        </row>
        <row r="50">
          <cell r="H50">
            <v>6113</v>
          </cell>
        </row>
        <row r="51">
          <cell r="H51">
            <v>6110</v>
          </cell>
        </row>
        <row r="52">
          <cell r="H52">
            <v>6109</v>
          </cell>
        </row>
        <row r="53">
          <cell r="H53">
            <v>6108</v>
          </cell>
        </row>
        <row r="58">
          <cell r="H58">
            <v>6101</v>
          </cell>
        </row>
        <row r="59">
          <cell r="H59">
            <v>6101</v>
          </cell>
        </row>
        <row r="60">
          <cell r="H60">
            <v>6101</v>
          </cell>
        </row>
        <row r="61">
          <cell r="H61">
            <v>6101</v>
          </cell>
        </row>
        <row r="62">
          <cell r="H62">
            <v>6101</v>
          </cell>
        </row>
        <row r="63">
          <cell r="H63">
            <v>6101</v>
          </cell>
        </row>
        <row r="64">
          <cell r="H64">
            <v>6101</v>
          </cell>
        </row>
        <row r="65">
          <cell r="H65">
            <v>6101</v>
          </cell>
        </row>
        <row r="66">
          <cell r="H66">
            <v>6101</v>
          </cell>
        </row>
        <row r="67">
          <cell r="H67">
            <v>6101</v>
          </cell>
        </row>
        <row r="68">
          <cell r="H68">
            <v>6101</v>
          </cell>
        </row>
        <row r="69">
          <cell r="H69">
            <v>6101</v>
          </cell>
        </row>
        <row r="70">
          <cell r="H70">
            <v>6101</v>
          </cell>
        </row>
        <row r="71">
          <cell r="H71">
            <v>6101</v>
          </cell>
        </row>
        <row r="72">
          <cell r="H72">
            <v>6101</v>
          </cell>
        </row>
        <row r="73">
          <cell r="H73">
            <v>6110</v>
          </cell>
        </row>
        <row r="74">
          <cell r="H74">
            <v>6110</v>
          </cell>
        </row>
        <row r="75">
          <cell r="H75">
            <v>6110</v>
          </cell>
        </row>
        <row r="76">
          <cell r="H76">
            <v>6110</v>
          </cell>
        </row>
        <row r="77">
          <cell r="H77">
            <v>6110</v>
          </cell>
        </row>
        <row r="78">
          <cell r="H78">
            <v>6110</v>
          </cell>
        </row>
        <row r="79">
          <cell r="H79">
            <v>6110</v>
          </cell>
        </row>
        <row r="80">
          <cell r="H80">
            <v>6110</v>
          </cell>
        </row>
        <row r="81">
          <cell r="H81">
            <v>6110</v>
          </cell>
        </row>
        <row r="82">
          <cell r="H82">
            <v>6109</v>
          </cell>
        </row>
        <row r="83">
          <cell r="H83">
            <v>6109</v>
          </cell>
        </row>
        <row r="84">
          <cell r="H84">
            <v>6102</v>
          </cell>
        </row>
        <row r="85">
          <cell r="H85">
            <v>6102</v>
          </cell>
        </row>
        <row r="86">
          <cell r="H86">
            <v>6113</v>
          </cell>
        </row>
        <row r="87">
          <cell r="H87">
            <v>6112</v>
          </cell>
        </row>
        <row r="88">
          <cell r="H88">
            <v>6113</v>
          </cell>
        </row>
        <row r="89">
          <cell r="H89">
            <v>6104</v>
          </cell>
        </row>
        <row r="90">
          <cell r="H90">
            <v>6110</v>
          </cell>
        </row>
        <row r="91">
          <cell r="H91">
            <v>6113</v>
          </cell>
        </row>
        <row r="92">
          <cell r="H92">
            <v>6109</v>
          </cell>
        </row>
        <row r="93">
          <cell r="H93">
            <v>6109</v>
          </cell>
        </row>
        <row r="94">
          <cell r="H94">
            <v>6109</v>
          </cell>
        </row>
        <row r="95">
          <cell r="H95">
            <v>6101</v>
          </cell>
        </row>
        <row r="96">
          <cell r="H96">
            <v>6113</v>
          </cell>
        </row>
        <row r="97">
          <cell r="H97">
            <v>6113</v>
          </cell>
        </row>
        <row r="98">
          <cell r="H98">
            <v>6113</v>
          </cell>
        </row>
        <row r="99">
          <cell r="H99">
            <v>6110</v>
          </cell>
        </row>
        <row r="100">
          <cell r="H100">
            <v>6110</v>
          </cell>
        </row>
        <row r="101">
          <cell r="H101">
            <v>6113</v>
          </cell>
        </row>
        <row r="102">
          <cell r="H102">
            <v>6113</v>
          </cell>
        </row>
        <row r="103">
          <cell r="H103">
            <v>6109</v>
          </cell>
        </row>
        <row r="104">
          <cell r="H104">
            <v>6110</v>
          </cell>
        </row>
        <row r="105">
          <cell r="H105">
            <v>6113</v>
          </cell>
        </row>
        <row r="112">
          <cell r="H112">
            <v>6108</v>
          </cell>
        </row>
        <row r="113">
          <cell r="H113">
            <v>6108</v>
          </cell>
        </row>
        <row r="114">
          <cell r="H114">
            <v>6113</v>
          </cell>
        </row>
        <row r="115">
          <cell r="H115">
            <v>6110</v>
          </cell>
        </row>
        <row r="116">
          <cell r="H116">
            <v>6109</v>
          </cell>
        </row>
        <row r="117">
          <cell r="H117">
            <v>6108</v>
          </cell>
        </row>
        <row r="123">
          <cell r="H123">
            <v>6101</v>
          </cell>
        </row>
        <row r="124">
          <cell r="H124">
            <v>6101</v>
          </cell>
        </row>
        <row r="125">
          <cell r="H125">
            <v>6101</v>
          </cell>
        </row>
        <row r="126">
          <cell r="H126">
            <v>6101</v>
          </cell>
        </row>
        <row r="127">
          <cell r="H127">
            <v>6101</v>
          </cell>
        </row>
        <row r="128">
          <cell r="H128">
            <v>6101</v>
          </cell>
        </row>
        <row r="129">
          <cell r="H129">
            <v>6101</v>
          </cell>
        </row>
        <row r="130">
          <cell r="H130">
            <v>6101</v>
          </cell>
        </row>
        <row r="131">
          <cell r="H131">
            <v>6101</v>
          </cell>
        </row>
        <row r="132">
          <cell r="H132">
            <v>6101</v>
          </cell>
        </row>
        <row r="133">
          <cell r="H133">
            <v>6101</v>
          </cell>
        </row>
        <row r="134">
          <cell r="H134">
            <v>6101</v>
          </cell>
        </row>
        <row r="135">
          <cell r="H135">
            <v>6110</v>
          </cell>
        </row>
        <row r="136">
          <cell r="H136">
            <v>6110</v>
          </cell>
        </row>
        <row r="137">
          <cell r="H137">
            <v>6110</v>
          </cell>
        </row>
        <row r="138">
          <cell r="H138">
            <v>6109</v>
          </cell>
        </row>
        <row r="139">
          <cell r="H139">
            <v>6109</v>
          </cell>
        </row>
        <row r="140">
          <cell r="H140">
            <v>6113</v>
          </cell>
        </row>
        <row r="141">
          <cell r="H141">
            <v>6113</v>
          </cell>
        </row>
        <row r="142">
          <cell r="H142">
            <v>6104</v>
          </cell>
        </row>
        <row r="143">
          <cell r="H143">
            <v>6110</v>
          </cell>
        </row>
        <row r="144">
          <cell r="H144">
            <v>6113</v>
          </cell>
        </row>
        <row r="145">
          <cell r="H145">
            <v>6113</v>
          </cell>
        </row>
        <row r="146">
          <cell r="H146">
            <v>6109</v>
          </cell>
        </row>
        <row r="147">
          <cell r="H147">
            <v>6109</v>
          </cell>
        </row>
        <row r="148">
          <cell r="H148">
            <v>6109</v>
          </cell>
        </row>
        <row r="149">
          <cell r="H149">
            <v>6109</v>
          </cell>
        </row>
        <row r="150">
          <cell r="H150">
            <v>6101</v>
          </cell>
        </row>
        <row r="151">
          <cell r="H151">
            <v>6113</v>
          </cell>
        </row>
        <row r="152">
          <cell r="H152">
            <v>6101</v>
          </cell>
        </row>
        <row r="153">
          <cell r="H153">
            <v>6103</v>
          </cell>
        </row>
        <row r="154">
          <cell r="H154">
            <v>6113</v>
          </cell>
        </row>
        <row r="155">
          <cell r="H155">
            <v>6113</v>
          </cell>
        </row>
        <row r="156">
          <cell r="H156">
            <v>6113</v>
          </cell>
        </row>
        <row r="157">
          <cell r="H157">
            <v>6113</v>
          </cell>
        </row>
        <row r="164">
          <cell r="H164">
            <v>6108</v>
          </cell>
        </row>
        <row r="165">
          <cell r="H165">
            <v>6108</v>
          </cell>
        </row>
        <row r="166">
          <cell r="H166">
            <v>6113</v>
          </cell>
        </row>
        <row r="167">
          <cell r="H167">
            <v>6110</v>
          </cell>
        </row>
        <row r="168">
          <cell r="H168">
            <v>6109</v>
          </cell>
        </row>
        <row r="169">
          <cell r="H169">
            <v>6108</v>
          </cell>
        </row>
        <row r="173">
          <cell r="H173">
            <v>6108</v>
          </cell>
        </row>
        <row r="174">
          <cell r="H174">
            <v>6108</v>
          </cell>
        </row>
        <row r="178">
          <cell r="H178">
            <v>6108</v>
          </cell>
        </row>
        <row r="179">
          <cell r="H179">
            <v>6108</v>
          </cell>
        </row>
        <row r="183">
          <cell r="H183">
            <v>6110</v>
          </cell>
        </row>
        <row r="184">
          <cell r="H184">
            <v>6110</v>
          </cell>
        </row>
        <row r="191">
          <cell r="H191">
            <v>6113</v>
          </cell>
        </row>
        <row r="192">
          <cell r="H192">
            <v>6113</v>
          </cell>
        </row>
      </sheetData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SD Table"/>
      <sheetName val="Deposit Takers"/>
      <sheetName val="Report Form"/>
    </sheetNames>
    <sheetDataSet>
      <sheetData sheetId="0"/>
      <sheetData sheetId="1"/>
      <sheetData sheetId="2"/>
      <sheetData sheetId="3">
        <row r="4">
          <cell r="B4">
            <v>2022</v>
          </cell>
          <cell r="D4" t="str">
            <v>A</v>
          </cell>
        </row>
        <row r="5">
          <cell r="B5">
            <v>2021</v>
          </cell>
          <cell r="D5" t="str">
            <v>Q4</v>
          </cell>
        </row>
        <row r="6">
          <cell r="B6">
            <v>2020</v>
          </cell>
          <cell r="D6" t="str">
            <v>Q3</v>
          </cell>
        </row>
        <row r="7">
          <cell r="B7">
            <v>2019</v>
          </cell>
          <cell r="D7" t="str">
            <v>Q2</v>
          </cell>
        </row>
        <row r="8">
          <cell r="B8">
            <v>2018</v>
          </cell>
          <cell r="D8" t="str">
            <v>Q1</v>
          </cell>
        </row>
        <row r="9">
          <cell r="B9">
            <v>2017</v>
          </cell>
          <cell r="D9" t="str">
            <v>M12</v>
          </cell>
        </row>
        <row r="10">
          <cell r="B10">
            <v>2016</v>
          </cell>
          <cell r="D10" t="str">
            <v>M11</v>
          </cell>
        </row>
        <row r="11">
          <cell r="B11">
            <v>2015</v>
          </cell>
          <cell r="D11" t="str">
            <v>M10</v>
          </cell>
        </row>
        <row r="12">
          <cell r="B12">
            <v>2014</v>
          </cell>
          <cell r="D12" t="str">
            <v>M9</v>
          </cell>
        </row>
        <row r="13">
          <cell r="B13">
            <v>2013</v>
          </cell>
          <cell r="D13" t="str">
            <v>M8</v>
          </cell>
        </row>
        <row r="14">
          <cell r="B14">
            <v>2012</v>
          </cell>
          <cell r="D14" t="str">
            <v>M7</v>
          </cell>
        </row>
        <row r="15">
          <cell r="B15">
            <v>2011</v>
          </cell>
          <cell r="D15" t="str">
            <v>M6</v>
          </cell>
        </row>
        <row r="16">
          <cell r="B16">
            <v>2010</v>
          </cell>
          <cell r="D16" t="str">
            <v>M5</v>
          </cell>
        </row>
        <row r="17">
          <cell r="B17">
            <v>2009</v>
          </cell>
          <cell r="D17" t="str">
            <v>M4</v>
          </cell>
        </row>
        <row r="18">
          <cell r="B18">
            <v>2008</v>
          </cell>
          <cell r="D18" t="str">
            <v>M3</v>
          </cell>
        </row>
        <row r="19">
          <cell r="B19">
            <v>2007</v>
          </cell>
          <cell r="D19" t="str">
            <v>M2</v>
          </cell>
        </row>
        <row r="20">
          <cell r="B20">
            <v>2006</v>
          </cell>
          <cell r="D20" t="str">
            <v>M1</v>
          </cell>
        </row>
        <row r="21">
          <cell r="B21">
            <v>2005</v>
          </cell>
        </row>
        <row r="22">
          <cell r="B22">
            <v>2004</v>
          </cell>
        </row>
        <row r="23">
          <cell r="B23">
            <v>2003</v>
          </cell>
        </row>
        <row r="24">
          <cell r="B24">
            <v>2002</v>
          </cell>
        </row>
        <row r="25">
          <cell r="B25">
            <v>2001</v>
          </cell>
        </row>
        <row r="26">
          <cell r="B26">
            <v>2000</v>
          </cell>
        </row>
        <row r="27">
          <cell r="B27">
            <v>1999</v>
          </cell>
        </row>
        <row r="28">
          <cell r="B28">
            <v>1998</v>
          </cell>
        </row>
        <row r="29">
          <cell r="B29">
            <v>1997</v>
          </cell>
        </row>
        <row r="30">
          <cell r="B30">
            <v>1996</v>
          </cell>
        </row>
        <row r="31">
          <cell r="B31">
            <v>1995</v>
          </cell>
        </row>
        <row r="32">
          <cell r="B32">
            <v>1994</v>
          </cell>
        </row>
        <row r="33">
          <cell r="B33">
            <v>1993</v>
          </cell>
        </row>
        <row r="34">
          <cell r="B34">
            <v>1992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M Verification"/>
      <sheetName val="Sheet4"/>
      <sheetName val="For Investment note"/>
      <sheetName val="maturity date working"/>
      <sheetName val="Rayed Data"/>
      <sheetName val="Geography"/>
      <sheetName val="Holdings all field December 17"/>
      <sheetName val="Entry sheet"/>
      <sheetName val="Sheet1"/>
      <sheetName val="Sheet3"/>
      <sheetName val="Sheet5"/>
      <sheetName val="Sheet2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or"/>
      <sheetName val="SIBOR"/>
      <sheetName val="siborl-libor graph"/>
      <sheetName val="Monthly"/>
      <sheetName val="Daily Chart"/>
      <sheetName val="Report"/>
      <sheetName val="WBG_UAE"/>
      <sheetName val="CDs"/>
      <sheetName val="WBG_BAH"/>
      <sheetName val="WBG_OMAN"/>
      <sheetName val="WBG_DOHA"/>
    </sheetNames>
    <sheetDataSet>
      <sheetData sheetId="0" refreshError="1">
        <row r="3">
          <cell r="B3" t="str">
            <v>Date</v>
          </cell>
          <cell r="C3" t="str">
            <v>1 Month</v>
          </cell>
          <cell r="D3" t="str">
            <v>3 Months</v>
          </cell>
          <cell r="E3" t="str">
            <v>6 Months</v>
          </cell>
          <cell r="F3" t="str">
            <v>12 Months</v>
          </cell>
        </row>
        <row r="4">
          <cell r="A4">
            <v>36617</v>
          </cell>
          <cell r="B4">
            <v>36617</v>
          </cell>
          <cell r="C4">
            <v>6.1325000000000003</v>
          </cell>
          <cell r="D4">
            <v>6.29</v>
          </cell>
          <cell r="E4">
            <v>6.5262500000000001</v>
          </cell>
          <cell r="F4">
            <v>6.9437499999999996</v>
          </cell>
        </row>
        <row r="5">
          <cell r="A5">
            <v>36618</v>
          </cell>
          <cell r="B5">
            <v>36618</v>
          </cell>
          <cell r="C5">
            <v>6.1325000000000003</v>
          </cell>
          <cell r="D5">
            <v>6.29</v>
          </cell>
          <cell r="E5">
            <v>6.5262500000000001</v>
          </cell>
          <cell r="F5">
            <v>6.9437499999999996</v>
          </cell>
        </row>
        <row r="6">
          <cell r="A6">
            <v>36619</v>
          </cell>
          <cell r="B6">
            <v>36619</v>
          </cell>
          <cell r="C6">
            <v>6.1325000000000003</v>
          </cell>
          <cell r="D6">
            <v>6.29</v>
          </cell>
          <cell r="E6">
            <v>6.5237499999999997</v>
          </cell>
          <cell r="F6">
            <v>6.9450000000000003</v>
          </cell>
        </row>
        <row r="7">
          <cell r="A7">
            <v>36620</v>
          </cell>
          <cell r="B7">
            <v>36620</v>
          </cell>
          <cell r="C7">
            <v>6.1325000000000003</v>
          </cell>
          <cell r="D7">
            <v>6.29</v>
          </cell>
          <cell r="E7">
            <v>6.5250000000000004</v>
          </cell>
          <cell r="F7">
            <v>6.9412500000000001</v>
          </cell>
        </row>
        <row r="8">
          <cell r="A8">
            <v>36621</v>
          </cell>
          <cell r="B8">
            <v>36621</v>
          </cell>
          <cell r="C8">
            <v>6.1287500000000001</v>
          </cell>
          <cell r="D8">
            <v>6.2712500000000002</v>
          </cell>
          <cell r="E8">
            <v>6.4987500000000002</v>
          </cell>
          <cell r="F8">
            <v>6.86</v>
          </cell>
        </row>
        <row r="9">
          <cell r="A9">
            <v>36622</v>
          </cell>
          <cell r="B9">
            <v>36622</v>
          </cell>
          <cell r="C9">
            <v>6.13</v>
          </cell>
          <cell r="D9">
            <v>6.2712500000000002</v>
          </cell>
          <cell r="E9">
            <v>6.5025000000000004</v>
          </cell>
          <cell r="F9">
            <v>6.8650000000000002</v>
          </cell>
        </row>
        <row r="10">
          <cell r="A10">
            <v>36623</v>
          </cell>
          <cell r="B10">
            <v>36623</v>
          </cell>
          <cell r="C10">
            <v>6.13</v>
          </cell>
          <cell r="D10">
            <v>6.28</v>
          </cell>
          <cell r="E10">
            <v>6.5112500000000004</v>
          </cell>
          <cell r="F10">
            <v>6.8812499999999996</v>
          </cell>
        </row>
        <row r="11">
          <cell r="A11">
            <v>36624</v>
          </cell>
          <cell r="B11">
            <v>36624</v>
          </cell>
          <cell r="C11">
            <v>6.13</v>
          </cell>
          <cell r="D11">
            <v>6.28</v>
          </cell>
          <cell r="E11">
            <v>6.5112500000000004</v>
          </cell>
          <cell r="F11">
            <v>6.8812499999999996</v>
          </cell>
        </row>
        <row r="12">
          <cell r="A12">
            <v>36625</v>
          </cell>
          <cell r="B12">
            <v>36625</v>
          </cell>
          <cell r="C12">
            <v>6.13</v>
          </cell>
          <cell r="D12">
            <v>6.28</v>
          </cell>
          <cell r="E12">
            <v>6.5112500000000004</v>
          </cell>
          <cell r="F12">
            <v>6.8812499999999996</v>
          </cell>
        </row>
        <row r="13">
          <cell r="A13">
            <v>36626</v>
          </cell>
          <cell r="B13">
            <v>36626</v>
          </cell>
          <cell r="C13">
            <v>6.13</v>
          </cell>
          <cell r="D13">
            <v>6.28</v>
          </cell>
          <cell r="E13">
            <v>6.51</v>
          </cell>
          <cell r="F13">
            <v>6.87</v>
          </cell>
        </row>
        <row r="14">
          <cell r="A14">
            <v>36627</v>
          </cell>
          <cell r="B14">
            <v>36627</v>
          </cell>
          <cell r="C14">
            <v>6.13</v>
          </cell>
          <cell r="D14">
            <v>6.28</v>
          </cell>
          <cell r="E14">
            <v>6.5</v>
          </cell>
          <cell r="F14">
            <v>6.8362499999999997</v>
          </cell>
        </row>
        <row r="15">
          <cell r="A15">
            <v>36628</v>
          </cell>
          <cell r="B15">
            <v>36628</v>
          </cell>
          <cell r="C15">
            <v>6.13</v>
          </cell>
          <cell r="D15">
            <v>6.2837500000000004</v>
          </cell>
          <cell r="E15">
            <v>6.5112500000000004</v>
          </cell>
          <cell r="F15">
            <v>6.8624999999999998</v>
          </cell>
        </row>
        <row r="16">
          <cell r="A16">
            <v>36629</v>
          </cell>
          <cell r="B16">
            <v>36629</v>
          </cell>
          <cell r="C16">
            <v>6.13</v>
          </cell>
          <cell r="D16">
            <v>6.28125</v>
          </cell>
          <cell r="E16">
            <v>6.5112500000000004</v>
          </cell>
          <cell r="F16">
            <v>6.8550000000000004</v>
          </cell>
        </row>
        <row r="17">
          <cell r="A17">
            <v>36630</v>
          </cell>
          <cell r="B17">
            <v>36630</v>
          </cell>
          <cell r="C17">
            <v>6.13</v>
          </cell>
          <cell r="D17">
            <v>6.28125</v>
          </cell>
          <cell r="E17">
            <v>6.5112500000000004</v>
          </cell>
          <cell r="F17">
            <v>6.8587499999999997</v>
          </cell>
        </row>
        <row r="18">
          <cell r="A18">
            <v>36631</v>
          </cell>
          <cell r="B18">
            <v>36631</v>
          </cell>
          <cell r="C18">
            <v>6.13</v>
          </cell>
          <cell r="D18">
            <v>6.28125</v>
          </cell>
          <cell r="E18">
            <v>6.5112500000000004</v>
          </cell>
          <cell r="F18">
            <v>6.8587499999999997</v>
          </cell>
        </row>
        <row r="19">
          <cell r="A19">
            <v>36632</v>
          </cell>
          <cell r="B19">
            <v>36632</v>
          </cell>
          <cell r="C19">
            <v>6.13</v>
          </cell>
          <cell r="D19">
            <v>6.28125</v>
          </cell>
          <cell r="E19">
            <v>6.5112500000000004</v>
          </cell>
          <cell r="F19">
            <v>6.8587499999999997</v>
          </cell>
        </row>
        <row r="20">
          <cell r="A20">
            <v>36633</v>
          </cell>
          <cell r="B20">
            <v>36633</v>
          </cell>
          <cell r="C20">
            <v>6.13</v>
          </cell>
          <cell r="D20">
            <v>6.2824999999999998</v>
          </cell>
          <cell r="E20">
            <v>6.5</v>
          </cell>
          <cell r="F20">
            <v>6.8174999999999999</v>
          </cell>
        </row>
        <row r="21">
          <cell r="A21">
            <v>36634</v>
          </cell>
          <cell r="B21">
            <v>36634</v>
          </cell>
          <cell r="C21">
            <v>6.13</v>
          </cell>
          <cell r="D21">
            <v>6.2925000000000004</v>
          </cell>
          <cell r="E21">
            <v>6.5125000000000002</v>
          </cell>
          <cell r="F21">
            <v>6.8312499999999998</v>
          </cell>
        </row>
        <row r="22">
          <cell r="A22">
            <v>36635</v>
          </cell>
          <cell r="B22">
            <v>36635</v>
          </cell>
          <cell r="C22">
            <v>6.1449999999999996</v>
          </cell>
          <cell r="D22">
            <v>6.31</v>
          </cell>
          <cell r="E22">
            <v>6.52</v>
          </cell>
          <cell r="F22">
            <v>6.84</v>
          </cell>
        </row>
        <row r="23">
          <cell r="A23">
            <v>36636</v>
          </cell>
          <cell r="B23">
            <v>36636</v>
          </cell>
          <cell r="C23">
            <v>6.15</v>
          </cell>
          <cell r="D23">
            <v>6.31813</v>
          </cell>
          <cell r="E23">
            <v>6.5243799999999998</v>
          </cell>
          <cell r="F23">
            <v>6.8443800000000001</v>
          </cell>
        </row>
        <row r="24">
          <cell r="A24">
            <v>36637</v>
          </cell>
          <cell r="B24">
            <v>36637</v>
          </cell>
          <cell r="C24">
            <v>6.15</v>
          </cell>
          <cell r="D24">
            <v>6.31813</v>
          </cell>
          <cell r="E24">
            <v>6.5243799999999998</v>
          </cell>
          <cell r="F24">
            <v>6.8443800000000001</v>
          </cell>
        </row>
        <row r="25">
          <cell r="A25">
            <v>36638</v>
          </cell>
          <cell r="B25">
            <v>36638</v>
          </cell>
          <cell r="C25">
            <v>6.15</v>
          </cell>
          <cell r="D25">
            <v>6.31813</v>
          </cell>
          <cell r="E25">
            <v>6.5243799999999998</v>
          </cell>
          <cell r="F25">
            <v>6.8443800000000001</v>
          </cell>
        </row>
        <row r="26">
          <cell r="A26" t="str">
            <v>Date</v>
          </cell>
          <cell r="B26" t="str">
            <v>Date</v>
          </cell>
          <cell r="C26" t="str">
            <v>1 Month</v>
          </cell>
          <cell r="D26" t="str">
            <v>3 Months</v>
          </cell>
          <cell r="E26" t="str">
            <v>6 Months</v>
          </cell>
          <cell r="F26" t="str">
            <v>12 Months</v>
          </cell>
        </row>
        <row r="27">
          <cell r="A27">
            <v>36639</v>
          </cell>
          <cell r="B27">
            <v>36639</v>
          </cell>
          <cell r="C27">
            <v>6.15</v>
          </cell>
          <cell r="D27">
            <v>6.31813</v>
          </cell>
          <cell r="E27">
            <v>6.5243799999999998</v>
          </cell>
          <cell r="F27">
            <v>6.8443800000000001</v>
          </cell>
        </row>
        <row r="28">
          <cell r="A28">
            <v>36640</v>
          </cell>
          <cell r="B28">
            <v>36640</v>
          </cell>
          <cell r="C28">
            <v>6.15</v>
          </cell>
          <cell r="D28">
            <v>6.31813</v>
          </cell>
          <cell r="E28">
            <v>6.5243799999999998</v>
          </cell>
          <cell r="F28">
            <v>6.8443800000000001</v>
          </cell>
        </row>
        <row r="29">
          <cell r="A29">
            <v>36641</v>
          </cell>
          <cell r="B29">
            <v>36641</v>
          </cell>
          <cell r="C29">
            <v>6.1637500000000003</v>
          </cell>
          <cell r="D29">
            <v>6.3337500000000002</v>
          </cell>
          <cell r="E29">
            <v>6.5425000000000004</v>
          </cell>
          <cell r="F29">
            <v>6.86</v>
          </cell>
        </row>
        <row r="30">
          <cell r="A30">
            <v>36642</v>
          </cell>
          <cell r="B30">
            <v>36642</v>
          </cell>
          <cell r="C30">
            <v>6.1825000000000001</v>
          </cell>
          <cell r="D30">
            <v>6.375</v>
          </cell>
          <cell r="E30">
            <v>6.5949999999999998</v>
          </cell>
          <cell r="F30">
            <v>6.95</v>
          </cell>
        </row>
        <row r="31">
          <cell r="A31">
            <v>36643</v>
          </cell>
          <cell r="B31">
            <v>36643</v>
          </cell>
          <cell r="C31">
            <v>6.1974999999999998</v>
          </cell>
          <cell r="D31">
            <v>6.3912500000000003</v>
          </cell>
          <cell r="E31">
            <v>6.6124999999999998</v>
          </cell>
          <cell r="F31">
            <v>6.96</v>
          </cell>
        </row>
        <row r="32">
          <cell r="A32">
            <v>36644</v>
          </cell>
          <cell r="B32">
            <v>36644</v>
          </cell>
          <cell r="C32">
            <v>6.2912499999999998</v>
          </cell>
          <cell r="D32">
            <v>6.5025000000000004</v>
          </cell>
          <cell r="E32">
            <v>6.7312500000000002</v>
          </cell>
          <cell r="F32">
            <v>7.1012500000000003</v>
          </cell>
        </row>
        <row r="33">
          <cell r="A33">
            <v>36645</v>
          </cell>
          <cell r="B33">
            <v>36645</v>
          </cell>
          <cell r="C33">
            <v>6.2912499999999998</v>
          </cell>
          <cell r="D33">
            <v>6.5025000000000004</v>
          </cell>
          <cell r="E33">
            <v>6.7312500000000002</v>
          </cell>
          <cell r="F33">
            <v>7.1012500000000003</v>
          </cell>
        </row>
        <row r="34">
          <cell r="A34">
            <v>36646</v>
          </cell>
          <cell r="B34">
            <v>36646</v>
          </cell>
          <cell r="C34">
            <v>6.2912499999999998</v>
          </cell>
          <cell r="D34">
            <v>6.5025000000000004</v>
          </cell>
          <cell r="E34">
            <v>6.7312500000000002</v>
          </cell>
          <cell r="F34">
            <v>7.1012500000000003</v>
          </cell>
        </row>
        <row r="35">
          <cell r="A35">
            <v>36647</v>
          </cell>
          <cell r="B35">
            <v>36647</v>
          </cell>
          <cell r="C35">
            <v>6.3125</v>
          </cell>
          <cell r="D35">
            <v>6.51</v>
          </cell>
          <cell r="E35">
            <v>6.7</v>
          </cell>
          <cell r="F35">
            <v>7</v>
          </cell>
        </row>
        <row r="36">
          <cell r="A36">
            <v>36648</v>
          </cell>
          <cell r="B36">
            <v>36648</v>
          </cell>
          <cell r="C36">
            <v>6.3550000000000004</v>
          </cell>
          <cell r="D36">
            <v>6.5687499999999996</v>
          </cell>
          <cell r="E36">
            <v>6.7837500000000004</v>
          </cell>
          <cell r="F36">
            <v>7.1612499999999999</v>
          </cell>
        </row>
        <row r="37">
          <cell r="A37">
            <v>36649</v>
          </cell>
          <cell r="B37">
            <v>36649</v>
          </cell>
          <cell r="C37">
            <v>6.375</v>
          </cell>
          <cell r="D37">
            <v>6.6</v>
          </cell>
          <cell r="E37">
            <v>6.8137499999999998</v>
          </cell>
          <cell r="F37">
            <v>7.2</v>
          </cell>
        </row>
        <row r="38">
          <cell r="A38">
            <v>36650</v>
          </cell>
          <cell r="B38">
            <v>36650</v>
          </cell>
          <cell r="C38">
            <v>6.4262499999999996</v>
          </cell>
          <cell r="D38">
            <v>6.6524999999999999</v>
          </cell>
          <cell r="E38">
            <v>6.87</v>
          </cell>
          <cell r="F38">
            <v>7.2562499999999996</v>
          </cell>
        </row>
        <row r="39">
          <cell r="A39">
            <v>36651</v>
          </cell>
          <cell r="B39">
            <v>36651</v>
          </cell>
          <cell r="C39">
            <v>6.44</v>
          </cell>
          <cell r="D39">
            <v>6.67</v>
          </cell>
          <cell r="E39">
            <v>6.8812499999999996</v>
          </cell>
          <cell r="F39">
            <v>7.2712500000000002</v>
          </cell>
        </row>
        <row r="40">
          <cell r="A40">
            <v>36652</v>
          </cell>
          <cell r="B40">
            <v>36652</v>
          </cell>
          <cell r="C40">
            <v>6.44</v>
          </cell>
          <cell r="D40">
            <v>6.67</v>
          </cell>
          <cell r="E40">
            <v>6.8812499999999996</v>
          </cell>
          <cell r="F40">
            <v>7.2712500000000002</v>
          </cell>
        </row>
        <row r="41">
          <cell r="A41">
            <v>36653</v>
          </cell>
          <cell r="B41">
            <v>36653</v>
          </cell>
          <cell r="C41">
            <v>6.44</v>
          </cell>
          <cell r="D41">
            <v>6.67</v>
          </cell>
          <cell r="E41">
            <v>6.8812499999999996</v>
          </cell>
          <cell r="F41">
            <v>7.2712500000000002</v>
          </cell>
        </row>
        <row r="42">
          <cell r="A42">
            <v>36654</v>
          </cell>
          <cell r="B42">
            <v>36654</v>
          </cell>
          <cell r="C42">
            <v>6.4612499999999997</v>
          </cell>
          <cell r="D42">
            <v>6.7</v>
          </cell>
          <cell r="E42">
            <v>6.9137500000000003</v>
          </cell>
          <cell r="F42">
            <v>7.33</v>
          </cell>
        </row>
        <row r="43">
          <cell r="A43">
            <v>36655</v>
          </cell>
          <cell r="B43">
            <v>36655</v>
          </cell>
          <cell r="C43">
            <v>6.4787499999999998</v>
          </cell>
          <cell r="D43">
            <v>6.71875</v>
          </cell>
          <cell r="E43">
            <v>6.9312500000000004</v>
          </cell>
          <cell r="F43">
            <v>7.3512500000000003</v>
          </cell>
        </row>
        <row r="44">
          <cell r="A44">
            <v>36656</v>
          </cell>
          <cell r="B44">
            <v>36656</v>
          </cell>
          <cell r="C44">
            <v>6.4950000000000001</v>
          </cell>
          <cell r="D44">
            <v>6.72</v>
          </cell>
          <cell r="E44">
            <v>6.93</v>
          </cell>
          <cell r="F44">
            <v>7.34375</v>
          </cell>
        </row>
        <row r="45">
          <cell r="A45">
            <v>36657</v>
          </cell>
          <cell r="B45">
            <v>36657</v>
          </cell>
          <cell r="C45">
            <v>6.5225</v>
          </cell>
          <cell r="D45">
            <v>6.72</v>
          </cell>
          <cell r="E45">
            <v>6.9212499999999997</v>
          </cell>
          <cell r="F45">
            <v>7.3250000000000002</v>
          </cell>
        </row>
        <row r="46">
          <cell r="A46">
            <v>36658</v>
          </cell>
          <cell r="B46">
            <v>36658</v>
          </cell>
          <cell r="C46">
            <v>6.54</v>
          </cell>
          <cell r="D46">
            <v>6.7337499999999997</v>
          </cell>
          <cell r="E46">
            <v>6.9349999999999996</v>
          </cell>
          <cell r="F46">
            <v>7.3449999999999998</v>
          </cell>
        </row>
        <row r="47">
          <cell r="A47">
            <v>36659</v>
          </cell>
          <cell r="B47">
            <v>36659</v>
          </cell>
          <cell r="C47">
            <v>6.54</v>
          </cell>
          <cell r="D47">
            <v>6.7337499999999997</v>
          </cell>
          <cell r="E47">
            <v>6.9349999999999996</v>
          </cell>
          <cell r="F47">
            <v>7.3449999999999998</v>
          </cell>
        </row>
        <row r="48">
          <cell r="A48">
            <v>36660</v>
          </cell>
          <cell r="B48">
            <v>36660</v>
          </cell>
          <cell r="C48">
            <v>6.54</v>
          </cell>
          <cell r="D48">
            <v>6.7337499999999997</v>
          </cell>
          <cell r="E48">
            <v>6.9349999999999996</v>
          </cell>
          <cell r="F48">
            <v>7.3449999999999998</v>
          </cell>
        </row>
        <row r="49">
          <cell r="A49">
            <v>36661</v>
          </cell>
          <cell r="B49">
            <v>36661</v>
          </cell>
          <cell r="C49">
            <v>6.57</v>
          </cell>
          <cell r="D49">
            <v>6.76</v>
          </cell>
          <cell r="E49">
            <v>6.9737499999999999</v>
          </cell>
          <cell r="F49">
            <v>7.4087500000000004</v>
          </cell>
        </row>
        <row r="50">
          <cell r="A50">
            <v>36662</v>
          </cell>
          <cell r="B50">
            <v>36662</v>
          </cell>
          <cell r="C50">
            <v>6.5827499999999999</v>
          </cell>
          <cell r="D50">
            <v>6.7612500000000004</v>
          </cell>
          <cell r="E50">
            <v>6.9837499999999997</v>
          </cell>
          <cell r="F50">
            <v>7.415</v>
          </cell>
        </row>
        <row r="51">
          <cell r="A51">
            <v>36663</v>
          </cell>
          <cell r="B51">
            <v>36663</v>
          </cell>
          <cell r="C51">
            <v>6.6074999999999999</v>
          </cell>
          <cell r="D51">
            <v>6.8087499999999999</v>
          </cell>
          <cell r="E51">
            <v>7.0412499999999998</v>
          </cell>
          <cell r="F51">
            <v>7.46</v>
          </cell>
        </row>
        <row r="52">
          <cell r="A52">
            <v>36664</v>
          </cell>
          <cell r="B52">
            <v>36664</v>
          </cell>
          <cell r="C52">
            <v>6.6087499999999997</v>
          </cell>
          <cell r="D52">
            <v>6.8187499999999996</v>
          </cell>
          <cell r="E52">
            <v>7.0612500000000002</v>
          </cell>
          <cell r="F52">
            <v>7.4887499999999996</v>
          </cell>
        </row>
        <row r="53">
          <cell r="A53">
            <v>36665</v>
          </cell>
          <cell r="B53">
            <v>36665</v>
          </cell>
          <cell r="C53">
            <v>6.61</v>
          </cell>
          <cell r="D53">
            <v>6.82</v>
          </cell>
          <cell r="E53">
            <v>7.06</v>
          </cell>
          <cell r="F53">
            <v>7.49125</v>
          </cell>
        </row>
        <row r="54">
          <cell r="A54">
            <v>36666</v>
          </cell>
          <cell r="B54">
            <v>36666</v>
          </cell>
          <cell r="C54">
            <v>6.61</v>
          </cell>
          <cell r="D54">
            <v>6.82</v>
          </cell>
          <cell r="E54">
            <v>7.06</v>
          </cell>
          <cell r="F54">
            <v>7.49125</v>
          </cell>
        </row>
        <row r="55">
          <cell r="A55">
            <v>36667</v>
          </cell>
          <cell r="B55">
            <v>36667</v>
          </cell>
          <cell r="C55">
            <v>6.61</v>
          </cell>
          <cell r="D55">
            <v>6.82</v>
          </cell>
          <cell r="E55">
            <v>7.06</v>
          </cell>
          <cell r="F55">
            <v>7.49125</v>
          </cell>
        </row>
        <row r="56">
          <cell r="A56">
            <v>36668</v>
          </cell>
          <cell r="B56">
            <v>36668</v>
          </cell>
          <cell r="C56">
            <v>6.61</v>
          </cell>
          <cell r="D56">
            <v>6.82</v>
          </cell>
          <cell r="E56">
            <v>7.0425000000000004</v>
          </cell>
          <cell r="F56">
            <v>7.4512499999999999</v>
          </cell>
        </row>
        <row r="57">
          <cell r="A57">
            <v>36669</v>
          </cell>
          <cell r="B57">
            <v>36669</v>
          </cell>
          <cell r="C57">
            <v>6.61</v>
          </cell>
          <cell r="D57">
            <v>6.82</v>
          </cell>
          <cell r="E57">
            <v>7.0425000000000004</v>
          </cell>
          <cell r="F57">
            <v>7.44625</v>
          </cell>
        </row>
        <row r="58">
          <cell r="A58">
            <v>36670</v>
          </cell>
          <cell r="B58">
            <v>36670</v>
          </cell>
          <cell r="C58">
            <v>6.61</v>
          </cell>
          <cell r="D58">
            <v>6.82</v>
          </cell>
          <cell r="E58">
            <v>7.0412499999999998</v>
          </cell>
          <cell r="F58">
            <v>7.4337499999999999</v>
          </cell>
        </row>
        <row r="59">
          <cell r="A59">
            <v>36671</v>
          </cell>
          <cell r="B59">
            <v>36671</v>
          </cell>
          <cell r="C59">
            <v>6.6112500000000001</v>
          </cell>
          <cell r="D59">
            <v>6.8274999999999997</v>
          </cell>
          <cell r="E59">
            <v>7.0625</v>
          </cell>
          <cell r="F59">
            <v>7.4712500000000004</v>
          </cell>
        </row>
        <row r="60">
          <cell r="A60">
            <v>36672</v>
          </cell>
          <cell r="B60">
            <v>36672</v>
          </cell>
          <cell r="C60">
            <v>6.6112500000000001</v>
          </cell>
          <cell r="D60">
            <v>6.8274999999999997</v>
          </cell>
          <cell r="E60">
            <v>7.0625</v>
          </cell>
          <cell r="F60">
            <v>7.4712500000000004</v>
          </cell>
        </row>
        <row r="61">
          <cell r="A61">
            <v>36673</v>
          </cell>
          <cell r="B61">
            <v>36673</v>
          </cell>
          <cell r="C61">
            <v>6.6112500000000001</v>
          </cell>
          <cell r="D61">
            <v>6.8274999999999997</v>
          </cell>
          <cell r="E61">
            <v>7.0625</v>
          </cell>
          <cell r="F61">
            <v>7.4712500000000004</v>
          </cell>
        </row>
        <row r="62">
          <cell r="A62">
            <v>36674</v>
          </cell>
          <cell r="B62">
            <v>36674</v>
          </cell>
          <cell r="C62">
            <v>6.6112500000000001</v>
          </cell>
          <cell r="D62">
            <v>6.8274999999999997</v>
          </cell>
          <cell r="E62">
            <v>7.0625</v>
          </cell>
          <cell r="F62">
            <v>7.4712500000000004</v>
          </cell>
        </row>
        <row r="63">
          <cell r="A63">
            <v>36675</v>
          </cell>
          <cell r="B63">
            <v>36675</v>
          </cell>
          <cell r="C63">
            <v>6.6112500000000001</v>
          </cell>
          <cell r="D63">
            <v>6.8274999999999997</v>
          </cell>
          <cell r="E63">
            <v>7.0625</v>
          </cell>
          <cell r="F63">
            <v>7.4712500000000004</v>
          </cell>
        </row>
        <row r="64">
          <cell r="A64">
            <v>36676</v>
          </cell>
          <cell r="B64">
            <v>36676</v>
          </cell>
          <cell r="C64">
            <v>6.6412500000000003</v>
          </cell>
          <cell r="D64">
            <v>6.84</v>
          </cell>
          <cell r="E64">
            <v>7.0625</v>
          </cell>
          <cell r="F64">
            <v>7.45</v>
          </cell>
        </row>
        <row r="65">
          <cell r="A65">
            <v>36677</v>
          </cell>
          <cell r="B65">
            <v>36677</v>
          </cell>
          <cell r="C65">
            <v>6.6537499999999996</v>
          </cell>
          <cell r="D65">
            <v>6.8624999999999998</v>
          </cell>
          <cell r="E65">
            <v>7.1050000000000004</v>
          </cell>
          <cell r="F65">
            <v>7.5012499999999998</v>
          </cell>
        </row>
        <row r="66">
          <cell r="A66">
            <v>36678</v>
          </cell>
          <cell r="B66">
            <v>36678</v>
          </cell>
          <cell r="C66">
            <v>6.6624999999999996</v>
          </cell>
          <cell r="D66">
            <v>6.8687500000000004</v>
          </cell>
          <cell r="E66">
            <v>7.1087499999999997</v>
          </cell>
          <cell r="F66">
            <v>7.4824999999999999</v>
          </cell>
        </row>
        <row r="67">
          <cell r="A67">
            <v>36679</v>
          </cell>
          <cell r="B67">
            <v>36679</v>
          </cell>
          <cell r="C67">
            <v>6.65625</v>
          </cell>
          <cell r="D67">
            <v>6.8512500000000003</v>
          </cell>
          <cell r="E67">
            <v>7.07</v>
          </cell>
          <cell r="F67">
            <v>7.4212499999999997</v>
          </cell>
        </row>
        <row r="68">
          <cell r="A68">
            <v>36680</v>
          </cell>
          <cell r="B68">
            <v>36680</v>
          </cell>
          <cell r="C68">
            <v>6.65625</v>
          </cell>
          <cell r="D68">
            <v>6.8512500000000003</v>
          </cell>
          <cell r="E68">
            <v>7.07</v>
          </cell>
          <cell r="F68">
            <v>7.4212499999999997</v>
          </cell>
        </row>
        <row r="69">
          <cell r="A69">
            <v>36681</v>
          </cell>
          <cell r="B69">
            <v>36681</v>
          </cell>
          <cell r="C69">
            <v>6.65625</v>
          </cell>
          <cell r="D69">
            <v>6.8512500000000003</v>
          </cell>
          <cell r="E69">
            <v>7.07</v>
          </cell>
          <cell r="F69">
            <v>7.4212499999999997</v>
          </cell>
        </row>
        <row r="70">
          <cell r="A70">
            <v>36682</v>
          </cell>
          <cell r="B70">
            <v>36682</v>
          </cell>
          <cell r="C70">
            <v>6.6224999999999996</v>
          </cell>
          <cell r="D70">
            <v>6.7925000000000004</v>
          </cell>
          <cell r="E70">
            <v>6.98</v>
          </cell>
          <cell r="F70">
            <v>7.27</v>
          </cell>
        </row>
        <row r="71">
          <cell r="A71">
            <v>36683</v>
          </cell>
          <cell r="B71">
            <v>36683</v>
          </cell>
          <cell r="C71">
            <v>6.6262499999999998</v>
          </cell>
          <cell r="D71">
            <v>6.79</v>
          </cell>
          <cell r="E71">
            <v>6.97</v>
          </cell>
          <cell r="F71">
            <v>7.25</v>
          </cell>
        </row>
        <row r="72">
          <cell r="A72">
            <v>36684</v>
          </cell>
          <cell r="B72">
            <v>36684</v>
          </cell>
          <cell r="C72">
            <v>6.63</v>
          </cell>
          <cell r="D72">
            <v>6.7975000000000003</v>
          </cell>
          <cell r="E72">
            <v>6.98</v>
          </cell>
          <cell r="F72">
            <v>7.25875</v>
          </cell>
        </row>
        <row r="73">
          <cell r="A73">
            <v>36685</v>
          </cell>
          <cell r="B73">
            <v>36685</v>
          </cell>
          <cell r="C73">
            <v>6.6349999999999998</v>
          </cell>
          <cell r="D73">
            <v>6.8</v>
          </cell>
          <cell r="E73">
            <v>6.9824999999999999</v>
          </cell>
          <cell r="F73">
            <v>7.2625000000000002</v>
          </cell>
        </row>
        <row r="74">
          <cell r="A74">
            <v>36686</v>
          </cell>
          <cell r="B74">
            <v>36686</v>
          </cell>
          <cell r="C74">
            <v>6.6412500000000003</v>
          </cell>
          <cell r="D74">
            <v>6.81</v>
          </cell>
          <cell r="E74">
            <v>6.99</v>
          </cell>
          <cell r="F74">
            <v>7.2887500000000003</v>
          </cell>
        </row>
        <row r="75">
          <cell r="A75">
            <v>36687</v>
          </cell>
          <cell r="B75">
            <v>36687</v>
          </cell>
          <cell r="C75">
            <v>6.6412500000000003</v>
          </cell>
          <cell r="D75">
            <v>6.81</v>
          </cell>
          <cell r="E75">
            <v>6.99</v>
          </cell>
          <cell r="F75">
            <v>7.2887500000000003</v>
          </cell>
        </row>
        <row r="76">
          <cell r="A76">
            <v>36688</v>
          </cell>
          <cell r="B76">
            <v>36688</v>
          </cell>
          <cell r="C76">
            <v>6.6412500000000003</v>
          </cell>
          <cell r="D76">
            <v>6.81</v>
          </cell>
          <cell r="E76">
            <v>6.99</v>
          </cell>
          <cell r="F76">
            <v>7.2887500000000003</v>
          </cell>
        </row>
        <row r="77">
          <cell r="A77">
            <v>36689</v>
          </cell>
          <cell r="B77">
            <v>36689</v>
          </cell>
          <cell r="C77">
            <v>6.6487499999999997</v>
          </cell>
          <cell r="D77">
            <v>6.81</v>
          </cell>
          <cell r="E77">
            <v>6.9924999999999997</v>
          </cell>
          <cell r="F77">
            <v>7.29</v>
          </cell>
        </row>
        <row r="78">
          <cell r="A78">
            <v>36690</v>
          </cell>
          <cell r="B78">
            <v>36690</v>
          </cell>
          <cell r="C78">
            <v>6.6512500000000001</v>
          </cell>
          <cell r="D78">
            <v>6.81</v>
          </cell>
          <cell r="E78">
            <v>6.99</v>
          </cell>
          <cell r="F78">
            <v>7.2737499999999997</v>
          </cell>
        </row>
        <row r="79">
          <cell r="A79">
            <v>36691</v>
          </cell>
          <cell r="B79">
            <v>36691</v>
          </cell>
          <cell r="C79">
            <v>6.65</v>
          </cell>
          <cell r="D79">
            <v>6.7925000000000004</v>
          </cell>
          <cell r="E79">
            <v>6.96</v>
          </cell>
          <cell r="F79">
            <v>7.23</v>
          </cell>
        </row>
        <row r="80">
          <cell r="A80">
            <v>36692</v>
          </cell>
          <cell r="B80">
            <v>36692</v>
          </cell>
          <cell r="C80">
            <v>6.6512500000000001</v>
          </cell>
          <cell r="D80">
            <v>6.7750000000000004</v>
          </cell>
          <cell r="E80">
            <v>6.9412500000000001</v>
          </cell>
          <cell r="F80">
            <v>7.1875</v>
          </cell>
        </row>
        <row r="81">
          <cell r="A81">
            <v>36693</v>
          </cell>
          <cell r="B81">
            <v>36693</v>
          </cell>
          <cell r="C81">
            <v>6.6512500000000001</v>
          </cell>
          <cell r="D81">
            <v>6.7750000000000004</v>
          </cell>
          <cell r="E81">
            <v>6.9412500000000001</v>
          </cell>
          <cell r="F81">
            <v>7.1875</v>
          </cell>
        </row>
        <row r="82">
          <cell r="A82">
            <v>36694</v>
          </cell>
          <cell r="B82">
            <v>36694</v>
          </cell>
          <cell r="C82">
            <v>6.6512500000000001</v>
          </cell>
          <cell r="D82">
            <v>6.7750000000000004</v>
          </cell>
          <cell r="E82">
            <v>6.9412500000000001</v>
          </cell>
          <cell r="F82">
            <v>7.1875</v>
          </cell>
        </row>
        <row r="83">
          <cell r="A83">
            <v>36695</v>
          </cell>
          <cell r="B83">
            <v>36695</v>
          </cell>
          <cell r="C83">
            <v>6.6512500000000001</v>
          </cell>
          <cell r="D83">
            <v>6.7750000000000004</v>
          </cell>
          <cell r="E83">
            <v>6.9412500000000001</v>
          </cell>
          <cell r="F83">
            <v>7.1875</v>
          </cell>
        </row>
        <row r="84">
          <cell r="A84">
            <v>36696</v>
          </cell>
          <cell r="B84">
            <v>36696</v>
          </cell>
          <cell r="C84">
            <v>6.6475</v>
          </cell>
          <cell r="D84">
            <v>6.7618799999999997</v>
          </cell>
          <cell r="E84">
            <v>6.9087500000000004</v>
          </cell>
          <cell r="F84">
            <v>7.1387499999999999</v>
          </cell>
        </row>
        <row r="85">
          <cell r="A85">
            <v>36697</v>
          </cell>
          <cell r="B85">
            <v>36697</v>
          </cell>
          <cell r="C85">
            <v>6.65</v>
          </cell>
          <cell r="D85">
            <v>6.7612500000000004</v>
          </cell>
          <cell r="E85">
            <v>6.9112499999999999</v>
          </cell>
          <cell r="F85">
            <v>7.1512500000000001</v>
          </cell>
        </row>
        <row r="86">
          <cell r="A86">
            <v>36698</v>
          </cell>
          <cell r="B86">
            <v>36698</v>
          </cell>
          <cell r="C86">
            <v>6.65</v>
          </cell>
          <cell r="D86">
            <v>6.7649999999999997</v>
          </cell>
          <cell r="E86">
            <v>6.92</v>
          </cell>
          <cell r="F86">
            <v>7.1849999999999996</v>
          </cell>
        </row>
        <row r="87">
          <cell r="A87">
            <v>36699</v>
          </cell>
          <cell r="B87">
            <v>36699</v>
          </cell>
          <cell r="C87">
            <v>6.6512500000000001</v>
          </cell>
          <cell r="D87">
            <v>6.7725</v>
          </cell>
          <cell r="E87">
            <v>6.9325000000000001</v>
          </cell>
          <cell r="F87">
            <v>7.22</v>
          </cell>
        </row>
        <row r="88">
          <cell r="A88">
            <v>36700</v>
          </cell>
          <cell r="B88">
            <v>36700</v>
          </cell>
          <cell r="C88">
            <v>6.6512500000000001</v>
          </cell>
          <cell r="D88">
            <v>6.7725</v>
          </cell>
          <cell r="E88">
            <v>6.9325000000000001</v>
          </cell>
          <cell r="F88">
            <v>7.22</v>
          </cell>
        </row>
        <row r="89">
          <cell r="A89">
            <v>36701</v>
          </cell>
          <cell r="B89">
            <v>36701</v>
          </cell>
          <cell r="C89">
            <v>6.6512500000000001</v>
          </cell>
          <cell r="D89">
            <v>6.7725</v>
          </cell>
          <cell r="E89">
            <v>6.9325000000000001</v>
          </cell>
          <cell r="F89">
            <v>7.22</v>
          </cell>
        </row>
        <row r="90">
          <cell r="A90">
            <v>36702</v>
          </cell>
          <cell r="B90">
            <v>36702</v>
          </cell>
          <cell r="C90">
            <v>6.6512500000000001</v>
          </cell>
          <cell r="D90">
            <v>6.7725</v>
          </cell>
          <cell r="E90">
            <v>6.9325000000000001</v>
          </cell>
          <cell r="F90">
            <v>7.22</v>
          </cell>
        </row>
        <row r="91">
          <cell r="A91">
            <v>36703</v>
          </cell>
          <cell r="B91">
            <v>36703</v>
          </cell>
          <cell r="C91">
            <v>6.665</v>
          </cell>
          <cell r="D91">
            <v>6.7743799999999998</v>
          </cell>
          <cell r="E91">
            <v>6.9312500000000004</v>
          </cell>
          <cell r="F91">
            <v>7.2306299999999997</v>
          </cell>
        </row>
        <row r="92">
          <cell r="A92">
            <v>36704</v>
          </cell>
          <cell r="B92">
            <v>36704</v>
          </cell>
          <cell r="C92">
            <v>6.6737500000000001</v>
          </cell>
          <cell r="D92">
            <v>6.7750000000000004</v>
          </cell>
          <cell r="E92">
            <v>6.9325000000000001</v>
          </cell>
          <cell r="F92">
            <v>7.2287499999999998</v>
          </cell>
        </row>
        <row r="93">
          <cell r="A93">
            <v>36705</v>
          </cell>
          <cell r="B93">
            <v>36705</v>
          </cell>
          <cell r="C93">
            <v>6.68438</v>
          </cell>
          <cell r="D93">
            <v>6.78</v>
          </cell>
          <cell r="E93">
            <v>6.94</v>
          </cell>
          <cell r="F93">
            <v>7.2249999999999996</v>
          </cell>
        </row>
        <row r="94">
          <cell r="A94">
            <v>36706</v>
          </cell>
          <cell r="B94">
            <v>36706</v>
          </cell>
          <cell r="C94">
            <v>6.6449999999999996</v>
          </cell>
          <cell r="D94">
            <v>6.7787499999999996</v>
          </cell>
          <cell r="E94">
            <v>7.0125000000000002</v>
          </cell>
          <cell r="F94">
            <v>7.2112499999999997</v>
          </cell>
        </row>
        <row r="95">
          <cell r="A95">
            <v>36707</v>
          </cell>
          <cell r="B95">
            <v>36707</v>
          </cell>
          <cell r="C95">
            <v>6.6418799999999996</v>
          </cell>
          <cell r="D95">
            <v>6.76938</v>
          </cell>
          <cell r="E95">
            <v>7</v>
          </cell>
          <cell r="F95">
            <v>7.18</v>
          </cell>
        </row>
        <row r="96">
          <cell r="A96">
            <v>36708</v>
          </cell>
          <cell r="B96">
            <v>36708</v>
          </cell>
          <cell r="C96">
            <v>6.6418799999999996</v>
          </cell>
          <cell r="D96">
            <v>6.76938</v>
          </cell>
          <cell r="E96">
            <v>7</v>
          </cell>
          <cell r="F96">
            <v>7.18</v>
          </cell>
        </row>
        <row r="97">
          <cell r="A97">
            <v>36709</v>
          </cell>
          <cell r="B97">
            <v>36709</v>
          </cell>
          <cell r="C97">
            <v>6.6418799999999996</v>
          </cell>
          <cell r="D97">
            <v>6.76938</v>
          </cell>
          <cell r="E97">
            <v>7</v>
          </cell>
          <cell r="F97">
            <v>7.18</v>
          </cell>
        </row>
        <row r="98">
          <cell r="A98">
            <v>36710</v>
          </cell>
          <cell r="B98">
            <v>36710</v>
          </cell>
          <cell r="C98">
            <v>6.64</v>
          </cell>
          <cell r="D98">
            <v>6.77</v>
          </cell>
          <cell r="E98">
            <v>7</v>
          </cell>
          <cell r="F98">
            <v>7.1887499999999998</v>
          </cell>
        </row>
        <row r="99">
          <cell r="A99">
            <v>36711</v>
          </cell>
          <cell r="B99">
            <v>36711</v>
          </cell>
          <cell r="C99">
            <v>6.63</v>
          </cell>
          <cell r="D99">
            <v>6.75</v>
          </cell>
          <cell r="E99">
            <v>6.9612499999999997</v>
          </cell>
          <cell r="F99">
            <v>7.1275000000000004</v>
          </cell>
        </row>
        <row r="100">
          <cell r="A100">
            <v>36712</v>
          </cell>
          <cell r="B100">
            <v>36712</v>
          </cell>
          <cell r="C100">
            <v>6.63</v>
          </cell>
          <cell r="D100">
            <v>6.7450000000000001</v>
          </cell>
          <cell r="E100">
            <v>6.9537500000000003</v>
          </cell>
          <cell r="F100">
            <v>7.1124999999999998</v>
          </cell>
        </row>
        <row r="101">
          <cell r="A101">
            <v>36713</v>
          </cell>
          <cell r="B101">
            <v>36713</v>
          </cell>
          <cell r="C101">
            <v>6.63</v>
          </cell>
          <cell r="D101">
            <v>6.74</v>
          </cell>
          <cell r="E101">
            <v>6.9337499999999999</v>
          </cell>
          <cell r="F101">
            <v>7.08</v>
          </cell>
        </row>
        <row r="102">
          <cell r="A102">
            <v>36714</v>
          </cell>
          <cell r="B102">
            <v>36714</v>
          </cell>
          <cell r="C102">
            <v>6.63</v>
          </cell>
          <cell r="D102">
            <v>6.74</v>
          </cell>
          <cell r="E102">
            <v>6.9337499999999999</v>
          </cell>
          <cell r="F102">
            <v>7.08</v>
          </cell>
        </row>
        <row r="103">
          <cell r="A103">
            <v>36715</v>
          </cell>
          <cell r="B103">
            <v>36715</v>
          </cell>
          <cell r="C103">
            <v>6.63</v>
          </cell>
          <cell r="D103">
            <v>6.74</v>
          </cell>
          <cell r="E103">
            <v>6.9337499999999999</v>
          </cell>
          <cell r="F103">
            <v>7.08</v>
          </cell>
        </row>
        <row r="104">
          <cell r="A104">
            <v>36716</v>
          </cell>
          <cell r="B104">
            <v>36716</v>
          </cell>
          <cell r="C104">
            <v>6.63</v>
          </cell>
          <cell r="D104">
            <v>6.74</v>
          </cell>
          <cell r="E104">
            <v>6.9337499999999999</v>
          </cell>
          <cell r="F104">
            <v>7.08</v>
          </cell>
        </row>
        <row r="105">
          <cell r="A105">
            <v>36717</v>
          </cell>
          <cell r="B105">
            <v>36717</v>
          </cell>
          <cell r="C105">
            <v>6.63</v>
          </cell>
          <cell r="D105">
            <v>6.73</v>
          </cell>
          <cell r="E105">
            <v>6.8962500000000002</v>
          </cell>
          <cell r="F105">
            <v>7.04</v>
          </cell>
        </row>
        <row r="106">
          <cell r="A106">
            <v>36718</v>
          </cell>
          <cell r="B106">
            <v>36718</v>
          </cell>
          <cell r="C106">
            <v>6.63</v>
          </cell>
          <cell r="D106">
            <v>6.7312500000000002</v>
          </cell>
          <cell r="E106">
            <v>6.91</v>
          </cell>
          <cell r="F106">
            <v>7.06</v>
          </cell>
        </row>
        <row r="107">
          <cell r="A107">
            <v>36719</v>
          </cell>
          <cell r="B107">
            <v>36719</v>
          </cell>
          <cell r="C107">
            <v>6.6287500000000001</v>
          </cell>
          <cell r="D107">
            <v>6.7312500000000002</v>
          </cell>
          <cell r="E107">
            <v>6.91</v>
          </cell>
          <cell r="F107">
            <v>7.07</v>
          </cell>
        </row>
        <row r="108">
          <cell r="A108">
            <v>36720</v>
          </cell>
          <cell r="B108">
            <v>36720</v>
          </cell>
          <cell r="C108">
            <v>6.6262499999999998</v>
          </cell>
          <cell r="D108">
            <v>6.7337499999999997</v>
          </cell>
          <cell r="E108">
            <v>6.9137500000000003</v>
          </cell>
          <cell r="F108">
            <v>7.0812499999999998</v>
          </cell>
        </row>
        <row r="109">
          <cell r="A109">
            <v>36721</v>
          </cell>
          <cell r="B109">
            <v>36721</v>
          </cell>
          <cell r="C109">
            <v>6.6275000000000004</v>
          </cell>
          <cell r="D109">
            <v>6.73</v>
          </cell>
          <cell r="E109">
            <v>6.9050000000000002</v>
          </cell>
          <cell r="F109">
            <v>7.06</v>
          </cell>
        </row>
        <row r="110">
          <cell r="A110">
            <v>36722</v>
          </cell>
          <cell r="B110">
            <v>36722</v>
          </cell>
          <cell r="C110">
            <v>6.6275000000000004</v>
          </cell>
          <cell r="D110">
            <v>6.73</v>
          </cell>
          <cell r="E110">
            <v>6.9050000000000002</v>
          </cell>
          <cell r="F110">
            <v>7.06</v>
          </cell>
        </row>
        <row r="111">
          <cell r="A111">
            <v>36723</v>
          </cell>
          <cell r="B111">
            <v>36723</v>
          </cell>
          <cell r="C111">
            <v>6.6275000000000004</v>
          </cell>
          <cell r="D111">
            <v>6.73</v>
          </cell>
          <cell r="E111">
            <v>6.9050000000000002</v>
          </cell>
          <cell r="F111">
            <v>7.06</v>
          </cell>
        </row>
        <row r="112">
          <cell r="A112">
            <v>36724</v>
          </cell>
          <cell r="B112">
            <v>36724</v>
          </cell>
          <cell r="C112">
            <v>6.63</v>
          </cell>
          <cell r="D112">
            <v>6.74</v>
          </cell>
          <cell r="E112">
            <v>6.9275000000000002</v>
          </cell>
          <cell r="F112">
            <v>7.12</v>
          </cell>
        </row>
        <row r="113">
          <cell r="A113">
            <v>36725</v>
          </cell>
          <cell r="B113">
            <v>36725</v>
          </cell>
          <cell r="C113">
            <v>6.63</v>
          </cell>
          <cell r="D113">
            <v>6.74</v>
          </cell>
          <cell r="E113">
            <v>6.94</v>
          </cell>
          <cell r="F113">
            <v>7.14</v>
          </cell>
        </row>
        <row r="114">
          <cell r="A114">
            <v>36726</v>
          </cell>
          <cell r="B114">
            <v>36726</v>
          </cell>
          <cell r="C114">
            <v>6.63</v>
          </cell>
          <cell r="D114">
            <v>6.74</v>
          </cell>
          <cell r="E114">
            <v>6.94</v>
          </cell>
          <cell r="F114">
            <v>7.1487499999999997</v>
          </cell>
        </row>
        <row r="115">
          <cell r="A115">
            <v>36727</v>
          </cell>
          <cell r="B115">
            <v>36727</v>
          </cell>
          <cell r="C115">
            <v>6.63</v>
          </cell>
          <cell r="D115">
            <v>6.74</v>
          </cell>
          <cell r="E115">
            <v>6.9412500000000001</v>
          </cell>
          <cell r="F115">
            <v>7.15</v>
          </cell>
        </row>
        <row r="116">
          <cell r="A116">
            <v>36728</v>
          </cell>
          <cell r="B116">
            <v>36728</v>
          </cell>
          <cell r="C116">
            <v>6.62</v>
          </cell>
          <cell r="D116">
            <v>6.7175000000000002</v>
          </cell>
          <cell r="E116">
            <v>6.8937499999999998</v>
          </cell>
          <cell r="F116">
            <v>7.06</v>
          </cell>
        </row>
        <row r="117">
          <cell r="A117">
            <v>36729</v>
          </cell>
          <cell r="B117">
            <v>36729</v>
          </cell>
          <cell r="C117">
            <v>6.62</v>
          </cell>
          <cell r="D117">
            <v>6.7175000000000002</v>
          </cell>
          <cell r="E117">
            <v>6.8937499999999998</v>
          </cell>
          <cell r="F117">
            <v>7.06</v>
          </cell>
        </row>
        <row r="118">
          <cell r="A118">
            <v>36730</v>
          </cell>
          <cell r="B118">
            <v>36730</v>
          </cell>
          <cell r="C118">
            <v>6.62</v>
          </cell>
          <cell r="D118">
            <v>6.7175000000000002</v>
          </cell>
          <cell r="E118">
            <v>6.8937499999999998</v>
          </cell>
          <cell r="F118">
            <v>7.06</v>
          </cell>
        </row>
        <row r="119">
          <cell r="A119">
            <v>36731</v>
          </cell>
          <cell r="B119">
            <v>36731</v>
          </cell>
          <cell r="C119">
            <v>6.62</v>
          </cell>
          <cell r="D119">
            <v>6.7137500000000001</v>
          </cell>
          <cell r="E119">
            <v>6.8912500000000003</v>
          </cell>
          <cell r="F119">
            <v>7.05</v>
          </cell>
        </row>
        <row r="120">
          <cell r="A120">
            <v>36732</v>
          </cell>
          <cell r="B120">
            <v>36732</v>
          </cell>
          <cell r="C120">
            <v>6.62</v>
          </cell>
          <cell r="D120">
            <v>6.7149999999999999</v>
          </cell>
          <cell r="E120">
            <v>6.8912500000000003</v>
          </cell>
          <cell r="F120">
            <v>7.06</v>
          </cell>
        </row>
        <row r="121">
          <cell r="A121">
            <v>36733</v>
          </cell>
          <cell r="B121">
            <v>36733</v>
          </cell>
          <cell r="C121">
            <v>6.62</v>
          </cell>
          <cell r="D121">
            <v>6.7125000000000004</v>
          </cell>
          <cell r="E121">
            <v>6.8912500000000003</v>
          </cell>
          <cell r="F121">
            <v>7.0549999999999997</v>
          </cell>
        </row>
        <row r="122">
          <cell r="A122">
            <v>36734</v>
          </cell>
          <cell r="B122">
            <v>36734</v>
          </cell>
          <cell r="C122">
            <v>6.62</v>
          </cell>
          <cell r="D122">
            <v>6.7125000000000004</v>
          </cell>
          <cell r="E122">
            <v>6.89</v>
          </cell>
          <cell r="F122">
            <v>7.0525000000000002</v>
          </cell>
        </row>
        <row r="123">
          <cell r="A123">
            <v>36735</v>
          </cell>
          <cell r="B123">
            <v>36735</v>
          </cell>
          <cell r="C123">
            <v>6.62</v>
          </cell>
          <cell r="D123">
            <v>6.7125000000000004</v>
          </cell>
          <cell r="E123">
            <v>6.89</v>
          </cell>
          <cell r="F123">
            <v>7.0525000000000002</v>
          </cell>
        </row>
        <row r="124">
          <cell r="A124">
            <v>36736</v>
          </cell>
          <cell r="B124">
            <v>36736</v>
          </cell>
          <cell r="C124">
            <v>6.62</v>
          </cell>
          <cell r="D124">
            <v>6.7125000000000004</v>
          </cell>
          <cell r="E124">
            <v>6.89</v>
          </cell>
          <cell r="F124">
            <v>7.0525000000000002</v>
          </cell>
        </row>
        <row r="125">
          <cell r="A125">
            <v>36737</v>
          </cell>
          <cell r="B125">
            <v>36737</v>
          </cell>
          <cell r="C125">
            <v>6.62</v>
          </cell>
          <cell r="D125">
            <v>6.7125000000000004</v>
          </cell>
          <cell r="E125">
            <v>6.89</v>
          </cell>
          <cell r="F125">
            <v>7.0525000000000002</v>
          </cell>
        </row>
        <row r="126">
          <cell r="A126">
            <v>36738</v>
          </cell>
          <cell r="B126">
            <v>36738</v>
          </cell>
          <cell r="C126">
            <v>6.6206300000000002</v>
          </cell>
          <cell r="D126">
            <v>6.7218799999999996</v>
          </cell>
          <cell r="E126">
            <v>6.8937499999999998</v>
          </cell>
          <cell r="F126">
            <v>7.08</v>
          </cell>
        </row>
        <row r="127">
          <cell r="A127">
            <v>36739</v>
          </cell>
          <cell r="B127">
            <v>36739</v>
          </cell>
          <cell r="C127">
            <v>6.6212499999999999</v>
          </cell>
          <cell r="D127">
            <v>6.72</v>
          </cell>
          <cell r="E127">
            <v>6.8949999999999996</v>
          </cell>
          <cell r="F127">
            <v>7.0887500000000001</v>
          </cell>
        </row>
        <row r="128">
          <cell r="A128">
            <v>36740</v>
          </cell>
          <cell r="B128">
            <v>36740</v>
          </cell>
          <cell r="C128">
            <v>6.62</v>
          </cell>
          <cell r="D128">
            <v>6.72</v>
          </cell>
          <cell r="E128">
            <v>6.89</v>
          </cell>
          <cell r="F128">
            <v>7.07125</v>
          </cell>
        </row>
        <row r="129">
          <cell r="A129">
            <v>36741</v>
          </cell>
          <cell r="B129">
            <v>36741</v>
          </cell>
          <cell r="C129">
            <v>6.62</v>
          </cell>
          <cell r="D129">
            <v>6.7137500000000001</v>
          </cell>
          <cell r="E129">
            <v>6.88</v>
          </cell>
          <cell r="F129">
            <v>7.04</v>
          </cell>
        </row>
        <row r="130">
          <cell r="A130">
            <v>36742</v>
          </cell>
          <cell r="B130">
            <v>36742</v>
          </cell>
          <cell r="C130">
            <v>6.62</v>
          </cell>
          <cell r="D130">
            <v>6.71</v>
          </cell>
          <cell r="E130">
            <v>6.87</v>
          </cell>
          <cell r="F130">
            <v>7.0287499999999996</v>
          </cell>
        </row>
        <row r="131">
          <cell r="A131">
            <v>36743</v>
          </cell>
          <cell r="B131">
            <v>36743</v>
          </cell>
          <cell r="C131">
            <v>6.62</v>
          </cell>
          <cell r="D131">
            <v>6.71</v>
          </cell>
          <cell r="E131">
            <v>6.87</v>
          </cell>
          <cell r="F131">
            <v>7.0287499999999996</v>
          </cell>
        </row>
        <row r="132">
          <cell r="A132">
            <v>36744</v>
          </cell>
          <cell r="B132">
            <v>36744</v>
          </cell>
          <cell r="C132">
            <v>6.62</v>
          </cell>
          <cell r="D132">
            <v>6.71</v>
          </cell>
          <cell r="E132">
            <v>6.87</v>
          </cell>
          <cell r="F132">
            <v>7.0287499999999996</v>
          </cell>
        </row>
        <row r="133">
          <cell r="A133">
            <v>36745</v>
          </cell>
          <cell r="B133">
            <v>36745</v>
          </cell>
          <cell r="C133">
            <v>6.6174999999999997</v>
          </cell>
          <cell r="D133">
            <v>6.6912500000000001</v>
          </cell>
          <cell r="E133">
            <v>6.84</v>
          </cell>
          <cell r="F133">
            <v>6.97</v>
          </cell>
        </row>
        <row r="134">
          <cell r="A134">
            <v>36746</v>
          </cell>
          <cell r="B134">
            <v>36746</v>
          </cell>
          <cell r="C134">
            <v>6.62</v>
          </cell>
          <cell r="D134">
            <v>6.69</v>
          </cell>
          <cell r="E134">
            <v>6.84063</v>
          </cell>
          <cell r="F134">
            <v>6.9725000000000001</v>
          </cell>
        </row>
        <row r="135">
          <cell r="A135">
            <v>36747</v>
          </cell>
          <cell r="B135">
            <v>36747</v>
          </cell>
          <cell r="C135">
            <v>6.62</v>
          </cell>
          <cell r="D135">
            <v>6.6881300000000001</v>
          </cell>
          <cell r="E135">
            <v>6.83</v>
          </cell>
          <cell r="F135">
            <v>6.9506300000000003</v>
          </cell>
        </row>
        <row r="136">
          <cell r="A136">
            <v>36748</v>
          </cell>
          <cell r="B136">
            <v>36748</v>
          </cell>
          <cell r="C136">
            <v>6.6187500000000004</v>
          </cell>
          <cell r="D136">
            <v>6.6812500000000004</v>
          </cell>
          <cell r="E136">
            <v>6.8224999999999998</v>
          </cell>
          <cell r="F136">
            <v>6.9349999999999996</v>
          </cell>
        </row>
        <row r="137">
          <cell r="A137">
            <v>36749</v>
          </cell>
          <cell r="B137">
            <v>36749</v>
          </cell>
          <cell r="C137">
            <v>6.6187500000000004</v>
          </cell>
          <cell r="D137">
            <v>6.6812500000000004</v>
          </cell>
          <cell r="E137">
            <v>6.8224999999999998</v>
          </cell>
          <cell r="F137">
            <v>6.9349999999999996</v>
          </cell>
        </row>
        <row r="138">
          <cell r="A138">
            <v>36750</v>
          </cell>
          <cell r="B138">
            <v>36750</v>
          </cell>
          <cell r="C138">
            <v>6.6187500000000004</v>
          </cell>
          <cell r="D138">
            <v>6.68</v>
          </cell>
          <cell r="E138">
            <v>6.82</v>
          </cell>
          <cell r="F138">
            <v>6.9306299999999998</v>
          </cell>
        </row>
        <row r="139">
          <cell r="A139">
            <v>36751</v>
          </cell>
          <cell r="B139">
            <v>36751</v>
          </cell>
          <cell r="C139">
            <v>6.6187500000000004</v>
          </cell>
          <cell r="D139">
            <v>6.68</v>
          </cell>
          <cell r="E139">
            <v>6.82</v>
          </cell>
          <cell r="F139">
            <v>6.9306299999999998</v>
          </cell>
        </row>
        <row r="140">
          <cell r="A140">
            <v>36752</v>
          </cell>
          <cell r="B140">
            <v>36752</v>
          </cell>
          <cell r="C140">
            <v>6.62</v>
          </cell>
          <cell r="D140">
            <v>6.6875</v>
          </cell>
          <cell r="E140">
            <v>6.8362499999999997</v>
          </cell>
          <cell r="F140">
            <v>6.9718799999999996</v>
          </cell>
        </row>
        <row r="141">
          <cell r="A141">
            <v>36753</v>
          </cell>
          <cell r="B141">
            <v>36753</v>
          </cell>
          <cell r="C141">
            <v>6.62</v>
          </cell>
          <cell r="D141">
            <v>6.69</v>
          </cell>
          <cell r="E141">
            <v>6.835</v>
          </cell>
          <cell r="F141">
            <v>6.9712500000000004</v>
          </cell>
        </row>
        <row r="142">
          <cell r="A142">
            <v>36754</v>
          </cell>
          <cell r="B142">
            <v>36754</v>
          </cell>
          <cell r="C142">
            <v>6.62</v>
          </cell>
          <cell r="D142">
            <v>6.69</v>
          </cell>
          <cell r="E142">
            <v>6.8375000000000004</v>
          </cell>
          <cell r="F142">
            <v>6.9731300000000003</v>
          </cell>
        </row>
        <row r="143">
          <cell r="A143">
            <v>36755</v>
          </cell>
          <cell r="B143">
            <v>36755</v>
          </cell>
          <cell r="C143">
            <v>6.62</v>
          </cell>
          <cell r="D143">
            <v>6.69</v>
          </cell>
          <cell r="E143">
            <v>6.84</v>
          </cell>
          <cell r="F143">
            <v>6.99</v>
          </cell>
        </row>
        <row r="144">
          <cell r="A144">
            <v>36756</v>
          </cell>
          <cell r="B144">
            <v>36756</v>
          </cell>
          <cell r="C144">
            <v>6.62</v>
          </cell>
          <cell r="D144">
            <v>6.69</v>
          </cell>
          <cell r="E144">
            <v>6.84</v>
          </cell>
          <cell r="F144">
            <v>6.9862500000000001</v>
          </cell>
        </row>
        <row r="145">
          <cell r="A145">
            <v>36757</v>
          </cell>
          <cell r="B145">
            <v>36757</v>
          </cell>
          <cell r="C145">
            <v>6.62</v>
          </cell>
          <cell r="D145">
            <v>6.69</v>
          </cell>
          <cell r="E145">
            <v>6.84</v>
          </cell>
          <cell r="F145">
            <v>6.9862500000000001</v>
          </cell>
        </row>
        <row r="146">
          <cell r="A146">
            <v>36758</v>
          </cell>
          <cell r="B146">
            <v>36758</v>
          </cell>
          <cell r="C146">
            <v>6.62</v>
          </cell>
          <cell r="D146">
            <v>6.69</v>
          </cell>
          <cell r="E146">
            <v>6.84</v>
          </cell>
          <cell r="F146">
            <v>6.9862500000000001</v>
          </cell>
        </row>
        <row r="147">
          <cell r="A147">
            <v>36759</v>
          </cell>
          <cell r="B147">
            <v>36759</v>
          </cell>
          <cell r="C147">
            <v>6.62</v>
          </cell>
          <cell r="D147">
            <v>6.69</v>
          </cell>
          <cell r="E147">
            <v>6.83188</v>
          </cell>
          <cell r="F147">
            <v>6.96875</v>
          </cell>
        </row>
        <row r="148">
          <cell r="A148">
            <v>36760</v>
          </cell>
          <cell r="B148">
            <v>36760</v>
          </cell>
          <cell r="C148">
            <v>6.62</v>
          </cell>
          <cell r="D148">
            <v>6.69</v>
          </cell>
          <cell r="E148">
            <v>6.83188</v>
          </cell>
          <cell r="F148">
            <v>6.9712500000000004</v>
          </cell>
        </row>
        <row r="149">
          <cell r="A149">
            <v>36761</v>
          </cell>
          <cell r="B149">
            <v>36761</v>
          </cell>
          <cell r="C149">
            <v>6.62</v>
          </cell>
          <cell r="D149">
            <v>6.69</v>
          </cell>
          <cell r="E149">
            <v>6.8324999999999996</v>
          </cell>
          <cell r="F149">
            <v>6.9793799999999999</v>
          </cell>
        </row>
        <row r="150">
          <cell r="A150">
            <v>36762</v>
          </cell>
          <cell r="B150">
            <v>36762</v>
          </cell>
          <cell r="C150">
            <v>6.62</v>
          </cell>
          <cell r="D150">
            <v>6.68</v>
          </cell>
          <cell r="E150">
            <v>6.8162500000000001</v>
          </cell>
          <cell r="F150">
            <v>6.9487500000000004</v>
          </cell>
        </row>
        <row r="151">
          <cell r="A151">
            <v>36763</v>
          </cell>
          <cell r="B151">
            <v>36763</v>
          </cell>
          <cell r="C151">
            <v>6.62</v>
          </cell>
          <cell r="D151">
            <v>6.68</v>
          </cell>
          <cell r="E151">
            <v>6.8125</v>
          </cell>
          <cell r="F151">
            <v>6.9474999999999998</v>
          </cell>
        </row>
        <row r="152">
          <cell r="A152">
            <v>36764</v>
          </cell>
          <cell r="B152">
            <v>36764</v>
          </cell>
          <cell r="C152">
            <v>6.62</v>
          </cell>
          <cell r="D152">
            <v>6.68</v>
          </cell>
          <cell r="E152">
            <v>6.8125</v>
          </cell>
          <cell r="F152">
            <v>6.9474999999999998</v>
          </cell>
        </row>
        <row r="153">
          <cell r="A153">
            <v>36765</v>
          </cell>
          <cell r="B153">
            <v>36765</v>
          </cell>
          <cell r="C153">
            <v>6.62</v>
          </cell>
          <cell r="D153">
            <v>6.68</v>
          </cell>
          <cell r="E153">
            <v>6.8125</v>
          </cell>
          <cell r="F153">
            <v>6.9474999999999998</v>
          </cell>
        </row>
        <row r="154">
          <cell r="A154">
            <v>36766</v>
          </cell>
          <cell r="B154">
            <v>36766</v>
          </cell>
          <cell r="C154">
            <v>6.62</v>
          </cell>
          <cell r="D154">
            <v>6.68</v>
          </cell>
          <cell r="E154">
            <v>6.8125</v>
          </cell>
          <cell r="F154">
            <v>6.9474999999999998</v>
          </cell>
        </row>
        <row r="155">
          <cell r="A155">
            <v>36767</v>
          </cell>
          <cell r="B155">
            <v>36767</v>
          </cell>
          <cell r="C155">
            <v>6.62</v>
          </cell>
          <cell r="D155">
            <v>6.68</v>
          </cell>
          <cell r="E155">
            <v>6.82</v>
          </cell>
          <cell r="F155">
            <v>6.96</v>
          </cell>
        </row>
        <row r="156">
          <cell r="A156">
            <v>36768</v>
          </cell>
          <cell r="B156">
            <v>36768</v>
          </cell>
          <cell r="C156">
            <v>6.6275000000000004</v>
          </cell>
          <cell r="D156">
            <v>6.68</v>
          </cell>
          <cell r="E156">
            <v>6.83</v>
          </cell>
          <cell r="F156">
            <v>6.98</v>
          </cell>
        </row>
        <row r="157">
          <cell r="A157">
            <v>36769</v>
          </cell>
          <cell r="B157">
            <v>36769</v>
          </cell>
          <cell r="C157">
            <v>6.63</v>
          </cell>
          <cell r="D157">
            <v>6.68</v>
          </cell>
          <cell r="E157">
            <v>6.83</v>
          </cell>
          <cell r="F157">
            <v>6.97</v>
          </cell>
        </row>
        <row r="158">
          <cell r="A158">
            <v>36770</v>
          </cell>
          <cell r="B158">
            <v>36770</v>
          </cell>
          <cell r="C158">
            <v>6.6287500000000001</v>
          </cell>
          <cell r="D158">
            <v>6.6725000000000003</v>
          </cell>
          <cell r="E158">
            <v>6.8</v>
          </cell>
          <cell r="F158">
            <v>6.9225000000000003</v>
          </cell>
        </row>
        <row r="159">
          <cell r="A159">
            <v>36771</v>
          </cell>
          <cell r="B159">
            <v>36771</v>
          </cell>
          <cell r="C159">
            <v>6.6287500000000001</v>
          </cell>
          <cell r="D159">
            <v>6.6725000000000003</v>
          </cell>
          <cell r="E159">
            <v>6.8</v>
          </cell>
          <cell r="F159">
            <v>6.9225000000000003</v>
          </cell>
        </row>
        <row r="160">
          <cell r="A160">
            <v>36772</v>
          </cell>
          <cell r="B160">
            <v>36772</v>
          </cell>
          <cell r="C160">
            <v>6.6287500000000001</v>
          </cell>
          <cell r="D160">
            <v>6.6725000000000003</v>
          </cell>
          <cell r="E160">
            <v>6.8</v>
          </cell>
          <cell r="F160">
            <v>6.9225000000000003</v>
          </cell>
        </row>
        <row r="161">
          <cell r="A161">
            <v>36773</v>
          </cell>
          <cell r="B161">
            <v>36773</v>
          </cell>
          <cell r="C161">
            <v>6.62</v>
          </cell>
          <cell r="D161">
            <v>6.6537499999999996</v>
          </cell>
          <cell r="E161">
            <v>6.7649999999999997</v>
          </cell>
          <cell r="F161">
            <v>6.85</v>
          </cell>
        </row>
        <row r="162">
          <cell r="A162">
            <v>36774</v>
          </cell>
          <cell r="B162">
            <v>36774</v>
          </cell>
          <cell r="C162">
            <v>6.62</v>
          </cell>
          <cell r="D162">
            <v>6.65313</v>
          </cell>
          <cell r="E162">
            <v>6.77</v>
          </cell>
          <cell r="F162">
            <v>6.8550000000000004</v>
          </cell>
        </row>
        <row r="163">
          <cell r="A163">
            <v>36775</v>
          </cell>
          <cell r="B163">
            <v>36775</v>
          </cell>
          <cell r="C163">
            <v>6.62</v>
          </cell>
          <cell r="D163">
            <v>6.6543799999999997</v>
          </cell>
          <cell r="E163">
            <v>6.77</v>
          </cell>
          <cell r="F163">
            <v>6.8587499999999997</v>
          </cell>
        </row>
        <row r="164">
          <cell r="A164">
            <v>36776</v>
          </cell>
          <cell r="B164">
            <v>36776</v>
          </cell>
          <cell r="C164">
            <v>6.62</v>
          </cell>
          <cell r="D164">
            <v>6.66</v>
          </cell>
          <cell r="E164">
            <v>6.78</v>
          </cell>
          <cell r="F164">
            <v>6.8887499999999999</v>
          </cell>
        </row>
        <row r="165">
          <cell r="A165">
            <v>36777</v>
          </cell>
          <cell r="B165">
            <v>36777</v>
          </cell>
          <cell r="C165">
            <v>6.6206300000000002</v>
          </cell>
          <cell r="D165">
            <v>6.66</v>
          </cell>
          <cell r="E165">
            <v>6.78</v>
          </cell>
          <cell r="F165">
            <v>6.8812499999999996</v>
          </cell>
        </row>
        <row r="166">
          <cell r="A166">
            <v>36778</v>
          </cell>
          <cell r="B166">
            <v>36778</v>
          </cell>
          <cell r="C166">
            <v>6.6206300000000002</v>
          </cell>
          <cell r="D166">
            <v>6.66</v>
          </cell>
          <cell r="E166">
            <v>6.78</v>
          </cell>
          <cell r="F166">
            <v>6.8812499999999996</v>
          </cell>
        </row>
        <row r="167">
          <cell r="A167">
            <v>36779</v>
          </cell>
          <cell r="B167">
            <v>36779</v>
          </cell>
          <cell r="C167">
            <v>6.6206300000000002</v>
          </cell>
          <cell r="D167">
            <v>6.66</v>
          </cell>
          <cell r="E167">
            <v>6.78</v>
          </cell>
          <cell r="F167">
            <v>6.8812499999999996</v>
          </cell>
        </row>
        <row r="168">
          <cell r="A168">
            <v>36780</v>
          </cell>
          <cell r="B168">
            <v>36780</v>
          </cell>
          <cell r="C168">
            <v>6.62</v>
          </cell>
          <cell r="D168">
            <v>6.66</v>
          </cell>
          <cell r="E168">
            <v>6.78</v>
          </cell>
          <cell r="F168">
            <v>6.8775000000000004</v>
          </cell>
        </row>
        <row r="169">
          <cell r="A169">
            <v>36781</v>
          </cell>
          <cell r="B169">
            <v>36781</v>
          </cell>
          <cell r="C169">
            <v>6.6206300000000002</v>
          </cell>
          <cell r="D169">
            <v>6.66</v>
          </cell>
          <cell r="E169">
            <v>6.78</v>
          </cell>
          <cell r="F169">
            <v>6.875</v>
          </cell>
        </row>
        <row r="170">
          <cell r="A170">
            <v>36782</v>
          </cell>
          <cell r="B170">
            <v>36782</v>
          </cell>
          <cell r="C170">
            <v>6.6212499999999999</v>
          </cell>
          <cell r="D170">
            <v>6.66</v>
          </cell>
          <cell r="E170">
            <v>6.78</v>
          </cell>
          <cell r="F170">
            <v>6.8737500000000002</v>
          </cell>
        </row>
        <row r="171">
          <cell r="A171">
            <v>36783</v>
          </cell>
          <cell r="B171">
            <v>36783</v>
          </cell>
          <cell r="C171">
            <v>6.6224999999999996</v>
          </cell>
          <cell r="D171">
            <v>6.66</v>
          </cell>
          <cell r="E171">
            <v>6.7712500000000002</v>
          </cell>
          <cell r="F171">
            <v>6.8525</v>
          </cell>
        </row>
        <row r="172">
          <cell r="A172">
            <v>36784</v>
          </cell>
          <cell r="B172">
            <v>36784</v>
          </cell>
          <cell r="C172">
            <v>6.6224999999999996</v>
          </cell>
          <cell r="D172">
            <v>6.66</v>
          </cell>
          <cell r="E172">
            <v>6.77</v>
          </cell>
          <cell r="F172">
            <v>6.8425000000000002</v>
          </cell>
        </row>
        <row r="173">
          <cell r="A173">
            <v>36785</v>
          </cell>
          <cell r="B173">
            <v>36785</v>
          </cell>
          <cell r="C173">
            <v>6.6224999999999996</v>
          </cell>
          <cell r="D173">
            <v>6.66</v>
          </cell>
          <cell r="E173">
            <v>6.77</v>
          </cell>
          <cell r="F173">
            <v>6.8425000000000002</v>
          </cell>
        </row>
        <row r="174">
          <cell r="A174">
            <v>36786</v>
          </cell>
          <cell r="B174">
            <v>36786</v>
          </cell>
          <cell r="C174">
            <v>6.6224999999999996</v>
          </cell>
          <cell r="D174">
            <v>6.66</v>
          </cell>
          <cell r="E174">
            <v>6.77</v>
          </cell>
          <cell r="F174">
            <v>6.8425000000000002</v>
          </cell>
        </row>
        <row r="175">
          <cell r="A175">
            <v>36787</v>
          </cell>
          <cell r="B175">
            <v>36787</v>
          </cell>
          <cell r="C175">
            <v>6.6237500000000002</v>
          </cell>
          <cell r="D175">
            <v>6.66</v>
          </cell>
          <cell r="E175">
            <v>6.7606299999999999</v>
          </cell>
          <cell r="F175">
            <v>6.8162500000000001</v>
          </cell>
        </row>
        <row r="176">
          <cell r="A176">
            <v>36788</v>
          </cell>
          <cell r="B176">
            <v>36788</v>
          </cell>
          <cell r="C176">
            <v>6.6212499999999999</v>
          </cell>
          <cell r="D176">
            <v>6.6587500000000004</v>
          </cell>
          <cell r="E176">
            <v>6.74</v>
          </cell>
          <cell r="F176">
            <v>6.78</v>
          </cell>
        </row>
        <row r="177">
          <cell r="A177">
            <v>36789</v>
          </cell>
          <cell r="B177">
            <v>36789</v>
          </cell>
          <cell r="C177">
            <v>6.6206300000000002</v>
          </cell>
          <cell r="D177">
            <v>6.66</v>
          </cell>
          <cell r="E177">
            <v>6.7506300000000001</v>
          </cell>
          <cell r="F177">
            <v>6.8075000000000001</v>
          </cell>
        </row>
        <row r="178">
          <cell r="A178">
            <v>36790</v>
          </cell>
          <cell r="B178">
            <v>36790</v>
          </cell>
          <cell r="C178">
            <v>6.62188</v>
          </cell>
          <cell r="D178">
            <v>6.66</v>
          </cell>
          <cell r="E178">
            <v>6.76</v>
          </cell>
          <cell r="F178">
            <v>6.82</v>
          </cell>
        </row>
        <row r="179">
          <cell r="A179">
            <v>36791</v>
          </cell>
          <cell r="B179">
            <v>36791</v>
          </cell>
          <cell r="C179">
            <v>6.6206300000000002</v>
          </cell>
          <cell r="D179">
            <v>6.66</v>
          </cell>
          <cell r="E179">
            <v>6.7424999999999997</v>
          </cell>
          <cell r="F179">
            <v>6.7737499999999997</v>
          </cell>
        </row>
        <row r="180">
          <cell r="A180">
            <v>36792</v>
          </cell>
          <cell r="B180">
            <v>36792</v>
          </cell>
          <cell r="C180">
            <v>6.6206300000000002</v>
          </cell>
          <cell r="D180">
            <v>6.66</v>
          </cell>
          <cell r="E180">
            <v>6.7424999999999997</v>
          </cell>
          <cell r="F180">
            <v>6.7737499999999997</v>
          </cell>
        </row>
        <row r="181">
          <cell r="A181">
            <v>36793</v>
          </cell>
          <cell r="B181">
            <v>36793</v>
          </cell>
          <cell r="C181">
            <v>6.6206300000000002</v>
          </cell>
          <cell r="D181">
            <v>6.66</v>
          </cell>
          <cell r="E181">
            <v>6.7424999999999997</v>
          </cell>
          <cell r="F181">
            <v>6.7737499999999997</v>
          </cell>
        </row>
        <row r="182">
          <cell r="A182">
            <v>36794</v>
          </cell>
          <cell r="B182">
            <v>36794</v>
          </cell>
          <cell r="C182">
            <v>6.62</v>
          </cell>
          <cell r="D182">
            <v>6.66</v>
          </cell>
          <cell r="E182">
            <v>6.75</v>
          </cell>
          <cell r="F182">
            <v>6.8</v>
          </cell>
        </row>
        <row r="183">
          <cell r="A183">
            <v>36795</v>
          </cell>
          <cell r="B183">
            <v>36795</v>
          </cell>
          <cell r="C183">
            <v>6.62</v>
          </cell>
          <cell r="D183">
            <v>6.66</v>
          </cell>
          <cell r="E183">
            <v>6.75</v>
          </cell>
          <cell r="F183">
            <v>6.8</v>
          </cell>
        </row>
        <row r="184">
          <cell r="A184">
            <v>36796</v>
          </cell>
          <cell r="B184">
            <v>36796</v>
          </cell>
          <cell r="C184">
            <v>6.6206300000000002</v>
          </cell>
          <cell r="D184">
            <v>6.66</v>
          </cell>
          <cell r="E184">
            <v>6.7568799999999998</v>
          </cell>
          <cell r="F184">
            <v>6.81</v>
          </cell>
        </row>
        <row r="185">
          <cell r="A185">
            <v>36797</v>
          </cell>
          <cell r="B185">
            <v>36797</v>
          </cell>
          <cell r="C185">
            <v>6.6187500000000004</v>
          </cell>
          <cell r="D185">
            <v>6.8150000000000004</v>
          </cell>
          <cell r="E185">
            <v>6.76</v>
          </cell>
          <cell r="F185">
            <v>6.81</v>
          </cell>
        </row>
        <row r="186">
          <cell r="A186">
            <v>36798</v>
          </cell>
          <cell r="B186">
            <v>36798</v>
          </cell>
          <cell r="C186">
            <v>6.6174999999999997</v>
          </cell>
          <cell r="D186">
            <v>6.8112500000000002</v>
          </cell>
          <cell r="E186">
            <v>6.76</v>
          </cell>
          <cell r="F186">
            <v>6.8012499999999996</v>
          </cell>
        </row>
        <row r="187">
          <cell r="A187">
            <v>36799</v>
          </cell>
          <cell r="B187">
            <v>36799</v>
          </cell>
          <cell r="C187">
            <v>6.6174999999999997</v>
          </cell>
          <cell r="D187">
            <v>6.8112500000000002</v>
          </cell>
          <cell r="E187">
            <v>6.76</v>
          </cell>
          <cell r="F187">
            <v>6.8012499999999996</v>
          </cell>
        </row>
        <row r="188">
          <cell r="A188">
            <v>36800</v>
          </cell>
          <cell r="B188">
            <v>36800</v>
          </cell>
          <cell r="C188">
            <v>6.6174999999999997</v>
          </cell>
          <cell r="D188">
            <v>6.8112500000000002</v>
          </cell>
          <cell r="E188">
            <v>6.76</v>
          </cell>
          <cell r="F188">
            <v>6.8012499999999996</v>
          </cell>
        </row>
        <row r="189">
          <cell r="A189">
            <v>36801</v>
          </cell>
          <cell r="B189">
            <v>36801</v>
          </cell>
          <cell r="C189">
            <v>6.62</v>
          </cell>
          <cell r="D189">
            <v>6.8043800000000001</v>
          </cell>
          <cell r="E189">
            <v>6.75</v>
          </cell>
          <cell r="F189">
            <v>6.7718800000000003</v>
          </cell>
        </row>
        <row r="190">
          <cell r="A190">
            <v>36802</v>
          </cell>
          <cell r="B190">
            <v>36802</v>
          </cell>
          <cell r="C190">
            <v>6.62</v>
          </cell>
          <cell r="D190">
            <v>6.8025000000000002</v>
          </cell>
          <cell r="E190">
            <v>6.75</v>
          </cell>
          <cell r="F190">
            <v>6.7706299999999997</v>
          </cell>
        </row>
        <row r="191">
          <cell r="A191">
            <v>36803</v>
          </cell>
          <cell r="B191">
            <v>36803</v>
          </cell>
          <cell r="C191">
            <v>6.62</v>
          </cell>
          <cell r="D191">
            <v>6.8025000000000002</v>
          </cell>
          <cell r="E191">
            <v>6.7537500000000001</v>
          </cell>
          <cell r="F191">
            <v>6.79</v>
          </cell>
        </row>
        <row r="192">
          <cell r="A192">
            <v>36804</v>
          </cell>
          <cell r="B192">
            <v>36804</v>
          </cell>
          <cell r="C192">
            <v>6.62</v>
          </cell>
          <cell r="D192">
            <v>6.8025000000000002</v>
          </cell>
          <cell r="E192">
            <v>6.7593800000000002</v>
          </cell>
          <cell r="F192">
            <v>6.8</v>
          </cell>
        </row>
        <row r="193">
          <cell r="A193">
            <v>36805</v>
          </cell>
          <cell r="B193">
            <v>36805</v>
          </cell>
          <cell r="C193">
            <v>6.62</v>
          </cell>
          <cell r="D193">
            <v>6.8025000000000002</v>
          </cell>
          <cell r="E193">
            <v>6.76</v>
          </cell>
          <cell r="F193">
            <v>6.8</v>
          </cell>
        </row>
        <row r="194">
          <cell r="A194">
            <v>36806</v>
          </cell>
          <cell r="B194">
            <v>36806</v>
          </cell>
          <cell r="C194">
            <v>6.62</v>
          </cell>
          <cell r="D194">
            <v>6.8025000000000002</v>
          </cell>
          <cell r="E194">
            <v>6.76</v>
          </cell>
          <cell r="F194">
            <v>6.8</v>
          </cell>
        </row>
        <row r="195">
          <cell r="A195">
            <v>36807</v>
          </cell>
          <cell r="B195">
            <v>36807</v>
          </cell>
          <cell r="C195">
            <v>6.62</v>
          </cell>
          <cell r="D195">
            <v>6.8025000000000002</v>
          </cell>
          <cell r="E195">
            <v>6.76</v>
          </cell>
          <cell r="F195">
            <v>6.8</v>
          </cell>
        </row>
        <row r="196">
          <cell r="A196">
            <v>36808</v>
          </cell>
          <cell r="B196">
            <v>36808</v>
          </cell>
          <cell r="C196">
            <v>6.62</v>
          </cell>
          <cell r="D196">
            <v>6.8</v>
          </cell>
          <cell r="E196">
            <v>6.76</v>
          </cell>
          <cell r="F196">
            <v>6.8</v>
          </cell>
        </row>
        <row r="197">
          <cell r="A197">
            <v>36809</v>
          </cell>
          <cell r="B197">
            <v>36809</v>
          </cell>
          <cell r="C197">
            <v>6.62</v>
          </cell>
          <cell r="D197">
            <v>6.8018799999999997</v>
          </cell>
          <cell r="E197">
            <v>6.76</v>
          </cell>
          <cell r="F197">
            <v>6.8</v>
          </cell>
        </row>
        <row r="198">
          <cell r="A198">
            <v>36810</v>
          </cell>
          <cell r="B198">
            <v>36810</v>
          </cell>
          <cell r="C198">
            <v>6.62</v>
          </cell>
          <cell r="D198">
            <v>6.7987500000000001</v>
          </cell>
          <cell r="E198">
            <v>6.76</v>
          </cell>
          <cell r="F198">
            <v>6.79</v>
          </cell>
        </row>
        <row r="199">
          <cell r="A199">
            <v>36811</v>
          </cell>
          <cell r="B199">
            <v>36811</v>
          </cell>
          <cell r="C199">
            <v>6.62</v>
          </cell>
          <cell r="D199">
            <v>6.7981299999999996</v>
          </cell>
          <cell r="E199">
            <v>6.7562499999999996</v>
          </cell>
          <cell r="F199">
            <v>6.7850000000000001</v>
          </cell>
        </row>
        <row r="200">
          <cell r="A200">
            <v>36812</v>
          </cell>
          <cell r="B200">
            <v>36812</v>
          </cell>
          <cell r="C200">
            <v>6.6174999999999997</v>
          </cell>
          <cell r="D200">
            <v>6.7706299999999997</v>
          </cell>
          <cell r="E200">
            <v>6.71</v>
          </cell>
          <cell r="F200">
            <v>6.7</v>
          </cell>
        </row>
        <row r="201">
          <cell r="A201">
            <v>36813</v>
          </cell>
          <cell r="B201">
            <v>36813</v>
          </cell>
          <cell r="C201">
            <v>6.6174999999999997</v>
          </cell>
          <cell r="D201">
            <v>6.7706299999999997</v>
          </cell>
          <cell r="E201">
            <v>6.71</v>
          </cell>
          <cell r="F201">
            <v>6.7</v>
          </cell>
        </row>
        <row r="202">
          <cell r="A202">
            <v>36814</v>
          </cell>
          <cell r="B202">
            <v>36814</v>
          </cell>
          <cell r="C202">
            <v>6.6174999999999997</v>
          </cell>
          <cell r="D202">
            <v>6.7706299999999997</v>
          </cell>
          <cell r="E202">
            <v>6.71</v>
          </cell>
          <cell r="F202">
            <v>6.7</v>
          </cell>
        </row>
        <row r="203">
          <cell r="A203">
            <v>36815</v>
          </cell>
          <cell r="B203">
            <v>36815</v>
          </cell>
          <cell r="C203">
            <v>6.6193799999999996</v>
          </cell>
          <cell r="D203">
            <v>6.7737499999999997</v>
          </cell>
          <cell r="E203">
            <v>6.72</v>
          </cell>
          <cell r="F203">
            <v>6.72</v>
          </cell>
        </row>
        <row r="204">
          <cell r="A204">
            <v>36816</v>
          </cell>
          <cell r="B204">
            <v>36816</v>
          </cell>
          <cell r="C204">
            <v>6.62</v>
          </cell>
          <cell r="D204">
            <v>6.77</v>
          </cell>
          <cell r="E204">
            <v>6.72</v>
          </cell>
          <cell r="F204">
            <v>6.72</v>
          </cell>
        </row>
        <row r="205">
          <cell r="A205">
            <v>36817</v>
          </cell>
          <cell r="B205">
            <v>36817</v>
          </cell>
          <cell r="C205">
            <v>6.62</v>
          </cell>
          <cell r="D205">
            <v>6.76</v>
          </cell>
          <cell r="E205">
            <v>6.7</v>
          </cell>
          <cell r="F205">
            <v>6.6912500000000001</v>
          </cell>
        </row>
        <row r="206">
          <cell r="A206">
            <v>36818</v>
          </cell>
          <cell r="B206">
            <v>36818</v>
          </cell>
          <cell r="C206">
            <v>6.62</v>
          </cell>
          <cell r="D206">
            <v>6.76</v>
          </cell>
          <cell r="E206">
            <v>6.7</v>
          </cell>
          <cell r="F206">
            <v>6.69</v>
          </cell>
        </row>
        <row r="207">
          <cell r="A207">
            <v>36819</v>
          </cell>
          <cell r="B207">
            <v>36819</v>
          </cell>
          <cell r="C207">
            <v>6.62</v>
          </cell>
          <cell r="D207">
            <v>6.7612500000000004</v>
          </cell>
          <cell r="E207">
            <v>6.7</v>
          </cell>
          <cell r="F207">
            <v>6.7</v>
          </cell>
        </row>
        <row r="208">
          <cell r="A208">
            <v>36820</v>
          </cell>
          <cell r="B208">
            <v>36820</v>
          </cell>
          <cell r="C208">
            <v>6.62</v>
          </cell>
          <cell r="D208">
            <v>6.7612500000000004</v>
          </cell>
          <cell r="E208">
            <v>6.7</v>
          </cell>
          <cell r="F208">
            <v>6.7</v>
          </cell>
        </row>
        <row r="209">
          <cell r="A209">
            <v>36821</v>
          </cell>
          <cell r="B209">
            <v>36821</v>
          </cell>
          <cell r="C209">
            <v>6.62</v>
          </cell>
          <cell r="D209">
            <v>6.7612500000000004</v>
          </cell>
          <cell r="E209">
            <v>6.7</v>
          </cell>
          <cell r="F209">
            <v>6.7</v>
          </cell>
        </row>
        <row r="210">
          <cell r="A210">
            <v>36822</v>
          </cell>
          <cell r="B210">
            <v>36822</v>
          </cell>
          <cell r="C210">
            <v>6.62</v>
          </cell>
          <cell r="D210">
            <v>6.76</v>
          </cell>
          <cell r="E210">
            <v>6.6924999999999999</v>
          </cell>
          <cell r="F210">
            <v>6.6849999999999996</v>
          </cell>
        </row>
        <row r="211">
          <cell r="A211">
            <v>36823</v>
          </cell>
          <cell r="B211">
            <v>36823</v>
          </cell>
          <cell r="C211">
            <v>6.62</v>
          </cell>
          <cell r="D211">
            <v>6.76</v>
          </cell>
          <cell r="E211">
            <v>6.69</v>
          </cell>
          <cell r="F211">
            <v>6.68</v>
          </cell>
        </row>
        <row r="212">
          <cell r="A212">
            <v>36824</v>
          </cell>
          <cell r="B212">
            <v>36824</v>
          </cell>
          <cell r="C212">
            <v>6.62</v>
          </cell>
          <cell r="D212">
            <v>6.76</v>
          </cell>
          <cell r="E212">
            <v>6.6924999999999999</v>
          </cell>
          <cell r="F212">
            <v>6.68</v>
          </cell>
        </row>
        <row r="213">
          <cell r="A213">
            <v>36825</v>
          </cell>
          <cell r="B213">
            <v>36825</v>
          </cell>
          <cell r="C213">
            <v>6.62</v>
          </cell>
          <cell r="D213">
            <v>6.75875</v>
          </cell>
          <cell r="E213">
            <v>6.7</v>
          </cell>
          <cell r="F213">
            <v>6.7</v>
          </cell>
        </row>
        <row r="214">
          <cell r="A214">
            <v>36826</v>
          </cell>
          <cell r="B214">
            <v>36826</v>
          </cell>
          <cell r="C214">
            <v>6.62</v>
          </cell>
          <cell r="D214">
            <v>6.7575000000000003</v>
          </cell>
          <cell r="E214">
            <v>6.7</v>
          </cell>
          <cell r="F214">
            <v>6.7</v>
          </cell>
        </row>
        <row r="215">
          <cell r="A215">
            <v>36827</v>
          </cell>
          <cell r="B215">
            <v>36827</v>
          </cell>
          <cell r="C215">
            <v>6.62</v>
          </cell>
          <cell r="D215">
            <v>6.7575000000000003</v>
          </cell>
          <cell r="E215">
            <v>6.7</v>
          </cell>
          <cell r="F215">
            <v>6.7</v>
          </cell>
        </row>
        <row r="216">
          <cell r="A216">
            <v>36828</v>
          </cell>
          <cell r="B216">
            <v>36828</v>
          </cell>
          <cell r="C216">
            <v>6.62</v>
          </cell>
          <cell r="D216">
            <v>6.7575000000000003</v>
          </cell>
          <cell r="E216">
            <v>6.7</v>
          </cell>
          <cell r="F216">
            <v>6.7</v>
          </cell>
        </row>
        <row r="217">
          <cell r="A217">
            <v>36829</v>
          </cell>
          <cell r="B217">
            <v>36829</v>
          </cell>
          <cell r="C217">
            <v>6.62</v>
          </cell>
          <cell r="D217">
            <v>6.75875</v>
          </cell>
          <cell r="E217">
            <v>6.7212500000000004</v>
          </cell>
          <cell r="F217">
            <v>6.73</v>
          </cell>
        </row>
        <row r="218">
          <cell r="A218">
            <v>36830</v>
          </cell>
          <cell r="B218">
            <v>36830</v>
          </cell>
          <cell r="C218">
            <v>6.62</v>
          </cell>
          <cell r="D218">
            <v>6.76</v>
          </cell>
          <cell r="E218">
            <v>6.72</v>
          </cell>
          <cell r="F218">
            <v>6.73</v>
          </cell>
        </row>
        <row r="219">
          <cell r="A219">
            <v>36831</v>
          </cell>
          <cell r="B219">
            <v>36831</v>
          </cell>
          <cell r="C219">
            <v>6.62</v>
          </cell>
          <cell r="D219">
            <v>6.75875</v>
          </cell>
          <cell r="E219">
            <v>6.7125000000000004</v>
          </cell>
          <cell r="F219">
            <v>6.71</v>
          </cell>
        </row>
        <row r="220">
          <cell r="A220">
            <v>36832</v>
          </cell>
          <cell r="B220">
            <v>36832</v>
          </cell>
          <cell r="C220">
            <v>6.62</v>
          </cell>
          <cell r="D220">
            <v>6.7512499999999998</v>
          </cell>
          <cell r="E220">
            <v>6.7</v>
          </cell>
          <cell r="F220">
            <v>6.6887499999999998</v>
          </cell>
        </row>
        <row r="221">
          <cell r="A221">
            <v>36833</v>
          </cell>
          <cell r="B221">
            <v>36833</v>
          </cell>
          <cell r="C221">
            <v>6.62</v>
          </cell>
          <cell r="D221">
            <v>6.7506300000000001</v>
          </cell>
          <cell r="E221">
            <v>6.7</v>
          </cell>
          <cell r="F221">
            <v>6.6875</v>
          </cell>
        </row>
        <row r="222">
          <cell r="A222">
            <v>36834</v>
          </cell>
          <cell r="B222">
            <v>36834</v>
          </cell>
          <cell r="C222">
            <v>6.62</v>
          </cell>
          <cell r="D222">
            <v>6.7506300000000001</v>
          </cell>
          <cell r="E222">
            <v>6.7</v>
          </cell>
          <cell r="F222">
            <v>6.6875</v>
          </cell>
        </row>
        <row r="223">
          <cell r="A223">
            <v>36835</v>
          </cell>
          <cell r="B223">
            <v>36835</v>
          </cell>
          <cell r="C223">
            <v>6.62</v>
          </cell>
          <cell r="D223">
            <v>6.7506300000000001</v>
          </cell>
          <cell r="E223">
            <v>6.7</v>
          </cell>
          <cell r="F223">
            <v>6.6875</v>
          </cell>
        </row>
        <row r="224">
          <cell r="A224">
            <v>36836</v>
          </cell>
          <cell r="B224">
            <v>36836</v>
          </cell>
          <cell r="C224">
            <v>6.62</v>
          </cell>
          <cell r="D224">
            <v>6.7537500000000001</v>
          </cell>
          <cell r="E224">
            <v>6.72</v>
          </cell>
          <cell r="F224">
            <v>6.7162499999999996</v>
          </cell>
        </row>
        <row r="225">
          <cell r="A225">
            <v>36837</v>
          </cell>
          <cell r="B225">
            <v>36837</v>
          </cell>
          <cell r="C225">
            <v>6.62</v>
          </cell>
          <cell r="D225">
            <v>6.7581300000000004</v>
          </cell>
          <cell r="E225">
            <v>6.73</v>
          </cell>
          <cell r="F225">
            <v>6.7293799999999999</v>
          </cell>
        </row>
        <row r="226">
          <cell r="A226">
            <v>36838</v>
          </cell>
          <cell r="B226">
            <v>36838</v>
          </cell>
          <cell r="C226">
            <v>6.62</v>
          </cell>
          <cell r="D226">
            <v>6.7593800000000002</v>
          </cell>
          <cell r="E226">
            <v>6.7406300000000003</v>
          </cell>
          <cell r="F226">
            <v>6.7462499999999999</v>
          </cell>
        </row>
        <row r="227">
          <cell r="A227">
            <v>36839</v>
          </cell>
          <cell r="B227">
            <v>36839</v>
          </cell>
          <cell r="C227">
            <v>6.62</v>
          </cell>
          <cell r="D227">
            <v>6.76</v>
          </cell>
          <cell r="E227">
            <v>6.7331300000000001</v>
          </cell>
          <cell r="F227">
            <v>6.7337499999999997</v>
          </cell>
        </row>
        <row r="228">
          <cell r="A228">
            <v>36840</v>
          </cell>
          <cell r="B228">
            <v>36840</v>
          </cell>
          <cell r="C228">
            <v>6.62</v>
          </cell>
          <cell r="D228">
            <v>6.76</v>
          </cell>
          <cell r="E228">
            <v>6.72</v>
          </cell>
          <cell r="F228">
            <v>6.7137500000000001</v>
          </cell>
        </row>
        <row r="229">
          <cell r="A229">
            <v>36841</v>
          </cell>
          <cell r="B229">
            <v>36841</v>
          </cell>
          <cell r="C229">
            <v>6.62</v>
          </cell>
          <cell r="D229">
            <v>6.76</v>
          </cell>
          <cell r="E229">
            <v>6.72</v>
          </cell>
          <cell r="F229">
            <v>6.7137500000000001</v>
          </cell>
        </row>
        <row r="230">
          <cell r="A230">
            <v>36842</v>
          </cell>
          <cell r="B230">
            <v>36842</v>
          </cell>
          <cell r="C230">
            <v>6.62</v>
          </cell>
          <cell r="D230">
            <v>6.76</v>
          </cell>
          <cell r="E230">
            <v>6.72</v>
          </cell>
          <cell r="F230">
            <v>6.7137500000000001</v>
          </cell>
        </row>
        <row r="231">
          <cell r="A231">
            <v>36843</v>
          </cell>
          <cell r="B231">
            <v>36843</v>
          </cell>
          <cell r="C231">
            <v>6.62</v>
          </cell>
          <cell r="D231">
            <v>6.7593800000000002</v>
          </cell>
          <cell r="E231">
            <v>6.71</v>
          </cell>
          <cell r="F231">
            <v>6.6812500000000004</v>
          </cell>
        </row>
        <row r="232">
          <cell r="A232">
            <v>36844</v>
          </cell>
          <cell r="B232">
            <v>36844</v>
          </cell>
          <cell r="C232">
            <v>6.6187500000000004</v>
          </cell>
          <cell r="D232">
            <v>6.7581300000000004</v>
          </cell>
          <cell r="E232">
            <v>6.71</v>
          </cell>
          <cell r="F232">
            <v>6.6812500000000004</v>
          </cell>
        </row>
        <row r="233">
          <cell r="A233">
            <v>36845</v>
          </cell>
          <cell r="B233">
            <v>36845</v>
          </cell>
          <cell r="C233">
            <v>6.6197499999999998</v>
          </cell>
          <cell r="D233">
            <v>6.7575000000000003</v>
          </cell>
          <cell r="E233">
            <v>6.71</v>
          </cell>
          <cell r="F233">
            <v>6.69</v>
          </cell>
        </row>
        <row r="234">
          <cell r="A234">
            <v>36846</v>
          </cell>
          <cell r="B234">
            <v>36846</v>
          </cell>
          <cell r="C234">
            <v>6.6187500000000004</v>
          </cell>
          <cell r="D234">
            <v>6.75875</v>
          </cell>
          <cell r="E234">
            <v>6.71</v>
          </cell>
          <cell r="F234">
            <v>6.6812500000000004</v>
          </cell>
        </row>
        <row r="235">
          <cell r="A235">
            <v>36847</v>
          </cell>
          <cell r="B235">
            <v>36847</v>
          </cell>
          <cell r="C235">
            <v>6.6174999999999997</v>
          </cell>
          <cell r="D235">
            <v>6.7506300000000001</v>
          </cell>
          <cell r="E235">
            <v>6.7012499999999999</v>
          </cell>
          <cell r="F235">
            <v>6.6725000000000003</v>
          </cell>
        </row>
        <row r="236">
          <cell r="A236">
            <v>36848</v>
          </cell>
          <cell r="B236">
            <v>36848</v>
          </cell>
          <cell r="C236">
            <v>6.6174999999999997</v>
          </cell>
          <cell r="D236">
            <v>6.7506300000000001</v>
          </cell>
          <cell r="E236">
            <v>6.7012499999999999</v>
          </cell>
          <cell r="F236">
            <v>6.6725000000000003</v>
          </cell>
        </row>
        <row r="237">
          <cell r="A237">
            <v>36849</v>
          </cell>
          <cell r="B237">
            <v>36849</v>
          </cell>
          <cell r="C237">
            <v>6.6174999999999997</v>
          </cell>
          <cell r="D237">
            <v>6.7506300000000001</v>
          </cell>
          <cell r="E237">
            <v>6.7012499999999999</v>
          </cell>
          <cell r="F237">
            <v>6.6725000000000003</v>
          </cell>
        </row>
        <row r="238">
          <cell r="A238">
            <v>36850</v>
          </cell>
          <cell r="B238">
            <v>36850</v>
          </cell>
          <cell r="C238">
            <v>6.61625</v>
          </cell>
          <cell r="D238">
            <v>6.7531299999999996</v>
          </cell>
          <cell r="E238">
            <v>6.7</v>
          </cell>
          <cell r="F238">
            <v>6.6731299999999996</v>
          </cell>
        </row>
        <row r="239">
          <cell r="A239">
            <v>36851</v>
          </cell>
          <cell r="B239">
            <v>36851</v>
          </cell>
          <cell r="C239">
            <v>6.6174999999999997</v>
          </cell>
          <cell r="D239">
            <v>6.7506300000000001</v>
          </cell>
          <cell r="E239">
            <v>6.7</v>
          </cell>
          <cell r="F239">
            <v>6.6675000000000004</v>
          </cell>
        </row>
        <row r="240">
          <cell r="A240">
            <v>36852</v>
          </cell>
          <cell r="B240">
            <v>36852</v>
          </cell>
          <cell r="C240">
            <v>6.6174999999999997</v>
          </cell>
          <cell r="D240">
            <v>6.7506300000000001</v>
          </cell>
          <cell r="E240">
            <v>6.7</v>
          </cell>
          <cell r="F240">
            <v>6.6675000000000004</v>
          </cell>
        </row>
        <row r="241">
          <cell r="A241">
            <v>36853</v>
          </cell>
          <cell r="B241">
            <v>36853</v>
          </cell>
          <cell r="C241">
            <v>6.6174999999999997</v>
          </cell>
          <cell r="D241">
            <v>6.75</v>
          </cell>
          <cell r="E241">
            <v>6.7</v>
          </cell>
          <cell r="F241">
            <v>6.6637500000000003</v>
          </cell>
        </row>
        <row r="242">
          <cell r="A242">
            <v>36854</v>
          </cell>
          <cell r="B242">
            <v>36854</v>
          </cell>
          <cell r="C242">
            <v>6.6150000000000002</v>
          </cell>
          <cell r="D242">
            <v>6.7487500000000002</v>
          </cell>
          <cell r="E242">
            <v>6.7</v>
          </cell>
          <cell r="F242">
            <v>6.6675000000000004</v>
          </cell>
        </row>
        <row r="243">
          <cell r="A243">
            <v>36855</v>
          </cell>
          <cell r="B243">
            <v>36855</v>
          </cell>
          <cell r="C243">
            <v>6.6150000000000002</v>
          </cell>
          <cell r="D243">
            <v>6.7487500000000002</v>
          </cell>
          <cell r="E243">
            <v>6.7</v>
          </cell>
          <cell r="F243">
            <v>6.6675000000000004</v>
          </cell>
        </row>
        <row r="244">
          <cell r="A244">
            <v>36856</v>
          </cell>
          <cell r="B244">
            <v>36856</v>
          </cell>
          <cell r="C244">
            <v>6.6150000000000002</v>
          </cell>
          <cell r="D244">
            <v>6.7487500000000002</v>
          </cell>
          <cell r="E244">
            <v>6.7</v>
          </cell>
          <cell r="F244">
            <v>6.6675000000000004</v>
          </cell>
        </row>
        <row r="245">
          <cell r="A245">
            <v>36857</v>
          </cell>
          <cell r="B245">
            <v>36857</v>
          </cell>
          <cell r="C245">
            <v>6.61625</v>
          </cell>
          <cell r="D245">
            <v>6.7487500000000002</v>
          </cell>
          <cell r="E245">
            <v>6.7</v>
          </cell>
          <cell r="F245">
            <v>6.67875</v>
          </cell>
        </row>
        <row r="246">
          <cell r="A246">
            <v>36858</v>
          </cell>
          <cell r="B246">
            <v>36858</v>
          </cell>
          <cell r="C246">
            <v>6.61625</v>
          </cell>
          <cell r="D246">
            <v>6.7487500000000002</v>
          </cell>
          <cell r="E246">
            <v>6.7</v>
          </cell>
          <cell r="F246">
            <v>6.6712499999999997</v>
          </cell>
        </row>
        <row r="247">
          <cell r="A247">
            <v>36859</v>
          </cell>
          <cell r="B247">
            <v>36859</v>
          </cell>
          <cell r="C247">
            <v>6.82125</v>
          </cell>
          <cell r="D247">
            <v>6.7362500000000001</v>
          </cell>
          <cell r="E247">
            <v>6.68</v>
          </cell>
          <cell r="F247">
            <v>6.6187500000000004</v>
          </cell>
        </row>
        <row r="248">
          <cell r="A248">
            <v>36860</v>
          </cell>
          <cell r="B248">
            <v>36860</v>
          </cell>
          <cell r="C248">
            <v>6.80375</v>
          </cell>
          <cell r="D248">
            <v>6.7149999999999999</v>
          </cell>
          <cell r="E248">
            <v>6.64</v>
          </cell>
          <cell r="F248">
            <v>6.5549999999999997</v>
          </cell>
        </row>
        <row r="249">
          <cell r="A249">
            <v>36861</v>
          </cell>
          <cell r="B249">
            <v>36861</v>
          </cell>
          <cell r="C249">
            <v>6.7787499999999996</v>
          </cell>
          <cell r="D249">
            <v>6.6862500000000002</v>
          </cell>
          <cell r="E249">
            <v>6.6</v>
          </cell>
          <cell r="F249">
            <v>6.52</v>
          </cell>
        </row>
        <row r="250">
          <cell r="A250">
            <v>36862</v>
          </cell>
          <cell r="B250">
            <v>36862</v>
          </cell>
          <cell r="C250">
            <v>6.7787499999999996</v>
          </cell>
          <cell r="D250">
            <v>6.6862500000000002</v>
          </cell>
          <cell r="E250">
            <v>6.6</v>
          </cell>
          <cell r="F250">
            <v>6.52</v>
          </cell>
        </row>
        <row r="251">
          <cell r="A251">
            <v>36863</v>
          </cell>
          <cell r="B251">
            <v>36863</v>
          </cell>
          <cell r="C251">
            <v>6.7787499999999996</v>
          </cell>
          <cell r="D251">
            <v>6.6862500000000002</v>
          </cell>
          <cell r="E251">
            <v>6.6</v>
          </cell>
          <cell r="F251">
            <v>6.52</v>
          </cell>
        </row>
        <row r="252">
          <cell r="A252">
            <v>36864</v>
          </cell>
          <cell r="B252">
            <v>36864</v>
          </cell>
          <cell r="C252">
            <v>6.7762500000000001</v>
          </cell>
          <cell r="D252">
            <v>6.6837499999999999</v>
          </cell>
          <cell r="E252">
            <v>6.6</v>
          </cell>
          <cell r="F252">
            <v>6.5187499999999998</v>
          </cell>
        </row>
        <row r="253">
          <cell r="A253">
            <v>36865</v>
          </cell>
          <cell r="B253">
            <v>36865</v>
          </cell>
          <cell r="C253">
            <v>6.7687499999999998</v>
          </cell>
          <cell r="D253">
            <v>6.6775000000000002</v>
          </cell>
          <cell r="E253">
            <v>6.5812499999999998</v>
          </cell>
          <cell r="F253">
            <v>6.49125</v>
          </cell>
        </row>
        <row r="254">
          <cell r="A254">
            <v>36866</v>
          </cell>
          <cell r="B254">
            <v>36866</v>
          </cell>
          <cell r="C254">
            <v>6.7474999999999996</v>
          </cell>
          <cell r="D254">
            <v>6.6174999999999997</v>
          </cell>
          <cell r="E254">
            <v>6.4987500000000002</v>
          </cell>
          <cell r="F254">
            <v>6.37188</v>
          </cell>
        </row>
        <row r="255">
          <cell r="A255">
            <v>36867</v>
          </cell>
          <cell r="B255">
            <v>36867</v>
          </cell>
          <cell r="C255">
            <v>6.7275</v>
          </cell>
          <cell r="D255">
            <v>6.5774999999999997</v>
          </cell>
          <cell r="E255">
            <v>6.4512499999999999</v>
          </cell>
          <cell r="F255">
            <v>6.3193799999999998</v>
          </cell>
        </row>
        <row r="256">
          <cell r="A256">
            <v>36868</v>
          </cell>
          <cell r="B256">
            <v>36868</v>
          </cell>
          <cell r="C256">
            <v>6.7175000000000002</v>
          </cell>
          <cell r="D256">
            <v>6.57</v>
          </cell>
          <cell r="E256">
            <v>6.4487500000000004</v>
          </cell>
          <cell r="F256">
            <v>6.3143799999999999</v>
          </cell>
        </row>
        <row r="257">
          <cell r="A257">
            <v>36869</v>
          </cell>
          <cell r="B257">
            <v>36869</v>
          </cell>
          <cell r="C257">
            <v>6.7175000000000002</v>
          </cell>
          <cell r="D257">
            <v>6.57</v>
          </cell>
          <cell r="E257">
            <v>6.4487500000000004</v>
          </cell>
          <cell r="F257">
            <v>6.3143799999999999</v>
          </cell>
        </row>
        <row r="258">
          <cell r="A258">
            <v>36870</v>
          </cell>
          <cell r="B258">
            <v>36870</v>
          </cell>
          <cell r="C258">
            <v>6.7175000000000002</v>
          </cell>
          <cell r="D258">
            <v>6.57</v>
          </cell>
          <cell r="E258">
            <v>6.4487500000000004</v>
          </cell>
          <cell r="F258">
            <v>6.3143799999999999</v>
          </cell>
        </row>
        <row r="259">
          <cell r="A259">
            <v>36871</v>
          </cell>
          <cell r="B259">
            <v>36871</v>
          </cell>
          <cell r="C259">
            <v>6.7137500000000001</v>
          </cell>
          <cell r="D259">
            <v>6.58</v>
          </cell>
          <cell r="E259">
            <v>6.4649999999999999</v>
          </cell>
          <cell r="F259">
            <v>6.3449999999999998</v>
          </cell>
        </row>
        <row r="260">
          <cell r="A260">
            <v>36872</v>
          </cell>
          <cell r="B260">
            <v>36872</v>
          </cell>
          <cell r="C260">
            <v>6.7112499999999997</v>
          </cell>
          <cell r="D260">
            <v>6.58</v>
          </cell>
          <cell r="E260">
            <v>6.4649999999999999</v>
          </cell>
          <cell r="F260">
            <v>6.3512500000000003</v>
          </cell>
        </row>
        <row r="261">
          <cell r="A261">
            <v>36873</v>
          </cell>
          <cell r="B261">
            <v>36873</v>
          </cell>
          <cell r="C261">
            <v>6.71</v>
          </cell>
          <cell r="D261">
            <v>6.58</v>
          </cell>
          <cell r="E261">
            <v>6.4643800000000002</v>
          </cell>
          <cell r="F261">
            <v>6.3475000000000001</v>
          </cell>
        </row>
        <row r="262">
          <cell r="A262">
            <v>36874</v>
          </cell>
          <cell r="B262">
            <v>36874</v>
          </cell>
          <cell r="C262">
            <v>6.6987500000000004</v>
          </cell>
          <cell r="D262">
            <v>6.5475000000000003</v>
          </cell>
          <cell r="E262">
            <v>6.42</v>
          </cell>
          <cell r="F262">
            <v>6.2562499999999996</v>
          </cell>
        </row>
        <row r="263">
          <cell r="A263">
            <v>36875</v>
          </cell>
          <cell r="B263">
            <v>36875</v>
          </cell>
          <cell r="C263">
            <v>6.6950000000000003</v>
          </cell>
          <cell r="D263">
            <v>6.5493800000000002</v>
          </cell>
          <cell r="E263">
            <v>6.4212499999999997</v>
          </cell>
          <cell r="F263">
            <v>6.2462499999999999</v>
          </cell>
        </row>
        <row r="264">
          <cell r="A264">
            <v>36876</v>
          </cell>
          <cell r="B264">
            <v>36876</v>
          </cell>
          <cell r="C264">
            <v>6.6950000000000003</v>
          </cell>
          <cell r="D264">
            <v>6.5493800000000002</v>
          </cell>
          <cell r="E264">
            <v>6.4212499999999997</v>
          </cell>
          <cell r="F264">
            <v>6.2462499999999999</v>
          </cell>
        </row>
        <row r="265">
          <cell r="A265">
            <v>36877</v>
          </cell>
          <cell r="B265">
            <v>36877</v>
          </cell>
          <cell r="C265">
            <v>6.6950000000000003</v>
          </cell>
          <cell r="D265">
            <v>6.5493800000000002</v>
          </cell>
          <cell r="E265">
            <v>6.4212499999999997</v>
          </cell>
          <cell r="F265">
            <v>6.2462499999999999</v>
          </cell>
        </row>
        <row r="266">
          <cell r="A266">
            <v>36878</v>
          </cell>
          <cell r="B266">
            <v>36878</v>
          </cell>
          <cell r="C266">
            <v>6.6862500000000002</v>
          </cell>
          <cell r="D266">
            <v>6.5362499999999999</v>
          </cell>
          <cell r="E266">
            <v>6.3787500000000001</v>
          </cell>
          <cell r="F266">
            <v>6.17875</v>
          </cell>
        </row>
        <row r="267">
          <cell r="A267">
            <v>36879</v>
          </cell>
          <cell r="B267">
            <v>36879</v>
          </cell>
          <cell r="C267">
            <v>6.67</v>
          </cell>
          <cell r="D267">
            <v>6.52</v>
          </cell>
          <cell r="E267">
            <v>6.3537499999999998</v>
          </cell>
          <cell r="F267">
            <v>6.1512500000000001</v>
          </cell>
        </row>
        <row r="268">
          <cell r="A268">
            <v>36880</v>
          </cell>
          <cell r="B268">
            <v>36880</v>
          </cell>
          <cell r="C268">
            <v>6.6637500000000003</v>
          </cell>
          <cell r="D268">
            <v>6.5</v>
          </cell>
          <cell r="E268">
            <v>6.3268800000000001</v>
          </cell>
          <cell r="F268">
            <v>6.1150000000000002</v>
          </cell>
        </row>
        <row r="269">
          <cell r="A269">
            <v>36881</v>
          </cell>
          <cell r="B269">
            <v>36881</v>
          </cell>
          <cell r="C269">
            <v>6.6475</v>
          </cell>
          <cell r="D269">
            <v>6.4637500000000001</v>
          </cell>
          <cell r="E269">
            <v>6.25563</v>
          </cell>
          <cell r="F269">
            <v>6.03125</v>
          </cell>
        </row>
        <row r="270">
          <cell r="A270">
            <v>36882</v>
          </cell>
          <cell r="B270">
            <v>36882</v>
          </cell>
          <cell r="C270">
            <v>6.6462500000000002</v>
          </cell>
          <cell r="D270">
            <v>6.45</v>
          </cell>
          <cell r="E270">
            <v>6.23</v>
          </cell>
          <cell r="F270">
            <v>6</v>
          </cell>
        </row>
        <row r="271">
          <cell r="A271">
            <v>36883</v>
          </cell>
          <cell r="B271">
            <v>36883</v>
          </cell>
          <cell r="C271">
            <v>6.6462500000000002</v>
          </cell>
          <cell r="D271">
            <v>6.45</v>
          </cell>
          <cell r="E271">
            <v>6.23</v>
          </cell>
          <cell r="F271">
            <v>6</v>
          </cell>
        </row>
        <row r="272">
          <cell r="A272">
            <v>36884</v>
          </cell>
          <cell r="B272">
            <v>36884</v>
          </cell>
          <cell r="C272">
            <v>6.6462500000000002</v>
          </cell>
          <cell r="D272">
            <v>6.45</v>
          </cell>
          <cell r="E272">
            <v>6.23</v>
          </cell>
          <cell r="F272">
            <v>6</v>
          </cell>
        </row>
        <row r="273">
          <cell r="A273">
            <v>36885</v>
          </cell>
          <cell r="B273">
            <v>36885</v>
          </cell>
          <cell r="C273">
            <v>6.6462500000000002</v>
          </cell>
          <cell r="D273">
            <v>6.45</v>
          </cell>
          <cell r="E273">
            <v>6.23</v>
          </cell>
          <cell r="F273">
            <v>6</v>
          </cell>
        </row>
        <row r="274">
          <cell r="A274">
            <v>36886</v>
          </cell>
          <cell r="B274">
            <v>36886</v>
          </cell>
          <cell r="C274">
            <v>6.6462500000000002</v>
          </cell>
          <cell r="D274">
            <v>6.45</v>
          </cell>
          <cell r="E274">
            <v>6.23</v>
          </cell>
          <cell r="F274">
            <v>6</v>
          </cell>
        </row>
        <row r="275">
          <cell r="A275">
            <v>36887</v>
          </cell>
          <cell r="B275">
            <v>36887</v>
          </cell>
          <cell r="C275">
            <v>6.6375000000000002</v>
          </cell>
          <cell r="D275">
            <v>6.4381300000000001</v>
          </cell>
          <cell r="E275">
            <v>6.2062499999999998</v>
          </cell>
          <cell r="F275">
            <v>5.9537500000000003</v>
          </cell>
        </row>
        <row r="276">
          <cell r="A276">
            <v>36888</v>
          </cell>
          <cell r="B276">
            <v>36888</v>
          </cell>
          <cell r="C276">
            <v>6.5625</v>
          </cell>
          <cell r="D276">
            <v>6.4012500000000001</v>
          </cell>
          <cell r="E276">
            <v>6.2037500000000003</v>
          </cell>
          <cell r="F276">
            <v>5.9987500000000002</v>
          </cell>
        </row>
        <row r="277">
          <cell r="A277">
            <v>36889</v>
          </cell>
          <cell r="B277">
            <v>36889</v>
          </cell>
          <cell r="C277">
            <v>6.5612500000000002</v>
          </cell>
          <cell r="D277">
            <v>6.3987499999999997</v>
          </cell>
          <cell r="E277">
            <v>6.2037500000000003</v>
          </cell>
          <cell r="F277">
            <v>6</v>
          </cell>
        </row>
        <row r="278">
          <cell r="A278">
            <v>36890</v>
          </cell>
          <cell r="B278">
            <v>36890</v>
          </cell>
          <cell r="C278">
            <v>6.5612500000000002</v>
          </cell>
          <cell r="D278">
            <v>6.3987499999999997</v>
          </cell>
          <cell r="E278">
            <v>6.2037500000000003</v>
          </cell>
          <cell r="F278">
            <v>6</v>
          </cell>
        </row>
        <row r="279">
          <cell r="A279">
            <v>36891</v>
          </cell>
          <cell r="B279">
            <v>36891</v>
          </cell>
          <cell r="C279">
            <v>6.5612500000000002</v>
          </cell>
          <cell r="D279">
            <v>6.3987499999999997</v>
          </cell>
          <cell r="E279">
            <v>6.2037500000000003</v>
          </cell>
          <cell r="F279">
            <v>6</v>
          </cell>
        </row>
        <row r="280">
          <cell r="A280">
            <v>36892</v>
          </cell>
          <cell r="B280">
            <v>36892</v>
          </cell>
          <cell r="C280">
            <v>6.5612500000000002</v>
          </cell>
          <cell r="D280">
            <v>6.3987499999999997</v>
          </cell>
          <cell r="E280">
            <v>6.2037500000000003</v>
          </cell>
          <cell r="F280">
            <v>6</v>
          </cell>
        </row>
        <row r="281">
          <cell r="A281">
            <v>36893</v>
          </cell>
          <cell r="B281">
            <v>36893</v>
          </cell>
          <cell r="C281">
            <v>6.5475000000000003</v>
          </cell>
          <cell r="D281">
            <v>6.3712499999999999</v>
          </cell>
          <cell r="E281">
            <v>6.1637500000000003</v>
          </cell>
          <cell r="F281">
            <v>5.9424999999999999</v>
          </cell>
        </row>
        <row r="282">
          <cell r="A282">
            <v>36894</v>
          </cell>
          <cell r="B282">
            <v>36894</v>
          </cell>
          <cell r="C282">
            <v>6.5075000000000003</v>
          </cell>
          <cell r="D282">
            <v>6.2862499999999999</v>
          </cell>
          <cell r="E282">
            <v>6.05375</v>
          </cell>
          <cell r="F282">
            <v>5.7887500000000003</v>
          </cell>
        </row>
        <row r="283">
          <cell r="A283">
            <v>36895</v>
          </cell>
          <cell r="B283">
            <v>36895</v>
          </cell>
          <cell r="C283">
            <v>6.05</v>
          </cell>
          <cell r="D283">
            <v>5.86625</v>
          </cell>
          <cell r="E283">
            <v>5.7074999999999996</v>
          </cell>
          <cell r="F283">
            <v>5.5549999999999997</v>
          </cell>
        </row>
        <row r="284">
          <cell r="A284">
            <v>36896</v>
          </cell>
          <cell r="B284">
            <v>36896</v>
          </cell>
          <cell r="C284">
            <v>5.9362500000000002</v>
          </cell>
          <cell r="D284">
            <v>5.6950000000000003</v>
          </cell>
          <cell r="E284">
            <v>5.5162500000000003</v>
          </cell>
          <cell r="F284">
            <v>5.3650000000000002</v>
          </cell>
        </row>
        <row r="285">
          <cell r="A285">
            <v>36897</v>
          </cell>
          <cell r="B285">
            <v>36897</v>
          </cell>
          <cell r="C285">
            <v>5.9362500000000002</v>
          </cell>
          <cell r="D285">
            <v>5.6950000000000003</v>
          </cell>
          <cell r="E285">
            <v>5.5162500000000003</v>
          </cell>
          <cell r="F285">
            <v>5.3650000000000002</v>
          </cell>
        </row>
        <row r="286">
          <cell r="A286">
            <v>36898</v>
          </cell>
          <cell r="B286">
            <v>36898</v>
          </cell>
          <cell r="C286">
            <v>5.9362500000000002</v>
          </cell>
          <cell r="D286">
            <v>5.6950000000000003</v>
          </cell>
          <cell r="E286">
            <v>5.5162500000000003</v>
          </cell>
          <cell r="F286">
            <v>5.3650000000000002</v>
          </cell>
        </row>
        <row r="287">
          <cell r="A287">
            <v>36899</v>
          </cell>
          <cell r="B287">
            <v>36899</v>
          </cell>
          <cell r="C287">
            <v>5.88375</v>
          </cell>
          <cell r="D287">
            <v>5.61625</v>
          </cell>
          <cell r="E287">
            <v>5.4193800000000003</v>
          </cell>
          <cell r="F287">
            <v>5.3025000000000002</v>
          </cell>
        </row>
        <row r="288">
          <cell r="A288">
            <v>36900</v>
          </cell>
          <cell r="B288">
            <v>36900</v>
          </cell>
          <cell r="C288">
            <v>5.8812499999999996</v>
          </cell>
          <cell r="D288">
            <v>5.6237500000000002</v>
          </cell>
          <cell r="E288">
            <v>5.4362500000000002</v>
          </cell>
          <cell r="F288">
            <v>5.3162500000000001</v>
          </cell>
        </row>
        <row r="289">
          <cell r="A289">
            <v>36901</v>
          </cell>
          <cell r="B289">
            <v>36901</v>
          </cell>
          <cell r="C289">
            <v>5.8862500000000004</v>
          </cell>
          <cell r="D289">
            <v>5.65</v>
          </cell>
          <cell r="E289">
            <v>5.46875</v>
          </cell>
          <cell r="F289">
            <v>5.3574999999999999</v>
          </cell>
        </row>
        <row r="290">
          <cell r="A290">
            <v>36902</v>
          </cell>
          <cell r="B290">
            <v>36902</v>
          </cell>
          <cell r="C290">
            <v>5.8825000000000003</v>
          </cell>
          <cell r="D290">
            <v>5.6762499999999996</v>
          </cell>
          <cell r="E290">
            <v>5.5049999999999999</v>
          </cell>
          <cell r="F290">
            <v>5.3987499999999997</v>
          </cell>
        </row>
        <row r="291">
          <cell r="A291">
            <v>36903</v>
          </cell>
          <cell r="B291">
            <v>36903</v>
          </cell>
          <cell r="C291">
            <v>5.88063</v>
          </cell>
          <cell r="D291">
            <v>5.67875</v>
          </cell>
          <cell r="E291">
            <v>5.5075000000000003</v>
          </cell>
          <cell r="F291">
            <v>5.3962500000000002</v>
          </cell>
        </row>
        <row r="292">
          <cell r="A292">
            <v>36904</v>
          </cell>
          <cell r="B292">
            <v>36904</v>
          </cell>
          <cell r="C292">
            <v>5.88063</v>
          </cell>
          <cell r="D292">
            <v>5.67875</v>
          </cell>
          <cell r="E292">
            <v>5.5075000000000003</v>
          </cell>
          <cell r="F292">
            <v>5.3962500000000002</v>
          </cell>
        </row>
        <row r="293">
          <cell r="A293">
            <v>36905</v>
          </cell>
          <cell r="B293">
            <v>36905</v>
          </cell>
          <cell r="C293">
            <v>5.88063</v>
          </cell>
          <cell r="D293">
            <v>5.67875</v>
          </cell>
          <cell r="E293">
            <v>5.5075000000000003</v>
          </cell>
          <cell r="F293">
            <v>5.3962500000000002</v>
          </cell>
        </row>
        <row r="294">
          <cell r="A294">
            <v>36906</v>
          </cell>
          <cell r="B294">
            <v>36906</v>
          </cell>
          <cell r="C294">
            <v>5.9106300000000003</v>
          </cell>
          <cell r="D294">
            <v>5.74125</v>
          </cell>
          <cell r="E294">
            <v>5.6050000000000004</v>
          </cell>
          <cell r="F294">
            <v>5.5106299999999999</v>
          </cell>
        </row>
        <row r="295">
          <cell r="A295">
            <v>36907</v>
          </cell>
          <cell r="B295">
            <v>36907</v>
          </cell>
          <cell r="C295">
            <v>5.9012500000000001</v>
          </cell>
          <cell r="D295">
            <v>5.7387499999999996</v>
          </cell>
          <cell r="E295">
            <v>5.5887500000000001</v>
          </cell>
          <cell r="F295">
            <v>5.4937500000000004</v>
          </cell>
        </row>
        <row r="296">
          <cell r="A296">
            <v>36908</v>
          </cell>
          <cell r="B296">
            <v>36908</v>
          </cell>
          <cell r="C296">
            <v>5.8987499999999997</v>
          </cell>
          <cell r="D296">
            <v>5.7387499999999996</v>
          </cell>
          <cell r="E296">
            <v>5.5949999999999998</v>
          </cell>
          <cell r="F296">
            <v>5.5025000000000004</v>
          </cell>
        </row>
        <row r="297">
          <cell r="A297">
            <v>36909</v>
          </cell>
          <cell r="B297">
            <v>36909</v>
          </cell>
          <cell r="C297">
            <v>5.8362499999999997</v>
          </cell>
          <cell r="D297">
            <v>5.6487499999999997</v>
          </cell>
          <cell r="E297">
            <v>5.4824999999999999</v>
          </cell>
          <cell r="F297">
            <v>5.3724999999999996</v>
          </cell>
        </row>
        <row r="298">
          <cell r="A298">
            <v>36910</v>
          </cell>
          <cell r="B298">
            <v>36910</v>
          </cell>
          <cell r="C298">
            <v>5.7887500000000003</v>
          </cell>
          <cell r="D298">
            <v>5.6112500000000001</v>
          </cell>
          <cell r="E298">
            <v>5.45</v>
          </cell>
          <cell r="F298">
            <v>5.3287500000000003</v>
          </cell>
        </row>
        <row r="299">
          <cell r="A299">
            <v>36911</v>
          </cell>
          <cell r="B299">
            <v>36911</v>
          </cell>
          <cell r="C299">
            <v>5.7887500000000003</v>
          </cell>
          <cell r="D299">
            <v>5.6112500000000001</v>
          </cell>
          <cell r="E299">
            <v>5.45</v>
          </cell>
          <cell r="F299">
            <v>5.3287500000000003</v>
          </cell>
        </row>
        <row r="300">
          <cell r="A300">
            <v>36912</v>
          </cell>
          <cell r="B300">
            <v>36912</v>
          </cell>
          <cell r="C300">
            <v>5.7887500000000003</v>
          </cell>
          <cell r="D300">
            <v>5.6112500000000001</v>
          </cell>
          <cell r="E300">
            <v>5.45</v>
          </cell>
          <cell r="F300">
            <v>5.3287500000000003</v>
          </cell>
        </row>
        <row r="301">
          <cell r="A301">
            <v>36913</v>
          </cell>
          <cell r="B301">
            <v>36913</v>
          </cell>
          <cell r="C301">
            <v>5.7262500000000003</v>
          </cell>
          <cell r="D301">
            <v>5.5812499999999998</v>
          </cell>
          <cell r="E301">
            <v>5.43</v>
          </cell>
          <cell r="F301">
            <v>5.3174999999999999</v>
          </cell>
        </row>
        <row r="302">
          <cell r="A302">
            <v>36914</v>
          </cell>
          <cell r="B302">
            <v>36914</v>
          </cell>
          <cell r="C302">
            <v>5.7137500000000001</v>
          </cell>
          <cell r="D302">
            <v>5.5724999999999998</v>
          </cell>
          <cell r="E302">
            <v>5.4212499999999997</v>
          </cell>
          <cell r="F302">
            <v>5.3062500000000004</v>
          </cell>
        </row>
        <row r="303">
          <cell r="A303">
            <v>36915</v>
          </cell>
          <cell r="B303">
            <v>36915</v>
          </cell>
          <cell r="C303">
            <v>5.74125</v>
          </cell>
          <cell r="D303">
            <v>5.61</v>
          </cell>
          <cell r="E303">
            <v>5.4631299999999996</v>
          </cell>
          <cell r="F303">
            <v>5.36</v>
          </cell>
        </row>
        <row r="304">
          <cell r="A304">
            <v>36916</v>
          </cell>
          <cell r="B304">
            <v>36916</v>
          </cell>
          <cell r="C304">
            <v>5.7149999999999999</v>
          </cell>
          <cell r="D304">
            <v>5.5975000000000001</v>
          </cell>
          <cell r="E304">
            <v>5.4537500000000003</v>
          </cell>
          <cell r="F304">
            <v>5.36625</v>
          </cell>
        </row>
        <row r="305">
          <cell r="A305">
            <v>36917</v>
          </cell>
          <cell r="B305">
            <v>36917</v>
          </cell>
          <cell r="C305">
            <v>5.6849999999999996</v>
          </cell>
          <cell r="D305">
            <v>5.5674999999999999</v>
          </cell>
          <cell r="E305">
            <v>5.4112499999999999</v>
          </cell>
          <cell r="F305">
            <v>5.33</v>
          </cell>
        </row>
        <row r="306">
          <cell r="A306">
            <v>36918</v>
          </cell>
          <cell r="B306">
            <v>36918</v>
          </cell>
          <cell r="C306">
            <v>5.6849999999999996</v>
          </cell>
          <cell r="D306">
            <v>5.5674999999999999</v>
          </cell>
          <cell r="E306">
            <v>5.4112499999999999</v>
          </cell>
          <cell r="F306">
            <v>5.33</v>
          </cell>
        </row>
        <row r="307">
          <cell r="A307">
            <v>36919</v>
          </cell>
          <cell r="B307">
            <v>36919</v>
          </cell>
          <cell r="C307">
            <v>5.6849999999999996</v>
          </cell>
          <cell r="D307">
            <v>5.5674999999999999</v>
          </cell>
          <cell r="E307">
            <v>5.4112499999999999</v>
          </cell>
          <cell r="F307">
            <v>5.33</v>
          </cell>
        </row>
        <row r="308">
          <cell r="A308">
            <v>36920</v>
          </cell>
          <cell r="B308">
            <v>36920</v>
          </cell>
          <cell r="C308">
            <v>5.6475</v>
          </cell>
          <cell r="D308">
            <v>5.5425000000000004</v>
          </cell>
          <cell r="E308">
            <v>5.3762499999999998</v>
          </cell>
          <cell r="F308">
            <v>5.3049999999999997</v>
          </cell>
        </row>
        <row r="309">
          <cell r="A309">
            <v>36921</v>
          </cell>
          <cell r="B309">
            <v>36921</v>
          </cell>
          <cell r="C309">
            <v>5.625</v>
          </cell>
          <cell r="D309">
            <v>5.5250000000000004</v>
          </cell>
          <cell r="E309">
            <v>5.3624999999999998</v>
          </cell>
          <cell r="F309">
            <v>5.2874999999999996</v>
          </cell>
        </row>
        <row r="310">
          <cell r="A310">
            <v>36922</v>
          </cell>
          <cell r="B310">
            <v>36922</v>
          </cell>
          <cell r="C310">
            <v>5.57</v>
          </cell>
          <cell r="D310">
            <v>5.4212499999999997</v>
          </cell>
          <cell r="E310">
            <v>5.2625000000000002</v>
          </cell>
          <cell r="F310">
            <v>5.1737500000000001</v>
          </cell>
        </row>
        <row r="311">
          <cell r="A311">
            <v>36923</v>
          </cell>
          <cell r="B311">
            <v>36923</v>
          </cell>
          <cell r="C311">
            <v>5.56</v>
          </cell>
          <cell r="D311">
            <v>5.39</v>
          </cell>
          <cell r="E311">
            <v>5.22</v>
          </cell>
          <cell r="F311">
            <v>5.1100000000000003</v>
          </cell>
        </row>
        <row r="312">
          <cell r="A312">
            <v>36924</v>
          </cell>
          <cell r="B312">
            <v>36924</v>
          </cell>
          <cell r="C312">
            <v>5.5650000000000004</v>
          </cell>
          <cell r="D312">
            <v>5.3975</v>
          </cell>
          <cell r="E312">
            <v>5.23</v>
          </cell>
          <cell r="F312">
            <v>5.1312499999999996</v>
          </cell>
        </row>
        <row r="313">
          <cell r="A313">
            <v>36925</v>
          </cell>
          <cell r="B313">
            <v>36925</v>
          </cell>
          <cell r="C313">
            <v>5.5650000000000004</v>
          </cell>
          <cell r="D313">
            <v>5.3975</v>
          </cell>
          <cell r="E313">
            <v>5.23</v>
          </cell>
          <cell r="F313">
            <v>5.1312499999999996</v>
          </cell>
        </row>
        <row r="314">
          <cell r="A314">
            <v>36926</v>
          </cell>
          <cell r="B314">
            <v>36926</v>
          </cell>
          <cell r="C314">
            <v>5.5650000000000004</v>
          </cell>
          <cell r="D314">
            <v>5.3975</v>
          </cell>
          <cell r="E314">
            <v>5.23</v>
          </cell>
          <cell r="F314">
            <v>5.1312499999999996</v>
          </cell>
        </row>
        <row r="315">
          <cell r="A315">
            <v>36927</v>
          </cell>
          <cell r="B315">
            <v>36927</v>
          </cell>
          <cell r="C315">
            <v>5.5737500000000004</v>
          </cell>
          <cell r="D315">
            <v>5.41</v>
          </cell>
          <cell r="E315">
            <v>5.27</v>
          </cell>
          <cell r="F315">
            <v>5.2</v>
          </cell>
        </row>
        <row r="316">
          <cell r="A316">
            <v>36928</v>
          </cell>
          <cell r="B316">
            <v>36928</v>
          </cell>
          <cell r="C316">
            <v>5.5724999999999998</v>
          </cell>
          <cell r="D316">
            <v>5.41</v>
          </cell>
          <cell r="E316">
            <v>5.27</v>
          </cell>
          <cell r="F316">
            <v>5.2</v>
          </cell>
        </row>
        <row r="317">
          <cell r="A317">
            <v>36929</v>
          </cell>
          <cell r="B317">
            <v>36929</v>
          </cell>
          <cell r="C317">
            <v>5.57</v>
          </cell>
          <cell r="D317">
            <v>5.41</v>
          </cell>
          <cell r="E317">
            <v>5.27</v>
          </cell>
          <cell r="F317">
            <v>5.1937499999999996</v>
          </cell>
        </row>
        <row r="318">
          <cell r="A318">
            <v>36930</v>
          </cell>
          <cell r="B318">
            <v>36930</v>
          </cell>
          <cell r="C318">
            <v>5.57125</v>
          </cell>
          <cell r="D318">
            <v>5.4087500000000004</v>
          </cell>
          <cell r="E318">
            <v>5.27</v>
          </cell>
          <cell r="F318">
            <v>5.2</v>
          </cell>
        </row>
        <row r="319">
          <cell r="A319">
            <v>36931</v>
          </cell>
          <cell r="B319">
            <v>36931</v>
          </cell>
          <cell r="C319">
            <v>5.57125</v>
          </cell>
          <cell r="D319">
            <v>5.41</v>
          </cell>
          <cell r="E319">
            <v>5.27</v>
          </cell>
          <cell r="F319">
            <v>5.2</v>
          </cell>
        </row>
        <row r="320">
          <cell r="A320">
            <v>36932</v>
          </cell>
          <cell r="B320">
            <v>36932</v>
          </cell>
          <cell r="C320">
            <v>5.57125</v>
          </cell>
          <cell r="D320">
            <v>5.41</v>
          </cell>
          <cell r="E320">
            <v>5.27</v>
          </cell>
          <cell r="F320">
            <v>5.2</v>
          </cell>
        </row>
        <row r="321">
          <cell r="A321">
            <v>36933</v>
          </cell>
          <cell r="B321">
            <v>36933</v>
          </cell>
          <cell r="C321">
            <v>5.57125</v>
          </cell>
          <cell r="D321">
            <v>5.41</v>
          </cell>
          <cell r="E321">
            <v>5.27</v>
          </cell>
          <cell r="F321">
            <v>5.2</v>
          </cell>
        </row>
        <row r="322">
          <cell r="A322">
            <v>36934</v>
          </cell>
          <cell r="B322">
            <v>36934</v>
          </cell>
          <cell r="C322">
            <v>5.5687499999999996</v>
          </cell>
          <cell r="D322">
            <v>5.3875000000000002</v>
          </cell>
          <cell r="E322">
            <v>5.2256299999999998</v>
          </cell>
          <cell r="F322">
            <v>5.1449999999999996</v>
          </cell>
        </row>
        <row r="323">
          <cell r="A323">
            <v>36935</v>
          </cell>
          <cell r="B323">
            <v>36935</v>
          </cell>
          <cell r="C323">
            <v>5.5687499999999996</v>
          </cell>
          <cell r="D323">
            <v>5.3887499999999999</v>
          </cell>
          <cell r="E323">
            <v>5.23</v>
          </cell>
          <cell r="F323">
            <v>5.1624999999999996</v>
          </cell>
        </row>
        <row r="324">
          <cell r="A324">
            <v>36936</v>
          </cell>
          <cell r="B324">
            <v>36936</v>
          </cell>
          <cell r="C324">
            <v>5.57</v>
          </cell>
          <cell r="D324">
            <v>5.4</v>
          </cell>
          <cell r="E324">
            <v>5.2612500000000004</v>
          </cell>
          <cell r="F324">
            <v>5.2175000000000002</v>
          </cell>
        </row>
        <row r="325">
          <cell r="A325">
            <v>36937</v>
          </cell>
          <cell r="B325">
            <v>36937</v>
          </cell>
          <cell r="C325">
            <v>5.58</v>
          </cell>
          <cell r="D325">
            <v>5.4124999999999996</v>
          </cell>
          <cell r="E325">
            <v>5.3025000000000002</v>
          </cell>
          <cell r="F325">
            <v>5.30375</v>
          </cell>
        </row>
        <row r="326">
          <cell r="A326">
            <v>36938</v>
          </cell>
          <cell r="B326">
            <v>36938</v>
          </cell>
          <cell r="C326">
            <v>5.58</v>
          </cell>
          <cell r="D326">
            <v>5.41</v>
          </cell>
          <cell r="E326">
            <v>5.2975000000000003</v>
          </cell>
          <cell r="F326">
            <v>5.2949999999999999</v>
          </cell>
        </row>
        <row r="327">
          <cell r="A327">
            <v>36939</v>
          </cell>
          <cell r="B327">
            <v>36939</v>
          </cell>
          <cell r="C327">
            <v>5.58</v>
          </cell>
          <cell r="D327">
            <v>5.41</v>
          </cell>
          <cell r="E327">
            <v>5.2975000000000003</v>
          </cell>
          <cell r="F327">
            <v>5.2949999999999999</v>
          </cell>
        </row>
        <row r="328">
          <cell r="A328">
            <v>36940</v>
          </cell>
          <cell r="B328">
            <v>36940</v>
          </cell>
          <cell r="C328">
            <v>5.58</v>
          </cell>
          <cell r="D328">
            <v>5.41</v>
          </cell>
          <cell r="E328">
            <v>5.2975000000000003</v>
          </cell>
          <cell r="F328">
            <v>5.2949999999999999</v>
          </cell>
        </row>
        <row r="329">
          <cell r="A329">
            <v>36941</v>
          </cell>
          <cell r="B329">
            <v>36941</v>
          </cell>
          <cell r="C329">
            <v>5.5756300000000003</v>
          </cell>
          <cell r="D329">
            <v>5.3831300000000004</v>
          </cell>
          <cell r="E329">
            <v>5.2350000000000003</v>
          </cell>
          <cell r="F329">
            <v>5.1974999999999998</v>
          </cell>
        </row>
        <row r="330">
          <cell r="A330">
            <v>36942</v>
          </cell>
          <cell r="B330">
            <v>36942</v>
          </cell>
          <cell r="C330">
            <v>5.57</v>
          </cell>
          <cell r="D330">
            <v>5.38</v>
          </cell>
          <cell r="E330">
            <v>5.2350000000000003</v>
          </cell>
          <cell r="F330">
            <v>5.2037500000000003</v>
          </cell>
        </row>
        <row r="331">
          <cell r="A331">
            <v>36943</v>
          </cell>
          <cell r="B331">
            <v>36943</v>
          </cell>
          <cell r="C331">
            <v>5.5612500000000002</v>
          </cell>
          <cell r="D331">
            <v>5.37</v>
          </cell>
          <cell r="E331">
            <v>5.2249999999999996</v>
          </cell>
          <cell r="F331">
            <v>5.1937499999999996</v>
          </cell>
        </row>
        <row r="332">
          <cell r="A332">
            <v>36944</v>
          </cell>
          <cell r="B332">
            <v>36944</v>
          </cell>
          <cell r="C332">
            <v>5.53</v>
          </cell>
          <cell r="D332">
            <v>5.3449999999999998</v>
          </cell>
          <cell r="E332">
            <v>5.1837499999999999</v>
          </cell>
          <cell r="F332">
            <v>5.1462500000000002</v>
          </cell>
        </row>
        <row r="333">
          <cell r="A333">
            <v>36945</v>
          </cell>
          <cell r="B333">
            <v>36945</v>
          </cell>
          <cell r="C333">
            <v>5.4775</v>
          </cell>
          <cell r="D333">
            <v>5.3</v>
          </cell>
          <cell r="E333">
            <v>5.15</v>
          </cell>
          <cell r="F333">
            <v>5.12</v>
          </cell>
        </row>
        <row r="334">
          <cell r="A334">
            <v>36946</v>
          </cell>
          <cell r="B334">
            <v>36946</v>
          </cell>
          <cell r="C334">
            <v>5.4775</v>
          </cell>
          <cell r="D334">
            <v>5.3</v>
          </cell>
          <cell r="E334">
            <v>5.15</v>
          </cell>
          <cell r="F334">
            <v>5.12</v>
          </cell>
        </row>
        <row r="335">
          <cell r="A335">
            <v>36947</v>
          </cell>
          <cell r="B335">
            <v>36947</v>
          </cell>
          <cell r="C335">
            <v>5.4775</v>
          </cell>
          <cell r="D335">
            <v>5.3</v>
          </cell>
          <cell r="E335">
            <v>5.15</v>
          </cell>
          <cell r="F335">
            <v>5.12</v>
          </cell>
        </row>
        <row r="336">
          <cell r="A336">
            <v>36948</v>
          </cell>
          <cell r="B336">
            <v>36948</v>
          </cell>
          <cell r="C336">
            <v>5.3812499999999996</v>
          </cell>
          <cell r="D336">
            <v>5.1937499999999996</v>
          </cell>
          <cell r="E336">
            <v>5.04</v>
          </cell>
          <cell r="F336">
            <v>4.9974999999999996</v>
          </cell>
        </row>
        <row r="337">
          <cell r="A337">
            <v>36949</v>
          </cell>
          <cell r="B337">
            <v>36949</v>
          </cell>
          <cell r="C337">
            <v>5.28125</v>
          </cell>
          <cell r="D337">
            <v>5.1037499999999998</v>
          </cell>
          <cell r="E337">
            <v>4.9562499999999998</v>
          </cell>
          <cell r="F337">
            <v>4.9225000000000003</v>
          </cell>
        </row>
        <row r="338">
          <cell r="A338">
            <v>36950</v>
          </cell>
          <cell r="B338">
            <v>36950</v>
          </cell>
          <cell r="C338">
            <v>5.2074999999999996</v>
          </cell>
          <cell r="D338">
            <v>5.0525000000000002</v>
          </cell>
          <cell r="E338">
            <v>4.9074999999999998</v>
          </cell>
          <cell r="F338">
            <v>4.88375</v>
          </cell>
        </row>
        <row r="339">
          <cell r="A339">
            <v>36951</v>
          </cell>
          <cell r="B339">
            <v>36951</v>
          </cell>
          <cell r="C339">
            <v>5.2925000000000004</v>
          </cell>
          <cell r="D339">
            <v>5.0887500000000001</v>
          </cell>
          <cell r="E339">
            <v>4.9512499999999999</v>
          </cell>
          <cell r="F339">
            <v>4.9112499999999999</v>
          </cell>
        </row>
        <row r="340">
          <cell r="A340">
            <v>36952</v>
          </cell>
          <cell r="B340">
            <v>36952</v>
          </cell>
          <cell r="C340">
            <v>5.29</v>
          </cell>
          <cell r="D340">
            <v>5.0824999999999996</v>
          </cell>
          <cell r="E340">
            <v>4.96875</v>
          </cell>
          <cell r="F340">
            <v>4.93</v>
          </cell>
        </row>
        <row r="341">
          <cell r="A341">
            <v>36953</v>
          </cell>
          <cell r="B341">
            <v>36953</v>
          </cell>
          <cell r="C341">
            <v>5.29</v>
          </cell>
          <cell r="D341">
            <v>5.0824999999999996</v>
          </cell>
          <cell r="E341">
            <v>4.96875</v>
          </cell>
          <cell r="F341">
            <v>4.93</v>
          </cell>
        </row>
        <row r="342">
          <cell r="A342">
            <v>36954</v>
          </cell>
          <cell r="B342">
            <v>36954</v>
          </cell>
          <cell r="C342">
            <v>5.29</v>
          </cell>
          <cell r="D342">
            <v>5.0824999999999996</v>
          </cell>
          <cell r="E342">
            <v>4.96875</v>
          </cell>
          <cell r="F342">
            <v>4.93</v>
          </cell>
        </row>
        <row r="343">
          <cell r="A343">
            <v>36955</v>
          </cell>
          <cell r="B343">
            <v>36955</v>
          </cell>
          <cell r="C343">
            <v>5.2750000000000004</v>
          </cell>
          <cell r="D343">
            <v>5.08</v>
          </cell>
          <cell r="E343">
            <v>4.96</v>
          </cell>
          <cell r="F343">
            <v>4.93</v>
          </cell>
        </row>
        <row r="344">
          <cell r="A344">
            <v>36956</v>
          </cell>
          <cell r="B344">
            <v>36956</v>
          </cell>
          <cell r="C344">
            <v>5.2712500000000002</v>
          </cell>
          <cell r="D344">
            <v>5.09</v>
          </cell>
          <cell r="E344">
            <v>4.97</v>
          </cell>
          <cell r="F344">
            <v>4.9562499999999998</v>
          </cell>
        </row>
        <row r="345">
          <cell r="A345">
            <v>36957</v>
          </cell>
          <cell r="B345">
            <v>36957</v>
          </cell>
          <cell r="C345">
            <v>5.25875</v>
          </cell>
          <cell r="D345">
            <v>5.0737500000000004</v>
          </cell>
          <cell r="E345">
            <v>4.9437499999999996</v>
          </cell>
          <cell r="F345">
            <v>4.9024999999999999</v>
          </cell>
        </row>
        <row r="346">
          <cell r="A346">
            <v>36958</v>
          </cell>
          <cell r="B346">
            <v>36958</v>
          </cell>
          <cell r="C346">
            <v>5.2337499999999997</v>
          </cell>
          <cell r="D346">
            <v>5.0599999999999996</v>
          </cell>
          <cell r="E346">
            <v>4.93</v>
          </cell>
          <cell r="F346">
            <v>4.88063</v>
          </cell>
        </row>
        <row r="347">
          <cell r="A347">
            <v>36959</v>
          </cell>
          <cell r="B347">
            <v>36959</v>
          </cell>
          <cell r="C347">
            <v>5.1875</v>
          </cell>
          <cell r="D347">
            <v>5.04</v>
          </cell>
          <cell r="E347">
            <v>4.91</v>
          </cell>
          <cell r="F347">
            <v>4.8612500000000001</v>
          </cell>
        </row>
        <row r="348">
          <cell r="A348">
            <v>36960</v>
          </cell>
          <cell r="B348">
            <v>36960</v>
          </cell>
          <cell r="C348">
            <v>5.1875</v>
          </cell>
          <cell r="D348">
            <v>5.04</v>
          </cell>
          <cell r="E348">
            <v>4.91</v>
          </cell>
          <cell r="F348">
            <v>4.8612500000000001</v>
          </cell>
        </row>
        <row r="349">
          <cell r="A349">
            <v>36961</v>
          </cell>
          <cell r="B349">
            <v>36961</v>
          </cell>
          <cell r="C349">
            <v>5.1875</v>
          </cell>
          <cell r="D349">
            <v>5.04</v>
          </cell>
          <cell r="E349">
            <v>4.91</v>
          </cell>
          <cell r="F349">
            <v>4.8612500000000001</v>
          </cell>
        </row>
        <row r="350">
          <cell r="A350">
            <v>36962</v>
          </cell>
          <cell r="B350">
            <v>36962</v>
          </cell>
          <cell r="C350">
            <v>5.1924999999999999</v>
          </cell>
          <cell r="D350">
            <v>5.0575000000000001</v>
          </cell>
          <cell r="E350">
            <v>4.9337499999999999</v>
          </cell>
          <cell r="F350">
            <v>4.9137500000000003</v>
          </cell>
        </row>
        <row r="351">
          <cell r="A351">
            <v>36963</v>
          </cell>
          <cell r="B351">
            <v>36963</v>
          </cell>
          <cell r="C351">
            <v>5.1637500000000003</v>
          </cell>
          <cell r="D351">
            <v>5.0337500000000004</v>
          </cell>
          <cell r="E351">
            <v>4.8912500000000003</v>
          </cell>
          <cell r="F351">
            <v>4.8637499999999996</v>
          </cell>
        </row>
        <row r="352">
          <cell r="A352">
            <v>36964</v>
          </cell>
          <cell r="B352">
            <v>36964</v>
          </cell>
          <cell r="C352">
            <v>5.15</v>
          </cell>
          <cell r="D352">
            <v>5.0199999999999996</v>
          </cell>
          <cell r="E352">
            <v>4.8862500000000004</v>
          </cell>
          <cell r="F352">
            <v>4.8562500000000002</v>
          </cell>
        </row>
        <row r="353">
          <cell r="A353">
            <v>36965</v>
          </cell>
          <cell r="B353">
            <v>36965</v>
          </cell>
          <cell r="C353">
            <v>5.0562500000000004</v>
          </cell>
          <cell r="D353">
            <v>4.9424999999999999</v>
          </cell>
          <cell r="E353">
            <v>4.7850000000000001</v>
          </cell>
          <cell r="F353">
            <v>4.7537500000000001</v>
          </cell>
        </row>
        <row r="354">
          <cell r="A354">
            <v>36966</v>
          </cell>
          <cell r="B354">
            <v>36966</v>
          </cell>
          <cell r="C354">
            <v>5.0075000000000003</v>
          </cell>
          <cell r="D354">
            <v>4.9000000000000004</v>
          </cell>
          <cell r="E354">
            <v>4.7237499999999999</v>
          </cell>
          <cell r="F354">
            <v>4.6712499999999997</v>
          </cell>
        </row>
        <row r="355">
          <cell r="A355">
            <v>36967</v>
          </cell>
          <cell r="B355">
            <v>36967</v>
          </cell>
          <cell r="C355">
            <v>5.0075000000000003</v>
          </cell>
          <cell r="D355">
            <v>4.9000000000000004</v>
          </cell>
          <cell r="E355">
            <v>4.7237499999999999</v>
          </cell>
          <cell r="F355">
            <v>4.6712499999999997</v>
          </cell>
        </row>
        <row r="356">
          <cell r="A356">
            <v>36968</v>
          </cell>
          <cell r="B356">
            <v>36968</v>
          </cell>
          <cell r="C356">
            <v>5.0075000000000003</v>
          </cell>
          <cell r="D356">
            <v>4.9000000000000004</v>
          </cell>
          <cell r="E356">
            <v>4.7237499999999999</v>
          </cell>
          <cell r="F356">
            <v>4.6712499999999997</v>
          </cell>
        </row>
        <row r="357">
          <cell r="A357">
            <v>36969</v>
          </cell>
          <cell r="B357">
            <v>36969</v>
          </cell>
          <cell r="C357">
            <v>4.9800000000000004</v>
          </cell>
          <cell r="D357">
            <v>4.88</v>
          </cell>
          <cell r="E357">
            <v>4.7112499999999997</v>
          </cell>
          <cell r="F357">
            <v>4.6712499999999997</v>
          </cell>
        </row>
        <row r="358">
          <cell r="A358">
            <v>36970</v>
          </cell>
          <cell r="B358">
            <v>36970</v>
          </cell>
          <cell r="C358">
            <v>4.9800000000000004</v>
          </cell>
          <cell r="D358">
            <v>4.8862500000000004</v>
          </cell>
          <cell r="E358">
            <v>4.7300000000000004</v>
          </cell>
          <cell r="F358">
            <v>4.6987500000000004</v>
          </cell>
        </row>
        <row r="359">
          <cell r="A359">
            <v>36971</v>
          </cell>
          <cell r="B359">
            <v>36971</v>
          </cell>
          <cell r="C359">
            <v>5.0562500000000004</v>
          </cell>
          <cell r="D359">
            <v>4.87</v>
          </cell>
          <cell r="E359">
            <v>4.6749999999999998</v>
          </cell>
          <cell r="F359">
            <v>4.6106299999999996</v>
          </cell>
        </row>
        <row r="360">
          <cell r="A360">
            <v>36972</v>
          </cell>
          <cell r="B360">
            <v>36972</v>
          </cell>
          <cell r="C360">
            <v>5.05</v>
          </cell>
          <cell r="D360">
            <v>4.8562500000000002</v>
          </cell>
          <cell r="E360">
            <v>4.6412500000000003</v>
          </cell>
          <cell r="F360">
            <v>4.5612500000000002</v>
          </cell>
        </row>
        <row r="361">
          <cell r="A361">
            <v>36973</v>
          </cell>
          <cell r="B361">
            <v>36973</v>
          </cell>
          <cell r="C361">
            <v>5.0562500000000004</v>
          </cell>
          <cell r="D361">
            <v>4.8600000000000003</v>
          </cell>
          <cell r="E361">
            <v>4.6612499999999999</v>
          </cell>
          <cell r="F361">
            <v>4.6012500000000003</v>
          </cell>
        </row>
        <row r="362">
          <cell r="A362">
            <v>36974</v>
          </cell>
          <cell r="B362">
            <v>36974</v>
          </cell>
          <cell r="C362">
            <v>5.0562500000000004</v>
          </cell>
          <cell r="D362">
            <v>4.8600000000000003</v>
          </cell>
          <cell r="E362">
            <v>4.6612499999999999</v>
          </cell>
          <cell r="F362">
            <v>4.6012500000000003</v>
          </cell>
        </row>
        <row r="363">
          <cell r="A363">
            <v>36975</v>
          </cell>
          <cell r="B363">
            <v>36975</v>
          </cell>
          <cell r="C363">
            <v>5.0562500000000004</v>
          </cell>
          <cell r="D363">
            <v>4.8600000000000003</v>
          </cell>
          <cell r="E363">
            <v>4.6612499999999999</v>
          </cell>
          <cell r="F363">
            <v>4.6012500000000003</v>
          </cell>
        </row>
        <row r="364">
          <cell r="A364">
            <v>36976</v>
          </cell>
          <cell r="B364">
            <v>36976</v>
          </cell>
          <cell r="C364">
            <v>5.0575000000000001</v>
          </cell>
          <cell r="D364">
            <v>4.8687500000000004</v>
          </cell>
          <cell r="E364">
            <v>4.6862500000000002</v>
          </cell>
          <cell r="F364">
            <v>4.6399999999999997</v>
          </cell>
        </row>
        <row r="365">
          <cell r="A365">
            <v>36977</v>
          </cell>
          <cell r="B365">
            <v>36977</v>
          </cell>
          <cell r="C365">
            <v>5.0549999999999997</v>
          </cell>
          <cell r="D365">
            <v>4.8600000000000003</v>
          </cell>
          <cell r="E365">
            <v>4.6612499999999999</v>
          </cell>
          <cell r="F365">
            <v>4.6037499999999998</v>
          </cell>
        </row>
        <row r="366">
          <cell r="A366">
            <v>36978</v>
          </cell>
          <cell r="B366">
            <v>36978</v>
          </cell>
          <cell r="C366">
            <v>5.0837500000000002</v>
          </cell>
          <cell r="D366">
            <v>4.9024999999999999</v>
          </cell>
          <cell r="E366">
            <v>4.7487500000000002</v>
          </cell>
          <cell r="F366">
            <v>4.7175000000000002</v>
          </cell>
        </row>
        <row r="367">
          <cell r="A367">
            <v>36979</v>
          </cell>
          <cell r="B367">
            <v>36979</v>
          </cell>
          <cell r="C367">
            <v>5.0787500000000003</v>
          </cell>
          <cell r="D367">
            <v>4.8762499999999998</v>
          </cell>
          <cell r="E367">
            <v>4.71</v>
          </cell>
          <cell r="F367">
            <v>4.6662499999999998</v>
          </cell>
        </row>
        <row r="368">
          <cell r="A368">
            <v>36980</v>
          </cell>
          <cell r="B368">
            <v>36980</v>
          </cell>
          <cell r="C368">
            <v>5.08</v>
          </cell>
          <cell r="D368">
            <v>4.8787500000000001</v>
          </cell>
          <cell r="E368">
            <v>4.71</v>
          </cell>
          <cell r="F368">
            <v>4.665</v>
          </cell>
        </row>
        <row r="369">
          <cell r="A369">
            <v>36981</v>
          </cell>
          <cell r="B369">
            <v>36981</v>
          </cell>
          <cell r="C369">
            <v>5.08</v>
          </cell>
          <cell r="D369">
            <v>4.8787500000000001</v>
          </cell>
          <cell r="E369">
            <v>4.71</v>
          </cell>
          <cell r="F369">
            <v>4.665</v>
          </cell>
        </row>
        <row r="370">
          <cell r="A370">
            <v>36982</v>
          </cell>
          <cell r="B370">
            <v>36982</v>
          </cell>
          <cell r="C370">
            <v>5.08</v>
          </cell>
          <cell r="D370">
            <v>4.8787500000000001</v>
          </cell>
          <cell r="E370">
            <v>4.71</v>
          </cell>
          <cell r="F370">
            <v>4.665</v>
          </cell>
        </row>
        <row r="371">
          <cell r="A371">
            <v>36983</v>
          </cell>
          <cell r="B371">
            <v>36983</v>
          </cell>
          <cell r="C371">
            <v>5.0562500000000004</v>
          </cell>
          <cell r="D371">
            <v>4.84</v>
          </cell>
          <cell r="E371">
            <v>4.6425000000000001</v>
          </cell>
          <cell r="F371">
            <v>4.5824999999999996</v>
          </cell>
        </row>
        <row r="372">
          <cell r="A372">
            <v>36984</v>
          </cell>
          <cell r="B372">
            <v>36984</v>
          </cell>
          <cell r="C372">
            <v>5.0612500000000002</v>
          </cell>
          <cell r="D372">
            <v>4.8462500000000004</v>
          </cell>
          <cell r="E372">
            <v>4.6631299999999998</v>
          </cell>
          <cell r="F372">
            <v>4.6187500000000004</v>
          </cell>
        </row>
        <row r="373">
          <cell r="A373">
            <v>36985</v>
          </cell>
          <cell r="B373">
            <v>36985</v>
          </cell>
          <cell r="C373">
            <v>5.0525000000000002</v>
          </cell>
          <cell r="D373">
            <v>4.8099999999999996</v>
          </cell>
          <cell r="E373">
            <v>4.5975000000000001</v>
          </cell>
          <cell r="F373">
            <v>4.5412499999999998</v>
          </cell>
        </row>
        <row r="374">
          <cell r="A374">
            <v>36986</v>
          </cell>
          <cell r="B374">
            <v>36986</v>
          </cell>
          <cell r="C374">
            <v>5.0525000000000002</v>
          </cell>
          <cell r="D374">
            <v>4.80375</v>
          </cell>
          <cell r="E374">
            <v>4.59</v>
          </cell>
          <cell r="F374">
            <v>4.54</v>
          </cell>
        </row>
        <row r="375">
          <cell r="A375">
            <v>36987</v>
          </cell>
          <cell r="B375">
            <v>36987</v>
          </cell>
          <cell r="C375">
            <v>5.0512499999999996</v>
          </cell>
          <cell r="D375">
            <v>4.8062500000000004</v>
          </cell>
          <cell r="E375">
            <v>4.6012500000000003</v>
          </cell>
          <cell r="F375">
            <v>4.5599999999999996</v>
          </cell>
        </row>
        <row r="376">
          <cell r="A376">
            <v>36988</v>
          </cell>
          <cell r="B376">
            <v>36988</v>
          </cell>
          <cell r="C376">
            <v>5.0512499999999996</v>
          </cell>
          <cell r="D376">
            <v>4.8062500000000004</v>
          </cell>
          <cell r="E376">
            <v>4.6012500000000003</v>
          </cell>
          <cell r="F376">
            <v>4.5599999999999996</v>
          </cell>
        </row>
        <row r="377">
          <cell r="A377">
            <v>36989</v>
          </cell>
          <cell r="B377">
            <v>36989</v>
          </cell>
          <cell r="C377">
            <v>5.0512499999999996</v>
          </cell>
          <cell r="D377">
            <v>4.8062500000000004</v>
          </cell>
          <cell r="E377">
            <v>4.6012500000000003</v>
          </cell>
          <cell r="F377">
            <v>4.5599999999999996</v>
          </cell>
        </row>
        <row r="378">
          <cell r="A378">
            <v>36990</v>
          </cell>
          <cell r="B378">
            <v>36990</v>
          </cell>
          <cell r="C378">
            <v>5.0199999999999996</v>
          </cell>
          <cell r="D378">
            <v>4.74125</v>
          </cell>
          <cell r="E378">
            <v>4.5199999999999996</v>
          </cell>
          <cell r="F378">
            <v>4.4612499999999997</v>
          </cell>
        </row>
        <row r="379">
          <cell r="A379">
            <v>36991</v>
          </cell>
          <cell r="B379">
            <v>36991</v>
          </cell>
          <cell r="C379">
            <v>5.0199999999999996</v>
          </cell>
          <cell r="D379">
            <v>4.74</v>
          </cell>
          <cell r="E379">
            <v>4.53</v>
          </cell>
          <cell r="F379">
            <v>4.4800000000000004</v>
          </cell>
        </row>
        <row r="380">
          <cell r="A380">
            <v>36992</v>
          </cell>
          <cell r="B380">
            <v>36992</v>
          </cell>
          <cell r="C380">
            <v>5.0225</v>
          </cell>
          <cell r="D380">
            <v>4.76</v>
          </cell>
          <cell r="E380">
            <v>4.5893800000000002</v>
          </cell>
          <cell r="F380">
            <v>4.57</v>
          </cell>
        </row>
        <row r="381">
          <cell r="A381">
            <v>36993</v>
          </cell>
          <cell r="B381">
            <v>36993</v>
          </cell>
          <cell r="C381">
            <v>5.0387500000000003</v>
          </cell>
          <cell r="D381">
            <v>4.7787499999999996</v>
          </cell>
          <cell r="E381">
            <v>4.6462500000000002</v>
          </cell>
          <cell r="F381">
            <v>4.6456299999999997</v>
          </cell>
        </row>
        <row r="382">
          <cell r="A382">
            <v>36994</v>
          </cell>
          <cell r="B382">
            <v>36994</v>
          </cell>
          <cell r="C382">
            <v>5.0387500000000003</v>
          </cell>
          <cell r="D382">
            <v>4.7787499999999996</v>
          </cell>
          <cell r="E382">
            <v>4.6462500000000002</v>
          </cell>
          <cell r="F382">
            <v>4.6456299999999997</v>
          </cell>
        </row>
        <row r="383">
          <cell r="A383">
            <v>36995</v>
          </cell>
          <cell r="B383">
            <v>36995</v>
          </cell>
          <cell r="C383">
            <v>5.0387500000000003</v>
          </cell>
          <cell r="D383">
            <v>4.7787499999999996</v>
          </cell>
          <cell r="E383">
            <v>4.6462500000000002</v>
          </cell>
          <cell r="F383">
            <v>4.6456299999999997</v>
          </cell>
        </row>
        <row r="384">
          <cell r="A384">
            <v>36996</v>
          </cell>
          <cell r="B384">
            <v>36996</v>
          </cell>
          <cell r="C384">
            <v>5.0387500000000003</v>
          </cell>
          <cell r="D384">
            <v>4.7787499999999996</v>
          </cell>
          <cell r="E384">
            <v>4.6462500000000002</v>
          </cell>
          <cell r="F384">
            <v>4.6456299999999997</v>
          </cell>
        </row>
        <row r="385">
          <cell r="A385">
            <v>36997</v>
          </cell>
          <cell r="B385">
            <v>36997</v>
          </cell>
          <cell r="C385">
            <v>5.0387500000000003</v>
          </cell>
          <cell r="D385">
            <v>4.7787499999999996</v>
          </cell>
          <cell r="E385">
            <v>4.6462500000000002</v>
          </cell>
          <cell r="F385">
            <v>4.6456299999999997</v>
          </cell>
        </row>
        <row r="386">
          <cell r="A386">
            <v>36998</v>
          </cell>
          <cell r="B386">
            <v>36998</v>
          </cell>
          <cell r="C386">
            <v>5.0487500000000001</v>
          </cell>
          <cell r="D386">
            <v>4.8087499999999999</v>
          </cell>
          <cell r="E386">
            <v>4.6837499999999999</v>
          </cell>
          <cell r="F386">
            <v>4.7137500000000001</v>
          </cell>
        </row>
        <row r="387">
          <cell r="A387">
            <v>36999</v>
          </cell>
          <cell r="B387">
            <v>36999</v>
          </cell>
          <cell r="C387">
            <v>5.05</v>
          </cell>
          <cell r="D387">
            <v>4.8274999999999997</v>
          </cell>
          <cell r="E387">
            <v>4.74</v>
          </cell>
          <cell r="F387">
            <v>4.7975000000000003</v>
          </cell>
        </row>
        <row r="388">
          <cell r="A388">
            <v>37000</v>
          </cell>
          <cell r="B388">
            <v>37000</v>
          </cell>
          <cell r="C388">
            <v>4.5212500000000002</v>
          </cell>
          <cell r="D388">
            <v>4.41</v>
          </cell>
          <cell r="E388">
            <v>4.3250000000000002</v>
          </cell>
          <cell r="F388">
            <v>4.38</v>
          </cell>
        </row>
        <row r="389">
          <cell r="A389">
            <v>37001</v>
          </cell>
          <cell r="B389">
            <v>37001</v>
          </cell>
          <cell r="C389">
            <v>4.5262500000000001</v>
          </cell>
          <cell r="D389">
            <v>4.4175000000000004</v>
          </cell>
          <cell r="E389">
            <v>4.3412499999999996</v>
          </cell>
          <cell r="F389">
            <v>4.4325000000000001</v>
          </cell>
        </row>
        <row r="390">
          <cell r="A390">
            <v>37002</v>
          </cell>
          <cell r="B390">
            <v>37002</v>
          </cell>
          <cell r="C390">
            <v>4.5262500000000001</v>
          </cell>
          <cell r="D390">
            <v>4.4175000000000004</v>
          </cell>
          <cell r="E390">
            <v>4.3412499999999996</v>
          </cell>
          <cell r="F390">
            <v>4.4325000000000001</v>
          </cell>
        </row>
        <row r="391">
          <cell r="A391">
            <v>37003</v>
          </cell>
          <cell r="B391">
            <v>37003</v>
          </cell>
          <cell r="C391">
            <v>4.5262500000000001</v>
          </cell>
          <cell r="D391">
            <v>4.4175000000000004</v>
          </cell>
          <cell r="E391">
            <v>4.3412499999999996</v>
          </cell>
          <cell r="F391">
            <v>4.4325000000000001</v>
          </cell>
        </row>
        <row r="392">
          <cell r="A392">
            <v>37004</v>
          </cell>
          <cell r="B392">
            <v>37004</v>
          </cell>
          <cell r="C392">
            <v>4.5062499999999996</v>
          </cell>
          <cell r="D392">
            <v>4.38375</v>
          </cell>
          <cell r="E392">
            <v>4.28</v>
          </cell>
          <cell r="F392">
            <v>4.3600000000000003</v>
          </cell>
        </row>
        <row r="393">
          <cell r="A393">
            <v>37005</v>
          </cell>
          <cell r="B393">
            <v>37005</v>
          </cell>
          <cell r="C393">
            <v>4.4712500000000004</v>
          </cell>
          <cell r="D393">
            <v>4.3600000000000003</v>
          </cell>
          <cell r="E393">
            <v>4.2537500000000001</v>
          </cell>
          <cell r="F393">
            <v>4.3287500000000003</v>
          </cell>
        </row>
        <row r="394">
          <cell r="A394">
            <v>37006</v>
          </cell>
          <cell r="B394">
            <v>37006</v>
          </cell>
          <cell r="C394">
            <v>4.46</v>
          </cell>
          <cell r="D394">
            <v>4.34</v>
          </cell>
          <cell r="E394">
            <v>4.24</v>
          </cell>
          <cell r="F394">
            <v>4.3099999999999996</v>
          </cell>
        </row>
        <row r="395">
          <cell r="A395">
            <v>37007</v>
          </cell>
          <cell r="B395">
            <v>37007</v>
          </cell>
          <cell r="C395">
            <v>4.4612499999999997</v>
          </cell>
          <cell r="D395">
            <v>4.34</v>
          </cell>
          <cell r="E395">
            <v>4.25875</v>
          </cell>
          <cell r="F395">
            <v>4.37</v>
          </cell>
        </row>
        <row r="396">
          <cell r="A396">
            <v>37008</v>
          </cell>
          <cell r="B396">
            <v>37008</v>
          </cell>
          <cell r="C396">
            <v>4.4337499999999999</v>
          </cell>
          <cell r="D396">
            <v>4.3137499999999998</v>
          </cell>
          <cell r="E396">
            <v>4.2300000000000004</v>
          </cell>
          <cell r="F396">
            <v>4.33</v>
          </cell>
        </row>
        <row r="397">
          <cell r="A397">
            <v>37009</v>
          </cell>
          <cell r="B397">
            <v>37009</v>
          </cell>
          <cell r="C397">
            <v>4.4337499999999999</v>
          </cell>
          <cell r="D397">
            <v>4.3137499999999998</v>
          </cell>
          <cell r="E397">
            <v>4.2300000000000004</v>
          </cell>
          <cell r="F397">
            <v>4.33</v>
          </cell>
        </row>
        <row r="398">
          <cell r="A398">
            <v>37010</v>
          </cell>
          <cell r="B398">
            <v>37010</v>
          </cell>
          <cell r="C398">
            <v>4.4337499999999999</v>
          </cell>
          <cell r="D398">
            <v>4.3137499999999998</v>
          </cell>
          <cell r="E398">
            <v>4.2300000000000004</v>
          </cell>
          <cell r="F398">
            <v>4.33</v>
          </cell>
        </row>
        <row r="399">
          <cell r="A399">
            <v>37011</v>
          </cell>
          <cell r="B399">
            <v>37011</v>
          </cell>
          <cell r="C399">
            <v>4.4325000000000001</v>
          </cell>
          <cell r="D399">
            <v>4.3362499999999997</v>
          </cell>
          <cell r="E399">
            <v>4.3025000000000002</v>
          </cell>
          <cell r="F399">
            <v>4.4412500000000001</v>
          </cell>
        </row>
        <row r="400">
          <cell r="A400">
            <v>37012</v>
          </cell>
          <cell r="B400">
            <v>37012</v>
          </cell>
          <cell r="C400">
            <v>4.4325000000000001</v>
          </cell>
          <cell r="D400">
            <v>4.34</v>
          </cell>
          <cell r="E400">
            <v>4.2987500000000001</v>
          </cell>
          <cell r="F400">
            <v>4.4437499999999996</v>
          </cell>
        </row>
        <row r="401">
          <cell r="A401">
            <v>37013</v>
          </cell>
          <cell r="B401">
            <v>37013</v>
          </cell>
          <cell r="C401">
            <v>4.42</v>
          </cell>
          <cell r="D401">
            <v>4.3075000000000001</v>
          </cell>
          <cell r="E401">
            <v>4.25</v>
          </cell>
          <cell r="F401">
            <v>4.3881300000000003</v>
          </cell>
        </row>
        <row r="402">
          <cell r="A402">
            <v>37014</v>
          </cell>
          <cell r="B402">
            <v>37014</v>
          </cell>
          <cell r="C402">
            <v>4.3825000000000003</v>
          </cell>
          <cell r="D402">
            <v>4.2987500000000001</v>
          </cell>
          <cell r="E402">
            <v>4.25</v>
          </cell>
          <cell r="F402">
            <v>4.4000000000000004</v>
          </cell>
        </row>
        <row r="403">
          <cell r="A403">
            <v>37015</v>
          </cell>
          <cell r="B403">
            <v>37015</v>
          </cell>
          <cell r="C403">
            <v>4.3499999999999996</v>
          </cell>
          <cell r="D403">
            <v>4.2699999999999996</v>
          </cell>
          <cell r="E403">
            <v>4.22</v>
          </cell>
          <cell r="F403">
            <v>4.3600000000000003</v>
          </cell>
        </row>
        <row r="404">
          <cell r="A404">
            <v>37016</v>
          </cell>
          <cell r="B404">
            <v>37016</v>
          </cell>
          <cell r="C404">
            <v>4.3499999999999996</v>
          </cell>
          <cell r="D404">
            <v>4.2699999999999996</v>
          </cell>
          <cell r="E404">
            <v>4.22</v>
          </cell>
          <cell r="F404">
            <v>4.3600000000000003</v>
          </cell>
        </row>
        <row r="405">
          <cell r="A405">
            <v>37017</v>
          </cell>
          <cell r="B405">
            <v>37017</v>
          </cell>
          <cell r="C405">
            <v>4.3499999999999996</v>
          </cell>
          <cell r="D405">
            <v>4.2699999999999996</v>
          </cell>
          <cell r="E405">
            <v>4.22</v>
          </cell>
          <cell r="F405">
            <v>4.3600000000000003</v>
          </cell>
        </row>
        <row r="406">
          <cell r="A406">
            <v>37018</v>
          </cell>
          <cell r="B406">
            <v>37018</v>
          </cell>
          <cell r="C406">
            <v>4.3499999999999996</v>
          </cell>
          <cell r="D406">
            <v>4.2699999999999996</v>
          </cell>
          <cell r="E406">
            <v>4.22</v>
          </cell>
          <cell r="F406">
            <v>4.3600000000000003</v>
          </cell>
        </row>
        <row r="407">
          <cell r="A407">
            <v>37019</v>
          </cell>
          <cell r="B407">
            <v>37019</v>
          </cell>
          <cell r="C407">
            <v>4.1775000000000002</v>
          </cell>
          <cell r="D407">
            <v>4.0987499999999999</v>
          </cell>
          <cell r="E407">
            <v>4.0599999999999996</v>
          </cell>
          <cell r="F407">
            <v>4.2</v>
          </cell>
        </row>
        <row r="408">
          <cell r="A408">
            <v>37020</v>
          </cell>
          <cell r="B408">
            <v>37020</v>
          </cell>
          <cell r="C408">
            <v>4.1675000000000004</v>
          </cell>
          <cell r="D408">
            <v>4.085</v>
          </cell>
          <cell r="E408">
            <v>4.04</v>
          </cell>
          <cell r="F408">
            <v>4.1725000000000003</v>
          </cell>
        </row>
        <row r="409">
          <cell r="A409">
            <v>37021</v>
          </cell>
          <cell r="B409">
            <v>37021</v>
          </cell>
          <cell r="C409">
            <v>4.1262499999999998</v>
          </cell>
          <cell r="D409">
            <v>4.0599999999999996</v>
          </cell>
          <cell r="E409">
            <v>4.03</v>
          </cell>
          <cell r="F409">
            <v>4.16</v>
          </cell>
        </row>
        <row r="410">
          <cell r="A410">
            <v>37022</v>
          </cell>
          <cell r="B410">
            <v>37022</v>
          </cell>
          <cell r="C410">
            <v>4.1224999999999996</v>
          </cell>
          <cell r="D410">
            <v>4.07</v>
          </cell>
          <cell r="E410">
            <v>4.0599999999999996</v>
          </cell>
          <cell r="F410">
            <v>4.2249999999999996</v>
          </cell>
        </row>
        <row r="411">
          <cell r="A411">
            <v>37023</v>
          </cell>
          <cell r="B411">
            <v>37023</v>
          </cell>
          <cell r="C411">
            <v>4.1224999999999996</v>
          </cell>
          <cell r="D411">
            <v>4.07</v>
          </cell>
          <cell r="E411">
            <v>4.0599999999999996</v>
          </cell>
          <cell r="F411">
            <v>4.2249999999999996</v>
          </cell>
        </row>
        <row r="412">
          <cell r="A412">
            <v>37024</v>
          </cell>
          <cell r="B412">
            <v>37024</v>
          </cell>
          <cell r="C412">
            <v>4.1224999999999996</v>
          </cell>
          <cell r="D412">
            <v>4.07</v>
          </cell>
          <cell r="E412">
            <v>4.0599999999999996</v>
          </cell>
          <cell r="F412">
            <v>4.2249999999999996</v>
          </cell>
        </row>
        <row r="413">
          <cell r="A413">
            <v>37025</v>
          </cell>
          <cell r="B413">
            <v>37025</v>
          </cell>
          <cell r="C413">
            <v>4.1512500000000001</v>
          </cell>
          <cell r="D413">
            <v>4.1212499999999999</v>
          </cell>
          <cell r="E413">
            <v>4.1399999999999997</v>
          </cell>
          <cell r="F413">
            <v>4.3425000000000002</v>
          </cell>
        </row>
        <row r="414">
          <cell r="A414">
            <v>37026</v>
          </cell>
          <cell r="B414">
            <v>37026</v>
          </cell>
          <cell r="C414">
            <v>4.1349999999999998</v>
          </cell>
          <cell r="D414">
            <v>4.1031300000000002</v>
          </cell>
          <cell r="E414">
            <v>4.0999999999999996</v>
          </cell>
          <cell r="F414">
            <v>4.29</v>
          </cell>
        </row>
        <row r="415">
          <cell r="A415">
            <v>37027</v>
          </cell>
          <cell r="B415">
            <v>37027</v>
          </cell>
          <cell r="C415">
            <v>4.0812499999999998</v>
          </cell>
          <cell r="D415">
            <v>4.03</v>
          </cell>
          <cell r="E415">
            <v>4</v>
          </cell>
          <cell r="F415">
            <v>4.2</v>
          </cell>
        </row>
        <row r="416">
          <cell r="A416">
            <v>37028</v>
          </cell>
          <cell r="B416">
            <v>37028</v>
          </cell>
          <cell r="C416">
            <v>4.0837500000000002</v>
          </cell>
          <cell r="D416">
            <v>4.04</v>
          </cell>
          <cell r="E416">
            <v>4.0231300000000001</v>
          </cell>
          <cell r="F416">
            <v>4.2300000000000004</v>
          </cell>
        </row>
        <row r="417">
          <cell r="A417">
            <v>37029</v>
          </cell>
          <cell r="B417">
            <v>37029</v>
          </cell>
          <cell r="C417">
            <v>4.09</v>
          </cell>
          <cell r="D417">
            <v>4.0549999999999997</v>
          </cell>
          <cell r="E417">
            <v>4.05</v>
          </cell>
          <cell r="F417">
            <v>4.28</v>
          </cell>
        </row>
        <row r="418">
          <cell r="A418">
            <v>37030</v>
          </cell>
          <cell r="B418">
            <v>37030</v>
          </cell>
          <cell r="C418">
            <v>4.09</v>
          </cell>
          <cell r="D418">
            <v>4.0549999999999997</v>
          </cell>
          <cell r="E418">
            <v>4.05</v>
          </cell>
          <cell r="F418">
            <v>4.28</v>
          </cell>
        </row>
        <row r="419">
          <cell r="A419">
            <v>37031</v>
          </cell>
          <cell r="B419">
            <v>37031</v>
          </cell>
          <cell r="C419">
            <v>4.09</v>
          </cell>
          <cell r="D419">
            <v>4.0549999999999997</v>
          </cell>
          <cell r="E419">
            <v>4.05</v>
          </cell>
          <cell r="F419">
            <v>4.28</v>
          </cell>
        </row>
        <row r="420">
          <cell r="A420">
            <v>37032</v>
          </cell>
          <cell r="B420">
            <v>37032</v>
          </cell>
          <cell r="C420">
            <v>4.09</v>
          </cell>
          <cell r="D420">
            <v>4.0762499999999999</v>
          </cell>
          <cell r="E420">
            <v>4.0858800000000004</v>
          </cell>
          <cell r="F420">
            <v>4.3499999999999996</v>
          </cell>
        </row>
        <row r="421">
          <cell r="A421">
            <v>37033</v>
          </cell>
          <cell r="B421">
            <v>37033</v>
          </cell>
          <cell r="C421">
            <v>4.09</v>
          </cell>
          <cell r="D421">
            <v>4.0750000000000002</v>
          </cell>
          <cell r="E421">
            <v>4.0837500000000002</v>
          </cell>
          <cell r="F421">
            <v>4.3462500000000004</v>
          </cell>
        </row>
        <row r="422">
          <cell r="A422">
            <v>37034</v>
          </cell>
          <cell r="B422">
            <v>37034</v>
          </cell>
          <cell r="C422">
            <v>4.0887500000000001</v>
          </cell>
          <cell r="D422">
            <v>4.07</v>
          </cell>
          <cell r="E422">
            <v>4.0687499999999996</v>
          </cell>
          <cell r="F422">
            <v>4.3099999999999996</v>
          </cell>
        </row>
        <row r="423">
          <cell r="A423">
            <v>37035</v>
          </cell>
          <cell r="B423">
            <v>37035</v>
          </cell>
          <cell r="C423">
            <v>4.08</v>
          </cell>
          <cell r="D423">
            <v>4.0562500000000004</v>
          </cell>
          <cell r="E423">
            <v>4.0425000000000004</v>
          </cell>
          <cell r="F423">
            <v>4.2787499999999996</v>
          </cell>
        </row>
        <row r="424">
          <cell r="A424">
            <v>37036</v>
          </cell>
          <cell r="B424">
            <v>37036</v>
          </cell>
          <cell r="C424">
            <v>4.0637499999999998</v>
          </cell>
          <cell r="D424">
            <v>4.03</v>
          </cell>
          <cell r="E424">
            <v>4.0112500000000004</v>
          </cell>
          <cell r="F424">
            <v>4.2525000000000004</v>
          </cell>
        </row>
        <row r="425">
          <cell r="A425">
            <v>37037</v>
          </cell>
          <cell r="B425">
            <v>37037</v>
          </cell>
          <cell r="C425">
            <v>4.0637499999999998</v>
          </cell>
          <cell r="D425">
            <v>4.03</v>
          </cell>
          <cell r="E425">
            <v>4.0112500000000004</v>
          </cell>
          <cell r="F425">
            <v>4.2525000000000004</v>
          </cell>
        </row>
        <row r="426">
          <cell r="A426">
            <v>37038</v>
          </cell>
          <cell r="B426">
            <v>37038</v>
          </cell>
          <cell r="C426">
            <v>4.0637499999999998</v>
          </cell>
          <cell r="D426">
            <v>4.03</v>
          </cell>
          <cell r="E426">
            <v>4.0112500000000004</v>
          </cell>
          <cell r="F426">
            <v>4.2525000000000004</v>
          </cell>
        </row>
        <row r="427">
          <cell r="A427">
            <v>37039</v>
          </cell>
          <cell r="B427">
            <v>37039</v>
          </cell>
          <cell r="C427">
            <v>4.0637499999999998</v>
          </cell>
          <cell r="D427">
            <v>4.03</v>
          </cell>
          <cell r="E427">
            <v>4.0112500000000004</v>
          </cell>
          <cell r="F427">
            <v>4.2525000000000004</v>
          </cell>
        </row>
        <row r="428">
          <cell r="A428">
            <v>37040</v>
          </cell>
          <cell r="B428">
            <v>37040</v>
          </cell>
          <cell r="C428">
            <v>4.0562500000000004</v>
          </cell>
          <cell r="D428">
            <v>4</v>
          </cell>
          <cell r="E428">
            <v>3.99</v>
          </cell>
          <cell r="F428">
            <v>4.25</v>
          </cell>
        </row>
        <row r="429">
          <cell r="A429">
            <v>37041</v>
          </cell>
          <cell r="B429">
            <v>37041</v>
          </cell>
          <cell r="C429">
            <v>4.0599999999999996</v>
          </cell>
          <cell r="D429">
            <v>4</v>
          </cell>
          <cell r="E429">
            <v>3.99</v>
          </cell>
          <cell r="F429">
            <v>4.26</v>
          </cell>
        </row>
        <row r="430">
          <cell r="A430">
            <v>37042</v>
          </cell>
          <cell r="B430">
            <v>37042</v>
          </cell>
          <cell r="C430">
            <v>4.0575000000000001</v>
          </cell>
          <cell r="D430">
            <v>3.99</v>
          </cell>
          <cell r="E430">
            <v>3.98</v>
          </cell>
          <cell r="F430">
            <v>4.2424999999999997</v>
          </cell>
        </row>
        <row r="431">
          <cell r="A431">
            <v>37043</v>
          </cell>
          <cell r="B431">
            <v>37043</v>
          </cell>
          <cell r="C431">
            <v>4.0362499999999999</v>
          </cell>
          <cell r="D431">
            <v>3.9424999999999999</v>
          </cell>
          <cell r="E431">
            <v>3.93</v>
          </cell>
          <cell r="F431">
            <v>4.1675000000000004</v>
          </cell>
        </row>
        <row r="432">
          <cell r="A432">
            <v>37044</v>
          </cell>
          <cell r="B432">
            <v>37044</v>
          </cell>
          <cell r="C432">
            <v>4.0362499999999999</v>
          </cell>
          <cell r="D432">
            <v>3.9424999999999999</v>
          </cell>
          <cell r="E432">
            <v>3.93</v>
          </cell>
          <cell r="F432">
            <v>4.1675000000000004</v>
          </cell>
        </row>
        <row r="433">
          <cell r="A433">
            <v>37045</v>
          </cell>
          <cell r="B433">
            <v>37045</v>
          </cell>
          <cell r="C433">
            <v>4.0362499999999999</v>
          </cell>
          <cell r="D433">
            <v>3.9424999999999999</v>
          </cell>
          <cell r="E433">
            <v>3.93</v>
          </cell>
          <cell r="F433">
            <v>4.1675000000000004</v>
          </cell>
        </row>
        <row r="434">
          <cell r="A434">
            <v>37046</v>
          </cell>
          <cell r="B434">
            <v>37046</v>
          </cell>
          <cell r="C434">
            <v>4.03125</v>
          </cell>
          <cell r="D434">
            <v>3.94</v>
          </cell>
          <cell r="E434">
            <v>3.93</v>
          </cell>
          <cell r="F434">
            <v>4.17</v>
          </cell>
        </row>
        <row r="435">
          <cell r="A435">
            <v>37047</v>
          </cell>
          <cell r="B435">
            <v>37047</v>
          </cell>
          <cell r="C435">
            <v>4.03125</v>
          </cell>
          <cell r="D435">
            <v>3.94</v>
          </cell>
          <cell r="E435">
            <v>3.94</v>
          </cell>
          <cell r="F435">
            <v>4.18</v>
          </cell>
        </row>
        <row r="436">
          <cell r="A436">
            <v>37048</v>
          </cell>
          <cell r="B436">
            <v>37048</v>
          </cell>
          <cell r="C436">
            <v>4.0199999999999996</v>
          </cell>
          <cell r="D436">
            <v>3.9275000000000002</v>
          </cell>
          <cell r="E436">
            <v>3.92</v>
          </cell>
          <cell r="F436">
            <v>4.1550000000000002</v>
          </cell>
        </row>
        <row r="437">
          <cell r="A437">
            <v>37049</v>
          </cell>
          <cell r="B437">
            <v>37049</v>
          </cell>
          <cell r="C437">
            <v>4.0112500000000004</v>
          </cell>
          <cell r="D437">
            <v>3.9181300000000001</v>
          </cell>
          <cell r="E437">
            <v>3.9125000000000001</v>
          </cell>
          <cell r="F437">
            <v>4.1425000000000001</v>
          </cell>
        </row>
        <row r="438">
          <cell r="A438">
            <v>37050</v>
          </cell>
          <cell r="B438">
            <v>37050</v>
          </cell>
          <cell r="C438">
            <v>4.01</v>
          </cell>
          <cell r="D438">
            <v>3.9156300000000002</v>
          </cell>
          <cell r="E438">
            <v>3.91</v>
          </cell>
          <cell r="F438">
            <v>4.1487499999999997</v>
          </cell>
        </row>
        <row r="439">
          <cell r="A439">
            <v>37051</v>
          </cell>
          <cell r="B439">
            <v>37051</v>
          </cell>
          <cell r="C439">
            <v>4.01</v>
          </cell>
          <cell r="D439">
            <v>3.9156300000000002</v>
          </cell>
          <cell r="E439">
            <v>3.91</v>
          </cell>
          <cell r="F439">
            <v>4.1487499999999997</v>
          </cell>
        </row>
        <row r="440">
          <cell r="A440">
            <v>37052</v>
          </cell>
          <cell r="B440">
            <v>37052</v>
          </cell>
          <cell r="C440">
            <v>4.01</v>
          </cell>
          <cell r="D440">
            <v>3.9156300000000002</v>
          </cell>
          <cell r="E440">
            <v>3.91</v>
          </cell>
          <cell r="F440">
            <v>4.1487499999999997</v>
          </cell>
        </row>
        <row r="441">
          <cell r="A441">
            <v>37053</v>
          </cell>
          <cell r="B441">
            <v>37053</v>
          </cell>
          <cell r="C441">
            <v>4</v>
          </cell>
          <cell r="D441">
            <v>3.91</v>
          </cell>
          <cell r="E441">
            <v>3.9087499999999999</v>
          </cell>
          <cell r="F441">
            <v>4.1399999999999997</v>
          </cell>
        </row>
        <row r="442">
          <cell r="A442">
            <v>37054</v>
          </cell>
          <cell r="B442">
            <v>37054</v>
          </cell>
          <cell r="C442">
            <v>3.99</v>
          </cell>
          <cell r="D442">
            <v>3.8987500000000002</v>
          </cell>
          <cell r="E442">
            <v>3.8824999999999998</v>
          </cell>
          <cell r="F442">
            <v>4.1043799999999999</v>
          </cell>
        </row>
        <row r="443">
          <cell r="A443">
            <v>37055</v>
          </cell>
          <cell r="B443">
            <v>37055</v>
          </cell>
          <cell r="C443">
            <v>3.98</v>
          </cell>
          <cell r="D443">
            <v>3.89</v>
          </cell>
          <cell r="E443">
            <v>3.88</v>
          </cell>
          <cell r="F443">
            <v>4.0999999999999996</v>
          </cell>
        </row>
        <row r="444">
          <cell r="A444">
            <v>37056</v>
          </cell>
          <cell r="B444">
            <v>37056</v>
          </cell>
          <cell r="C444">
            <v>3.97</v>
          </cell>
          <cell r="D444">
            <v>3.8774999999999999</v>
          </cell>
          <cell r="E444">
            <v>3.8587500000000001</v>
          </cell>
          <cell r="F444">
            <v>4.07</v>
          </cell>
        </row>
        <row r="445">
          <cell r="A445">
            <v>37057</v>
          </cell>
          <cell r="B445">
            <v>37057</v>
          </cell>
          <cell r="C445">
            <v>3.95</v>
          </cell>
          <cell r="D445">
            <v>3.8512499999999998</v>
          </cell>
          <cell r="E445">
            <v>3.84</v>
          </cell>
          <cell r="F445">
            <v>4.04</v>
          </cell>
        </row>
        <row r="446">
          <cell r="A446">
            <v>37058</v>
          </cell>
          <cell r="B446">
            <v>37058</v>
          </cell>
          <cell r="C446">
            <v>3.95</v>
          </cell>
          <cell r="D446">
            <v>3.8512499999999998</v>
          </cell>
          <cell r="E446">
            <v>3.84</v>
          </cell>
          <cell r="F446">
            <v>4.04</v>
          </cell>
        </row>
        <row r="447">
          <cell r="A447">
            <v>37059</v>
          </cell>
          <cell r="B447">
            <v>37059</v>
          </cell>
          <cell r="C447">
            <v>3.95</v>
          </cell>
          <cell r="D447">
            <v>3.8512499999999998</v>
          </cell>
          <cell r="E447">
            <v>3.84</v>
          </cell>
          <cell r="F447">
            <v>4.04</v>
          </cell>
        </row>
        <row r="448">
          <cell r="A448">
            <v>37060</v>
          </cell>
          <cell r="B448">
            <v>37060</v>
          </cell>
          <cell r="C448">
            <v>3.8812500000000001</v>
          </cell>
          <cell r="D448">
            <v>3.78688</v>
          </cell>
          <cell r="E448">
            <v>3.76125</v>
          </cell>
          <cell r="F448">
            <v>3.96</v>
          </cell>
        </row>
        <row r="449">
          <cell r="A449">
            <v>37061</v>
          </cell>
          <cell r="B449">
            <v>37061</v>
          </cell>
          <cell r="C449">
            <v>3.85</v>
          </cell>
          <cell r="D449">
            <v>3.7574999999999998</v>
          </cell>
          <cell r="E449">
            <v>3.7487499999999998</v>
          </cell>
          <cell r="F449">
            <v>3.9424999999999999</v>
          </cell>
        </row>
        <row r="450">
          <cell r="A450">
            <v>37062</v>
          </cell>
          <cell r="B450">
            <v>37062</v>
          </cell>
          <cell r="C450">
            <v>3.8337500000000002</v>
          </cell>
          <cell r="D450">
            <v>3.75</v>
          </cell>
          <cell r="E450">
            <v>3.74</v>
          </cell>
          <cell r="F450">
            <v>3.94</v>
          </cell>
        </row>
        <row r="451">
          <cell r="A451">
            <v>37063</v>
          </cell>
          <cell r="B451">
            <v>37063</v>
          </cell>
          <cell r="C451">
            <v>3.8050000000000002</v>
          </cell>
          <cell r="D451">
            <v>3.73875</v>
          </cell>
          <cell r="E451">
            <v>3.73</v>
          </cell>
          <cell r="F451">
            <v>3.9362499999999998</v>
          </cell>
        </row>
        <row r="452">
          <cell r="A452">
            <v>37064</v>
          </cell>
          <cell r="B452">
            <v>37064</v>
          </cell>
          <cell r="C452">
            <v>3.79</v>
          </cell>
          <cell r="D452">
            <v>3.73</v>
          </cell>
          <cell r="E452">
            <v>3.73</v>
          </cell>
          <cell r="F452">
            <v>3.94</v>
          </cell>
        </row>
        <row r="453">
          <cell r="A453">
            <v>37065</v>
          </cell>
          <cell r="B453">
            <v>37065</v>
          </cell>
          <cell r="C453">
            <v>3.79</v>
          </cell>
          <cell r="D453">
            <v>3.73</v>
          </cell>
          <cell r="E453">
            <v>3.73</v>
          </cell>
          <cell r="F453">
            <v>3.94</v>
          </cell>
        </row>
        <row r="454">
          <cell r="A454">
            <v>37066</v>
          </cell>
          <cell r="B454">
            <v>37066</v>
          </cell>
          <cell r="C454">
            <v>3.79</v>
          </cell>
          <cell r="D454">
            <v>3.73</v>
          </cell>
          <cell r="E454">
            <v>3.73</v>
          </cell>
          <cell r="F454">
            <v>3.94</v>
          </cell>
        </row>
        <row r="455">
          <cell r="A455">
            <v>37067</v>
          </cell>
          <cell r="B455">
            <v>37067</v>
          </cell>
          <cell r="C455">
            <v>3.76</v>
          </cell>
          <cell r="D455">
            <v>3.7050000000000001</v>
          </cell>
          <cell r="E455">
            <v>3.68</v>
          </cell>
          <cell r="F455">
            <v>3.8925000000000001</v>
          </cell>
        </row>
        <row r="456">
          <cell r="A456">
            <v>37068</v>
          </cell>
          <cell r="B456">
            <v>37068</v>
          </cell>
          <cell r="C456">
            <v>3.75</v>
          </cell>
          <cell r="D456">
            <v>3.7</v>
          </cell>
          <cell r="E456">
            <v>3.68</v>
          </cell>
          <cell r="F456">
            <v>3.8912499999999999</v>
          </cell>
        </row>
        <row r="457">
          <cell r="A457">
            <v>37069</v>
          </cell>
          <cell r="B457">
            <v>37069</v>
          </cell>
          <cell r="C457">
            <v>3.7512500000000002</v>
          </cell>
          <cell r="D457">
            <v>3.71</v>
          </cell>
          <cell r="E457">
            <v>3.71</v>
          </cell>
          <cell r="F457">
            <v>3.94</v>
          </cell>
        </row>
        <row r="458">
          <cell r="A458">
            <v>37070</v>
          </cell>
          <cell r="B458">
            <v>37070</v>
          </cell>
          <cell r="C458">
            <v>3.835</v>
          </cell>
          <cell r="D458">
            <v>3.79</v>
          </cell>
          <cell r="E458">
            <v>3.83</v>
          </cell>
          <cell r="F458">
            <v>4.0525000000000002</v>
          </cell>
        </row>
        <row r="459">
          <cell r="A459">
            <v>37071</v>
          </cell>
          <cell r="B459">
            <v>37071</v>
          </cell>
          <cell r="C459">
            <v>3.8624999999999998</v>
          </cell>
          <cell r="D459">
            <v>3.8362500000000002</v>
          </cell>
          <cell r="E459">
            <v>3.9087499999999999</v>
          </cell>
          <cell r="F459">
            <v>4.1837499999999999</v>
          </cell>
        </row>
        <row r="460">
          <cell r="A460">
            <v>37072</v>
          </cell>
          <cell r="B460">
            <v>37072</v>
          </cell>
          <cell r="C460">
            <v>3.8624999999999998</v>
          </cell>
          <cell r="D460">
            <v>3.8362500000000002</v>
          </cell>
          <cell r="E460">
            <v>3.9087499999999999</v>
          </cell>
          <cell r="F460">
            <v>4.1837499999999999</v>
          </cell>
        </row>
        <row r="461">
          <cell r="A461">
            <v>37073</v>
          </cell>
          <cell r="B461">
            <v>37073</v>
          </cell>
          <cell r="C461">
            <v>3.8624999999999998</v>
          </cell>
          <cell r="D461">
            <v>3.8362500000000002</v>
          </cell>
          <cell r="E461">
            <v>3.9087499999999999</v>
          </cell>
          <cell r="F461">
            <v>4.1837499999999999</v>
          </cell>
        </row>
        <row r="462">
          <cell r="A462">
            <v>37074</v>
          </cell>
          <cell r="B462">
            <v>37074</v>
          </cell>
          <cell r="C462">
            <v>3.86</v>
          </cell>
          <cell r="D462">
            <v>3.83</v>
          </cell>
          <cell r="E462">
            <v>3.9</v>
          </cell>
          <cell r="F462">
            <v>4.1875</v>
          </cell>
        </row>
        <row r="463">
          <cell r="A463">
            <v>37075</v>
          </cell>
          <cell r="B463">
            <v>37075</v>
          </cell>
          <cell r="C463">
            <v>3.85</v>
          </cell>
          <cell r="D463">
            <v>3.82</v>
          </cell>
          <cell r="E463">
            <v>3.88</v>
          </cell>
          <cell r="F463">
            <v>4.1462500000000002</v>
          </cell>
        </row>
        <row r="464">
          <cell r="A464">
            <v>37076</v>
          </cell>
          <cell r="B464">
            <v>37076</v>
          </cell>
          <cell r="C464">
            <v>3.85</v>
          </cell>
          <cell r="D464">
            <v>3.8275000000000001</v>
          </cell>
          <cell r="E464">
            <v>3.8993799999999998</v>
          </cell>
          <cell r="F464">
            <v>4.17</v>
          </cell>
        </row>
        <row r="465">
          <cell r="A465">
            <v>37077</v>
          </cell>
          <cell r="B465">
            <v>37077</v>
          </cell>
          <cell r="C465">
            <v>3.85</v>
          </cell>
          <cell r="D465">
            <v>3.82</v>
          </cell>
          <cell r="E465">
            <v>3.89</v>
          </cell>
          <cell r="F465">
            <v>4.15625</v>
          </cell>
        </row>
        <row r="466">
          <cell r="A466">
            <v>37078</v>
          </cell>
          <cell r="B466">
            <v>37078</v>
          </cell>
          <cell r="C466">
            <v>3.8481299999999998</v>
          </cell>
          <cell r="D466">
            <v>3.81</v>
          </cell>
          <cell r="E466">
            <v>3.8762500000000002</v>
          </cell>
          <cell r="F466">
            <v>4.1399999999999997</v>
          </cell>
        </row>
        <row r="467">
          <cell r="A467">
            <v>37079</v>
          </cell>
          <cell r="B467">
            <v>37079</v>
          </cell>
          <cell r="C467">
            <v>3.8481299999999998</v>
          </cell>
          <cell r="D467">
            <v>3.81</v>
          </cell>
          <cell r="E467">
            <v>3.8762500000000002</v>
          </cell>
          <cell r="F467">
            <v>4.1399999999999997</v>
          </cell>
        </row>
        <row r="468">
          <cell r="A468">
            <v>37080</v>
          </cell>
          <cell r="B468">
            <v>37080</v>
          </cell>
          <cell r="C468">
            <v>3.8481299999999998</v>
          </cell>
          <cell r="D468">
            <v>3.81</v>
          </cell>
          <cell r="E468">
            <v>3.8762500000000002</v>
          </cell>
          <cell r="F468">
            <v>4.1399999999999997</v>
          </cell>
        </row>
        <row r="469">
          <cell r="A469">
            <v>37081</v>
          </cell>
          <cell r="B469">
            <v>37081</v>
          </cell>
          <cell r="C469">
            <v>3.8312499999999998</v>
          </cell>
          <cell r="D469">
            <v>3.79</v>
          </cell>
          <cell r="E469">
            <v>3.8374999999999999</v>
          </cell>
          <cell r="F469">
            <v>4.0662500000000001</v>
          </cell>
        </row>
        <row r="470">
          <cell r="A470">
            <v>37082</v>
          </cell>
          <cell r="B470">
            <v>37082</v>
          </cell>
          <cell r="C470">
            <v>3.83</v>
          </cell>
          <cell r="D470">
            <v>3.79</v>
          </cell>
          <cell r="E470">
            <v>3.8368799999999998</v>
          </cell>
          <cell r="F470">
            <v>4.07</v>
          </cell>
        </row>
        <row r="471">
          <cell r="A471">
            <v>37083</v>
          </cell>
          <cell r="B471">
            <v>37083</v>
          </cell>
          <cell r="C471">
            <v>3.83</v>
          </cell>
          <cell r="D471">
            <v>3.76</v>
          </cell>
          <cell r="E471">
            <v>3.7925</v>
          </cell>
          <cell r="F471">
            <v>4</v>
          </cell>
        </row>
        <row r="472">
          <cell r="A472">
            <v>37084</v>
          </cell>
          <cell r="B472">
            <v>37084</v>
          </cell>
          <cell r="C472">
            <v>3.83</v>
          </cell>
          <cell r="D472">
            <v>3.77</v>
          </cell>
          <cell r="E472">
            <v>3.82</v>
          </cell>
          <cell r="F472">
            <v>4.05</v>
          </cell>
        </row>
        <row r="473">
          <cell r="A473">
            <v>37085</v>
          </cell>
          <cell r="B473">
            <v>37085</v>
          </cell>
          <cell r="C473">
            <v>3.8287499999999999</v>
          </cell>
          <cell r="D473">
            <v>3.75875</v>
          </cell>
          <cell r="E473">
            <v>3.7974999999999999</v>
          </cell>
          <cell r="F473">
            <v>4.0149999999999997</v>
          </cell>
        </row>
        <row r="474">
          <cell r="A474">
            <v>37086</v>
          </cell>
          <cell r="B474">
            <v>37086</v>
          </cell>
          <cell r="C474">
            <v>3.8287499999999999</v>
          </cell>
          <cell r="D474">
            <v>3.75875</v>
          </cell>
          <cell r="E474">
            <v>3.7974999999999999</v>
          </cell>
          <cell r="F474">
            <v>4.0149999999999997</v>
          </cell>
        </row>
        <row r="475">
          <cell r="A475">
            <v>37087</v>
          </cell>
          <cell r="B475">
            <v>37087</v>
          </cell>
          <cell r="C475">
            <v>3.8287499999999999</v>
          </cell>
          <cell r="D475">
            <v>3.75875</v>
          </cell>
          <cell r="E475">
            <v>3.7974999999999999</v>
          </cell>
          <cell r="F475">
            <v>4.0149999999999997</v>
          </cell>
        </row>
        <row r="476">
          <cell r="A476">
            <v>37088</v>
          </cell>
          <cell r="B476">
            <v>37088</v>
          </cell>
          <cell r="C476">
            <v>3.83</v>
          </cell>
          <cell r="D476">
            <v>3.76</v>
          </cell>
          <cell r="E476">
            <v>3.8062499999999999</v>
          </cell>
          <cell r="F476">
            <v>4.03</v>
          </cell>
        </row>
        <row r="477">
          <cell r="A477">
            <v>37089</v>
          </cell>
          <cell r="B477">
            <v>37089</v>
          </cell>
          <cell r="C477">
            <v>3.8287499999999999</v>
          </cell>
          <cell r="D477">
            <v>3.76</v>
          </cell>
          <cell r="E477">
            <v>3.8050000000000002</v>
          </cell>
          <cell r="F477">
            <v>4.03</v>
          </cell>
        </row>
        <row r="478">
          <cell r="A478">
            <v>37090</v>
          </cell>
          <cell r="B478">
            <v>37090</v>
          </cell>
          <cell r="C478">
            <v>3.8287499999999999</v>
          </cell>
          <cell r="D478">
            <v>3.76</v>
          </cell>
          <cell r="E478">
            <v>3.80375</v>
          </cell>
          <cell r="F478">
            <v>4.0274999999999999</v>
          </cell>
        </row>
        <row r="479">
          <cell r="A479">
            <v>37091</v>
          </cell>
          <cell r="B479">
            <v>37091</v>
          </cell>
          <cell r="C479">
            <v>3.81</v>
          </cell>
          <cell r="D479">
            <v>3.71</v>
          </cell>
          <cell r="E479">
            <v>3.7343799999999998</v>
          </cell>
          <cell r="F479">
            <v>3.9056299999999999</v>
          </cell>
        </row>
        <row r="480">
          <cell r="A480">
            <v>37092</v>
          </cell>
          <cell r="B480">
            <v>37092</v>
          </cell>
          <cell r="C480">
            <v>3.80125</v>
          </cell>
          <cell r="D480">
            <v>3.7087500000000002</v>
          </cell>
          <cell r="E480">
            <v>3.7293799999999999</v>
          </cell>
          <cell r="F480">
            <v>3.89</v>
          </cell>
        </row>
        <row r="481">
          <cell r="A481">
            <v>37093</v>
          </cell>
          <cell r="B481">
            <v>37093</v>
          </cell>
          <cell r="C481">
            <v>3.80125</v>
          </cell>
          <cell r="D481">
            <v>3.7087500000000002</v>
          </cell>
          <cell r="E481">
            <v>3.7293799999999999</v>
          </cell>
          <cell r="F481">
            <v>3.89</v>
          </cell>
        </row>
        <row r="482">
          <cell r="A482">
            <v>37094</v>
          </cell>
          <cell r="B482">
            <v>37094</v>
          </cell>
          <cell r="C482">
            <v>3.80125</v>
          </cell>
          <cell r="D482">
            <v>3.7087500000000002</v>
          </cell>
          <cell r="E482">
            <v>3.7293799999999999</v>
          </cell>
          <cell r="F482">
            <v>3.89</v>
          </cell>
        </row>
        <row r="483">
          <cell r="A483">
            <v>37095</v>
          </cell>
          <cell r="B483">
            <v>37095</v>
          </cell>
          <cell r="C483">
            <v>3.7925</v>
          </cell>
          <cell r="D483">
            <v>3.7</v>
          </cell>
          <cell r="E483">
            <v>3.7212499999999999</v>
          </cell>
          <cell r="F483">
            <v>3.8937499999999998</v>
          </cell>
        </row>
        <row r="484">
          <cell r="A484">
            <v>37096</v>
          </cell>
          <cell r="B484">
            <v>37096</v>
          </cell>
          <cell r="C484">
            <v>3.7937500000000002</v>
          </cell>
          <cell r="D484">
            <v>3.7</v>
          </cell>
          <cell r="E484">
            <v>3.72</v>
          </cell>
          <cell r="F484">
            <v>3.8912499999999999</v>
          </cell>
        </row>
        <row r="485">
          <cell r="A485">
            <v>37097</v>
          </cell>
          <cell r="B485">
            <v>37097</v>
          </cell>
          <cell r="C485">
            <v>3.79</v>
          </cell>
          <cell r="D485">
            <v>3.7</v>
          </cell>
          <cell r="E485">
            <v>3.7212499999999999</v>
          </cell>
          <cell r="F485">
            <v>3.8925000000000001</v>
          </cell>
        </row>
        <row r="486">
          <cell r="A486">
            <v>37098</v>
          </cell>
          <cell r="B486">
            <v>37098</v>
          </cell>
          <cell r="C486">
            <v>3.7837499999999999</v>
          </cell>
          <cell r="D486">
            <v>3.7050000000000001</v>
          </cell>
          <cell r="E486">
            <v>3.73</v>
          </cell>
          <cell r="F486">
            <v>3.915</v>
          </cell>
        </row>
        <row r="487">
          <cell r="A487">
            <v>37099</v>
          </cell>
          <cell r="B487">
            <v>37099</v>
          </cell>
          <cell r="C487">
            <v>3.7749999999999999</v>
          </cell>
          <cell r="D487">
            <v>3.69625</v>
          </cell>
          <cell r="E487">
            <v>3.7162500000000001</v>
          </cell>
          <cell r="F487">
            <v>3.8875000000000002</v>
          </cell>
        </row>
        <row r="488">
          <cell r="A488">
            <v>37100</v>
          </cell>
          <cell r="B488">
            <v>37100</v>
          </cell>
          <cell r="C488">
            <v>3.7749999999999999</v>
          </cell>
          <cell r="D488">
            <v>3.69625</v>
          </cell>
          <cell r="E488">
            <v>3.7162500000000001</v>
          </cell>
          <cell r="F488">
            <v>3.8875000000000002</v>
          </cell>
        </row>
        <row r="489">
          <cell r="A489">
            <v>37101</v>
          </cell>
          <cell r="B489">
            <v>37101</v>
          </cell>
          <cell r="C489">
            <v>3.7749999999999999</v>
          </cell>
          <cell r="D489">
            <v>3.69625</v>
          </cell>
          <cell r="E489">
            <v>3.7162500000000001</v>
          </cell>
          <cell r="F489">
            <v>3.8875000000000002</v>
          </cell>
        </row>
        <row r="490">
          <cell r="A490">
            <v>37102</v>
          </cell>
          <cell r="B490">
            <v>37102</v>
          </cell>
          <cell r="C490">
            <v>3.76</v>
          </cell>
          <cell r="D490">
            <v>3.67875</v>
          </cell>
          <cell r="E490">
            <v>3.6981299999999999</v>
          </cell>
          <cell r="F490">
            <v>3.835</v>
          </cell>
        </row>
        <row r="491">
          <cell r="A491">
            <v>37103</v>
          </cell>
          <cell r="B491">
            <v>37103</v>
          </cell>
          <cell r="C491">
            <v>3.75</v>
          </cell>
          <cell r="D491">
            <v>3.67</v>
          </cell>
          <cell r="E491">
            <v>3.6887500000000002</v>
          </cell>
          <cell r="F491">
            <v>3.82</v>
          </cell>
        </row>
        <row r="492">
          <cell r="A492">
            <v>37104</v>
          </cell>
          <cell r="B492">
            <v>37104</v>
          </cell>
          <cell r="C492">
            <v>3.74</v>
          </cell>
          <cell r="D492">
            <v>3.65625</v>
          </cell>
          <cell r="E492">
            <v>3.6687500000000002</v>
          </cell>
          <cell r="F492">
            <v>3.79813</v>
          </cell>
        </row>
        <row r="493">
          <cell r="A493">
            <v>37105</v>
          </cell>
          <cell r="B493">
            <v>37105</v>
          </cell>
          <cell r="C493">
            <v>3.73</v>
          </cell>
          <cell r="D493">
            <v>3.65</v>
          </cell>
          <cell r="E493">
            <v>3.66</v>
          </cell>
          <cell r="F493">
            <v>3.8087499999999999</v>
          </cell>
        </row>
        <row r="494">
          <cell r="A494">
            <v>37106</v>
          </cell>
          <cell r="B494">
            <v>37106</v>
          </cell>
          <cell r="C494">
            <v>3.73</v>
          </cell>
          <cell r="D494">
            <v>3.65625</v>
          </cell>
          <cell r="E494">
            <v>3.6662499999999998</v>
          </cell>
          <cell r="F494">
            <v>3.8374999999999999</v>
          </cell>
        </row>
        <row r="495">
          <cell r="A495">
            <v>37107</v>
          </cell>
          <cell r="B495">
            <v>37107</v>
          </cell>
          <cell r="C495">
            <v>3.73</v>
          </cell>
          <cell r="D495">
            <v>3.65625</v>
          </cell>
          <cell r="E495">
            <v>3.6662499999999998</v>
          </cell>
          <cell r="F495">
            <v>3.8374999999999999</v>
          </cell>
        </row>
        <row r="496">
          <cell r="A496">
            <v>37108</v>
          </cell>
          <cell r="B496">
            <v>37108</v>
          </cell>
          <cell r="C496">
            <v>3.73</v>
          </cell>
          <cell r="D496">
            <v>3.65625</v>
          </cell>
          <cell r="E496">
            <v>3.6662499999999998</v>
          </cell>
          <cell r="F496">
            <v>3.8374999999999999</v>
          </cell>
        </row>
        <row r="497">
          <cell r="A497">
            <v>37109</v>
          </cell>
          <cell r="B497">
            <v>37109</v>
          </cell>
          <cell r="C497">
            <v>3.72</v>
          </cell>
          <cell r="D497">
            <v>3.65</v>
          </cell>
          <cell r="E497">
            <v>3.66</v>
          </cell>
          <cell r="F497">
            <v>3.82</v>
          </cell>
        </row>
        <row r="498">
          <cell r="A498">
            <v>37110</v>
          </cell>
          <cell r="B498">
            <v>37110</v>
          </cell>
          <cell r="C498">
            <v>3.71</v>
          </cell>
          <cell r="D498">
            <v>3.6437499999999998</v>
          </cell>
          <cell r="E498">
            <v>3.6549999999999998</v>
          </cell>
          <cell r="F498">
            <v>3.8025000000000002</v>
          </cell>
        </row>
        <row r="499">
          <cell r="A499">
            <v>37111</v>
          </cell>
          <cell r="B499">
            <v>37111</v>
          </cell>
          <cell r="C499">
            <v>3.7062499999999998</v>
          </cell>
          <cell r="D499">
            <v>3.6375000000000002</v>
          </cell>
          <cell r="E499">
            <v>3.66</v>
          </cell>
          <cell r="F499">
            <v>3.82</v>
          </cell>
        </row>
        <row r="500">
          <cell r="A500">
            <v>37112</v>
          </cell>
          <cell r="B500">
            <v>37112</v>
          </cell>
          <cell r="C500">
            <v>3.6724999999999999</v>
          </cell>
          <cell r="D500">
            <v>3.5950000000000002</v>
          </cell>
          <cell r="E500">
            <v>3.6</v>
          </cell>
          <cell r="F500">
            <v>3.7225000000000001</v>
          </cell>
        </row>
        <row r="501">
          <cell r="A501">
            <v>37113</v>
          </cell>
          <cell r="B501">
            <v>37113</v>
          </cell>
          <cell r="C501">
            <v>3.66</v>
          </cell>
          <cell r="D501">
            <v>3.5887500000000001</v>
          </cell>
          <cell r="E501">
            <v>3.59</v>
          </cell>
          <cell r="F501">
            <v>3.7231299999999998</v>
          </cell>
        </row>
        <row r="502">
          <cell r="A502">
            <v>37114</v>
          </cell>
          <cell r="B502">
            <v>37114</v>
          </cell>
          <cell r="C502">
            <v>3.66</v>
          </cell>
          <cell r="D502">
            <v>3.5887500000000001</v>
          </cell>
          <cell r="E502">
            <v>3.59</v>
          </cell>
          <cell r="F502">
            <v>3.7231299999999998</v>
          </cell>
        </row>
        <row r="503">
          <cell r="A503">
            <v>37115</v>
          </cell>
          <cell r="B503">
            <v>37115</v>
          </cell>
          <cell r="C503">
            <v>3.66</v>
          </cell>
          <cell r="D503">
            <v>3.5887500000000001</v>
          </cell>
          <cell r="E503">
            <v>3.59</v>
          </cell>
          <cell r="F503">
            <v>3.7231299999999998</v>
          </cell>
        </row>
        <row r="504">
          <cell r="A504">
            <v>37116</v>
          </cell>
          <cell r="B504">
            <v>37116</v>
          </cell>
          <cell r="C504">
            <v>3.64</v>
          </cell>
          <cell r="D504">
            <v>3.57</v>
          </cell>
          <cell r="E504">
            <v>3.5693800000000002</v>
          </cell>
          <cell r="F504">
            <v>3.6850000000000001</v>
          </cell>
        </row>
        <row r="505">
          <cell r="A505">
            <v>37117</v>
          </cell>
          <cell r="B505">
            <v>37117</v>
          </cell>
          <cell r="C505">
            <v>3.63</v>
          </cell>
          <cell r="D505">
            <v>3.56</v>
          </cell>
          <cell r="E505">
            <v>3.56</v>
          </cell>
          <cell r="F505">
            <v>3.68</v>
          </cell>
        </row>
        <row r="506">
          <cell r="A506">
            <v>37118</v>
          </cell>
          <cell r="B506">
            <v>37118</v>
          </cell>
          <cell r="C506">
            <v>3.62</v>
          </cell>
          <cell r="D506">
            <v>3.56</v>
          </cell>
          <cell r="E506">
            <v>3.5631300000000001</v>
          </cell>
          <cell r="F506">
            <v>3.71</v>
          </cell>
        </row>
        <row r="507">
          <cell r="A507">
            <v>37119</v>
          </cell>
          <cell r="B507">
            <v>37119</v>
          </cell>
          <cell r="C507">
            <v>3.61</v>
          </cell>
          <cell r="D507">
            <v>3.5612499999999998</v>
          </cell>
          <cell r="E507">
            <v>3.5806300000000002</v>
          </cell>
          <cell r="F507">
            <v>3.7524999999999999</v>
          </cell>
        </row>
        <row r="508">
          <cell r="A508">
            <v>37120</v>
          </cell>
          <cell r="B508">
            <v>37120</v>
          </cell>
          <cell r="C508">
            <v>3.6</v>
          </cell>
          <cell r="D508">
            <v>3.5474999999999999</v>
          </cell>
          <cell r="E508">
            <v>3.56</v>
          </cell>
          <cell r="F508">
            <v>3.7</v>
          </cell>
        </row>
        <row r="509">
          <cell r="A509">
            <v>37121</v>
          </cell>
          <cell r="B509">
            <v>37121</v>
          </cell>
          <cell r="C509">
            <v>3.6</v>
          </cell>
          <cell r="D509">
            <v>3.5474999999999999</v>
          </cell>
          <cell r="E509">
            <v>3.56</v>
          </cell>
          <cell r="F509">
            <v>3.7</v>
          </cell>
        </row>
        <row r="510">
          <cell r="A510">
            <v>37122</v>
          </cell>
          <cell r="B510">
            <v>37122</v>
          </cell>
          <cell r="C510">
            <v>3.6</v>
          </cell>
          <cell r="D510">
            <v>3.5474999999999999</v>
          </cell>
          <cell r="E510">
            <v>3.56</v>
          </cell>
          <cell r="F510">
            <v>3.7</v>
          </cell>
        </row>
        <row r="511">
          <cell r="A511">
            <v>37123</v>
          </cell>
          <cell r="B511">
            <v>37123</v>
          </cell>
          <cell r="C511">
            <v>3.58</v>
          </cell>
          <cell r="D511">
            <v>3.5287500000000001</v>
          </cell>
          <cell r="E511">
            <v>3.5274999999999999</v>
          </cell>
          <cell r="F511">
            <v>3.66</v>
          </cell>
        </row>
        <row r="512">
          <cell r="A512">
            <v>37124</v>
          </cell>
          <cell r="B512">
            <v>37124</v>
          </cell>
          <cell r="C512">
            <v>3.58</v>
          </cell>
          <cell r="D512">
            <v>3.5274999999999999</v>
          </cell>
          <cell r="E512">
            <v>3.5375000000000001</v>
          </cell>
          <cell r="F512">
            <v>3.69</v>
          </cell>
        </row>
        <row r="513">
          <cell r="A513">
            <v>37125</v>
          </cell>
          <cell r="B513">
            <v>37125</v>
          </cell>
          <cell r="C513">
            <v>3.5775000000000001</v>
          </cell>
          <cell r="D513">
            <v>3.5125000000000002</v>
          </cell>
          <cell r="E513">
            <v>3.5125000000000002</v>
          </cell>
          <cell r="F513">
            <v>3.6568800000000001</v>
          </cell>
        </row>
        <row r="514">
          <cell r="A514">
            <v>37126</v>
          </cell>
          <cell r="B514">
            <v>37126</v>
          </cell>
          <cell r="C514">
            <v>3.58</v>
          </cell>
          <cell r="D514">
            <v>3.5125000000000002</v>
          </cell>
          <cell r="E514">
            <v>3.5162499999999999</v>
          </cell>
          <cell r="F514">
            <v>3.67</v>
          </cell>
        </row>
        <row r="515">
          <cell r="A515">
            <v>37127</v>
          </cell>
          <cell r="B515">
            <v>37127</v>
          </cell>
          <cell r="C515">
            <v>3.58</v>
          </cell>
          <cell r="D515">
            <v>3.5175000000000001</v>
          </cell>
          <cell r="E515">
            <v>3.52</v>
          </cell>
          <cell r="F515">
            <v>3.67625</v>
          </cell>
        </row>
        <row r="516">
          <cell r="A516">
            <v>37128</v>
          </cell>
          <cell r="B516">
            <v>37128</v>
          </cell>
          <cell r="C516">
            <v>3.58</v>
          </cell>
          <cell r="D516">
            <v>3.5175000000000001</v>
          </cell>
          <cell r="E516">
            <v>3.52</v>
          </cell>
          <cell r="F516">
            <v>3.67625</v>
          </cell>
        </row>
        <row r="517">
          <cell r="A517">
            <v>37129</v>
          </cell>
          <cell r="B517">
            <v>37129</v>
          </cell>
          <cell r="C517">
            <v>3.58</v>
          </cell>
          <cell r="D517">
            <v>3.5175000000000001</v>
          </cell>
          <cell r="E517">
            <v>3.52</v>
          </cell>
          <cell r="F517">
            <v>3.67625</v>
          </cell>
        </row>
        <row r="518">
          <cell r="A518">
            <v>37130</v>
          </cell>
          <cell r="B518">
            <v>37130</v>
          </cell>
          <cell r="C518">
            <v>3.58</v>
          </cell>
          <cell r="D518">
            <v>3.5175000000000001</v>
          </cell>
          <cell r="E518">
            <v>3.52</v>
          </cell>
          <cell r="F518">
            <v>3.67625</v>
          </cell>
        </row>
        <row r="519">
          <cell r="A519">
            <v>37131</v>
          </cell>
          <cell r="B519">
            <v>37131</v>
          </cell>
          <cell r="C519">
            <v>3.58</v>
          </cell>
          <cell r="D519">
            <v>3.5249999999999999</v>
          </cell>
          <cell r="E519">
            <v>3.5287500000000001</v>
          </cell>
          <cell r="F519">
            <v>3.69</v>
          </cell>
        </row>
        <row r="520">
          <cell r="A520">
            <v>37132</v>
          </cell>
          <cell r="B520">
            <v>37132</v>
          </cell>
          <cell r="C520">
            <v>3.58</v>
          </cell>
          <cell r="D520">
            <v>3.5</v>
          </cell>
          <cell r="E520">
            <v>3.4950000000000001</v>
          </cell>
          <cell r="F520">
            <v>3.61625</v>
          </cell>
        </row>
        <row r="521">
          <cell r="A521">
            <v>37133</v>
          </cell>
          <cell r="B521">
            <v>37133</v>
          </cell>
          <cell r="C521">
            <v>3.5837500000000002</v>
          </cell>
          <cell r="D521">
            <v>3.49</v>
          </cell>
          <cell r="E521">
            <v>3.48</v>
          </cell>
          <cell r="F521">
            <v>3.6</v>
          </cell>
        </row>
        <row r="522">
          <cell r="A522">
            <v>37134</v>
          </cell>
          <cell r="B522">
            <v>37134</v>
          </cell>
          <cell r="C522">
            <v>3.5812499999999998</v>
          </cell>
          <cell r="D522">
            <v>3.4624999999999999</v>
          </cell>
          <cell r="E522">
            <v>3.4525000000000001</v>
          </cell>
          <cell r="F522">
            <v>3.5637500000000002</v>
          </cell>
        </row>
        <row r="523">
          <cell r="A523">
            <v>37135</v>
          </cell>
          <cell r="B523">
            <v>37135</v>
          </cell>
          <cell r="C523">
            <v>3.5812499999999998</v>
          </cell>
          <cell r="D523">
            <v>3.4624999999999999</v>
          </cell>
          <cell r="E523">
            <v>3.4525000000000001</v>
          </cell>
          <cell r="F523">
            <v>3.5637500000000002</v>
          </cell>
        </row>
        <row r="524">
          <cell r="A524">
            <v>37136</v>
          </cell>
          <cell r="B524">
            <v>37136</v>
          </cell>
          <cell r="C524">
            <v>3.5812499999999998</v>
          </cell>
          <cell r="D524">
            <v>3.4624999999999999</v>
          </cell>
          <cell r="E524">
            <v>3.4525000000000001</v>
          </cell>
          <cell r="F524">
            <v>3.5637500000000002</v>
          </cell>
        </row>
        <row r="525">
          <cell r="A525">
            <v>37137</v>
          </cell>
          <cell r="B525">
            <v>37137</v>
          </cell>
          <cell r="C525">
            <v>3.5787499999999999</v>
          </cell>
          <cell r="D525">
            <v>3.46563</v>
          </cell>
          <cell r="E525">
            <v>3.46</v>
          </cell>
          <cell r="F525">
            <v>3.58188</v>
          </cell>
        </row>
        <row r="526">
          <cell r="A526">
            <v>37138</v>
          </cell>
          <cell r="B526">
            <v>37138</v>
          </cell>
          <cell r="C526">
            <v>3.5724999999999998</v>
          </cell>
          <cell r="D526">
            <v>3.4662500000000001</v>
          </cell>
          <cell r="E526">
            <v>3.4649999999999999</v>
          </cell>
          <cell r="F526">
            <v>3.5874999999999999</v>
          </cell>
        </row>
        <row r="527">
          <cell r="A527">
            <v>37139</v>
          </cell>
          <cell r="B527">
            <v>37139</v>
          </cell>
          <cell r="C527">
            <v>3.58</v>
          </cell>
          <cell r="D527">
            <v>3.52</v>
          </cell>
          <cell r="E527">
            <v>3.55</v>
          </cell>
          <cell r="F527">
            <v>3.72</v>
          </cell>
        </row>
        <row r="528">
          <cell r="A528">
            <v>37140</v>
          </cell>
          <cell r="B528">
            <v>37140</v>
          </cell>
          <cell r="C528">
            <v>3.5768800000000001</v>
          </cell>
          <cell r="D528">
            <v>3.52</v>
          </cell>
          <cell r="E528">
            <v>3.54</v>
          </cell>
          <cell r="F528">
            <v>3.7031299999999998</v>
          </cell>
        </row>
        <row r="529">
          <cell r="A529">
            <v>37141</v>
          </cell>
          <cell r="B529">
            <v>37141</v>
          </cell>
          <cell r="C529">
            <v>3.57</v>
          </cell>
          <cell r="D529">
            <v>3.4862500000000001</v>
          </cell>
          <cell r="E529">
            <v>3.4874999999999998</v>
          </cell>
          <cell r="F529">
            <v>3.6112500000000001</v>
          </cell>
        </row>
        <row r="530">
          <cell r="A530">
            <v>37142</v>
          </cell>
          <cell r="B530">
            <v>37142</v>
          </cell>
          <cell r="C530">
            <v>3.57</v>
          </cell>
          <cell r="D530">
            <v>3.4862500000000001</v>
          </cell>
          <cell r="E530">
            <v>3.4874999999999998</v>
          </cell>
          <cell r="F530">
            <v>3.6112500000000001</v>
          </cell>
        </row>
        <row r="531">
          <cell r="A531">
            <v>37143</v>
          </cell>
          <cell r="B531">
            <v>37143</v>
          </cell>
          <cell r="C531">
            <v>3.57</v>
          </cell>
          <cell r="D531">
            <v>3.4862500000000001</v>
          </cell>
          <cell r="E531">
            <v>3.4874999999999998</v>
          </cell>
          <cell r="F531">
            <v>3.6112500000000001</v>
          </cell>
        </row>
        <row r="532">
          <cell r="A532">
            <v>37144</v>
          </cell>
          <cell r="B532">
            <v>37144</v>
          </cell>
          <cell r="C532">
            <v>3.5012500000000002</v>
          </cell>
          <cell r="D532">
            <v>3.36</v>
          </cell>
          <cell r="E532">
            <v>3.3224999999999998</v>
          </cell>
          <cell r="F532">
            <v>3.43</v>
          </cell>
        </row>
        <row r="533">
          <cell r="A533">
            <v>37145</v>
          </cell>
          <cell r="B533">
            <v>37145</v>
          </cell>
          <cell r="C533">
            <v>3.49</v>
          </cell>
          <cell r="D533">
            <v>3.36</v>
          </cell>
          <cell r="E533">
            <v>3.34</v>
          </cell>
          <cell r="F533">
            <v>3.46</v>
          </cell>
        </row>
        <row r="534">
          <cell r="A534">
            <v>37146</v>
          </cell>
          <cell r="B534">
            <v>37146</v>
          </cell>
          <cell r="C534">
            <v>3.5012500000000002</v>
          </cell>
          <cell r="D534">
            <v>3.15625</v>
          </cell>
          <cell r="E534">
            <v>3.09375</v>
          </cell>
          <cell r="F534">
            <v>3.1549999999999998</v>
          </cell>
        </row>
        <row r="535">
          <cell r="A535">
            <v>37147</v>
          </cell>
          <cell r="B535">
            <v>37147</v>
          </cell>
          <cell r="C535">
            <v>3.4874999999999998</v>
          </cell>
          <cell r="D535">
            <v>3.15</v>
          </cell>
          <cell r="E535">
            <v>3.09</v>
          </cell>
          <cell r="F535">
            <v>3.15</v>
          </cell>
        </row>
        <row r="536">
          <cell r="A536">
            <v>37148</v>
          </cell>
          <cell r="B536">
            <v>37148</v>
          </cell>
          <cell r="C536">
            <v>3.4962499999999999</v>
          </cell>
          <cell r="D536">
            <v>3.15</v>
          </cell>
          <cell r="E536">
            <v>3.08</v>
          </cell>
          <cell r="F536">
            <v>3.1349999999999998</v>
          </cell>
        </row>
        <row r="537">
          <cell r="A537">
            <v>37149</v>
          </cell>
          <cell r="B537">
            <v>37149</v>
          </cell>
          <cell r="C537">
            <v>3.4962499999999999</v>
          </cell>
          <cell r="D537">
            <v>3.15</v>
          </cell>
          <cell r="E537">
            <v>3.08</v>
          </cell>
          <cell r="F537">
            <v>3.1349999999999998</v>
          </cell>
        </row>
        <row r="538">
          <cell r="A538">
            <v>37150</v>
          </cell>
          <cell r="B538">
            <v>37150</v>
          </cell>
          <cell r="C538">
            <v>3.4962499999999999</v>
          </cell>
          <cell r="D538">
            <v>3.15</v>
          </cell>
          <cell r="E538">
            <v>3.08</v>
          </cell>
          <cell r="F538">
            <v>3.1349999999999998</v>
          </cell>
        </row>
        <row r="539">
          <cell r="A539">
            <v>37151</v>
          </cell>
          <cell r="B539">
            <v>37151</v>
          </cell>
          <cell r="C539">
            <v>3.38375</v>
          </cell>
          <cell r="D539">
            <v>3.11</v>
          </cell>
          <cell r="E539">
            <v>3.03</v>
          </cell>
          <cell r="F539">
            <v>3.05375</v>
          </cell>
        </row>
        <row r="540">
          <cell r="A540">
            <v>37152</v>
          </cell>
          <cell r="B540">
            <v>37152</v>
          </cell>
          <cell r="C540">
            <v>3.0575000000000001</v>
          </cell>
          <cell r="D540">
            <v>2.9649999999999999</v>
          </cell>
          <cell r="E540">
            <v>2.8937499999999998</v>
          </cell>
          <cell r="F540">
            <v>2.9224999999999999</v>
          </cell>
        </row>
        <row r="541">
          <cell r="A541">
            <v>37153</v>
          </cell>
          <cell r="B541">
            <v>37153</v>
          </cell>
          <cell r="C541">
            <v>2.7850000000000001</v>
          </cell>
          <cell r="D541">
            <v>2.7831299999999999</v>
          </cell>
          <cell r="E541">
            <v>2.7425000000000002</v>
          </cell>
          <cell r="F541">
            <v>2.8525</v>
          </cell>
        </row>
        <row r="542">
          <cell r="A542">
            <v>37154</v>
          </cell>
          <cell r="B542">
            <v>37154</v>
          </cell>
          <cell r="C542">
            <v>2.61375</v>
          </cell>
          <cell r="D542">
            <v>2.6025</v>
          </cell>
          <cell r="E542">
            <v>2.59375</v>
          </cell>
          <cell r="F542">
            <v>2.74125</v>
          </cell>
        </row>
        <row r="543">
          <cell r="A543">
            <v>37155</v>
          </cell>
          <cell r="B543">
            <v>37155</v>
          </cell>
          <cell r="C543">
            <v>2.6612499999999999</v>
          </cell>
          <cell r="D543">
            <v>2.6150000000000002</v>
          </cell>
          <cell r="E543">
            <v>2.585</v>
          </cell>
          <cell r="F543">
            <v>2.7262499999999998</v>
          </cell>
        </row>
        <row r="544">
          <cell r="A544">
            <v>37156</v>
          </cell>
          <cell r="B544">
            <v>37156</v>
          </cell>
          <cell r="C544">
            <v>2.6612499999999999</v>
          </cell>
          <cell r="D544">
            <v>2.6150000000000002</v>
          </cell>
          <cell r="E544">
            <v>2.585</v>
          </cell>
          <cell r="F544">
            <v>2.7262499999999998</v>
          </cell>
        </row>
        <row r="545">
          <cell r="A545">
            <v>37157</v>
          </cell>
          <cell r="B545">
            <v>37157</v>
          </cell>
          <cell r="C545">
            <v>2.6612499999999999</v>
          </cell>
          <cell r="D545">
            <v>2.6150000000000002</v>
          </cell>
          <cell r="E545">
            <v>2.585</v>
          </cell>
          <cell r="F545">
            <v>2.7262499999999998</v>
          </cell>
        </row>
        <row r="546">
          <cell r="A546">
            <v>37158</v>
          </cell>
          <cell r="B546">
            <v>37158</v>
          </cell>
          <cell r="C546">
            <v>2.6437499999999998</v>
          </cell>
          <cell r="D546">
            <v>2.6</v>
          </cell>
          <cell r="E546">
            <v>2.5762499999999999</v>
          </cell>
          <cell r="F546">
            <v>2.75875</v>
          </cell>
        </row>
        <row r="547">
          <cell r="A547">
            <v>37159</v>
          </cell>
          <cell r="B547">
            <v>37159</v>
          </cell>
          <cell r="C547">
            <v>2.6662499999999998</v>
          </cell>
          <cell r="D547">
            <v>2.6</v>
          </cell>
          <cell r="E547">
            <v>2.5649999999999999</v>
          </cell>
          <cell r="F547">
            <v>2.7124999999999999</v>
          </cell>
        </row>
        <row r="548">
          <cell r="A548">
            <v>37160</v>
          </cell>
          <cell r="B548">
            <v>37160</v>
          </cell>
          <cell r="C548">
            <v>2.6637499999999998</v>
          </cell>
          <cell r="D548">
            <v>2.5912500000000001</v>
          </cell>
          <cell r="E548">
            <v>2.55125</v>
          </cell>
          <cell r="F548">
            <v>2.6825000000000001</v>
          </cell>
        </row>
        <row r="549">
          <cell r="A549">
            <v>37161</v>
          </cell>
          <cell r="B549">
            <v>37161</v>
          </cell>
          <cell r="C549">
            <v>2.6387499999999999</v>
          </cell>
          <cell r="D549">
            <v>2.6</v>
          </cell>
          <cell r="E549">
            <v>2.5337499999999999</v>
          </cell>
          <cell r="F549">
            <v>2.6524999999999999</v>
          </cell>
        </row>
        <row r="550">
          <cell r="A550">
            <v>37162</v>
          </cell>
          <cell r="B550">
            <v>37162</v>
          </cell>
          <cell r="C550">
            <v>2.63</v>
          </cell>
          <cell r="D550">
            <v>2.59</v>
          </cell>
          <cell r="E550">
            <v>2.5225</v>
          </cell>
          <cell r="F550">
            <v>2.6425000000000001</v>
          </cell>
        </row>
        <row r="551">
          <cell r="A551">
            <v>37163</v>
          </cell>
          <cell r="B551">
            <v>37163</v>
          </cell>
          <cell r="C551">
            <v>2.63</v>
          </cell>
          <cell r="D551">
            <v>2.59</v>
          </cell>
          <cell r="E551">
            <v>2.5225</v>
          </cell>
          <cell r="F551">
            <v>2.6425000000000001</v>
          </cell>
        </row>
        <row r="552">
          <cell r="A552">
            <v>37164</v>
          </cell>
          <cell r="B552">
            <v>37164</v>
          </cell>
          <cell r="C552">
            <v>2.63</v>
          </cell>
          <cell r="D552">
            <v>2.59</v>
          </cell>
          <cell r="E552">
            <v>2.5225</v>
          </cell>
          <cell r="F552">
            <v>2.6425000000000001</v>
          </cell>
        </row>
        <row r="553">
          <cell r="A553">
            <v>37165</v>
          </cell>
          <cell r="B553">
            <v>37165</v>
          </cell>
          <cell r="C553">
            <v>2.6375000000000002</v>
          </cell>
          <cell r="D553">
            <v>2.6</v>
          </cell>
          <cell r="E553">
            <v>2.54</v>
          </cell>
          <cell r="F553">
            <v>2.68</v>
          </cell>
        </row>
        <row r="554">
          <cell r="A554">
            <v>37166</v>
          </cell>
          <cell r="B554">
            <v>37166</v>
          </cell>
          <cell r="C554">
            <v>2.6375000000000002</v>
          </cell>
          <cell r="D554">
            <v>2.5924999999999998</v>
          </cell>
          <cell r="E554">
            <v>2.5299999999999998</v>
          </cell>
          <cell r="F554">
            <v>2.66</v>
          </cell>
        </row>
        <row r="555">
          <cell r="A555">
            <v>37167</v>
          </cell>
          <cell r="B555">
            <v>37167</v>
          </cell>
          <cell r="C555">
            <v>2.5887500000000001</v>
          </cell>
          <cell r="D555">
            <v>2.5</v>
          </cell>
          <cell r="E555">
            <v>2.415</v>
          </cell>
          <cell r="F555">
            <v>2.5325000000000002</v>
          </cell>
        </row>
        <row r="556">
          <cell r="A556">
            <v>37168</v>
          </cell>
          <cell r="B556">
            <v>37168</v>
          </cell>
          <cell r="C556">
            <v>2.58</v>
          </cell>
          <cell r="D556">
            <v>2.5</v>
          </cell>
          <cell r="E556">
            <v>2.4237500000000001</v>
          </cell>
          <cell r="F556">
            <v>2.56</v>
          </cell>
        </row>
        <row r="557">
          <cell r="A557">
            <v>37169</v>
          </cell>
          <cell r="B557">
            <v>37169</v>
          </cell>
          <cell r="C557">
            <v>2.5625</v>
          </cell>
          <cell r="D557">
            <v>2.4812500000000002</v>
          </cell>
          <cell r="E557">
            <v>2.3925000000000001</v>
          </cell>
          <cell r="F557">
            <v>2.5249999999999999</v>
          </cell>
        </row>
        <row r="558">
          <cell r="A558">
            <v>37170</v>
          </cell>
          <cell r="B558">
            <v>37170</v>
          </cell>
          <cell r="C558">
            <v>2.5625</v>
          </cell>
          <cell r="D558">
            <v>2.4812500000000002</v>
          </cell>
          <cell r="E558">
            <v>2.3925000000000001</v>
          </cell>
          <cell r="F558">
            <v>2.5249999999999999</v>
          </cell>
        </row>
        <row r="559">
          <cell r="A559">
            <v>37171</v>
          </cell>
          <cell r="B559">
            <v>37171</v>
          </cell>
          <cell r="C559">
            <v>2.5625</v>
          </cell>
          <cell r="D559">
            <v>2.4812500000000002</v>
          </cell>
          <cell r="E559">
            <v>2.3925000000000001</v>
          </cell>
          <cell r="F559">
            <v>2.5249999999999999</v>
          </cell>
        </row>
        <row r="560">
          <cell r="A560">
            <v>37172</v>
          </cell>
          <cell r="B560">
            <v>37172</v>
          </cell>
          <cell r="C560">
            <v>2.5412499999999998</v>
          </cell>
          <cell r="D560">
            <v>2.44</v>
          </cell>
          <cell r="E560">
            <v>2.3337500000000002</v>
          </cell>
          <cell r="F560">
            <v>2.4500000000000002</v>
          </cell>
        </row>
        <row r="561">
          <cell r="A561">
            <v>37173</v>
          </cell>
          <cell r="B561">
            <v>37173</v>
          </cell>
          <cell r="C561">
            <v>2.53125</v>
          </cell>
          <cell r="D561">
            <v>2.4312499999999999</v>
          </cell>
          <cell r="E561">
            <v>2.34</v>
          </cell>
          <cell r="F561">
            <v>2.4700000000000002</v>
          </cell>
        </row>
        <row r="562">
          <cell r="A562">
            <v>37174</v>
          </cell>
          <cell r="B562">
            <v>37174</v>
          </cell>
          <cell r="C562">
            <v>2.53125</v>
          </cell>
          <cell r="D562">
            <v>2.4300000000000002</v>
          </cell>
          <cell r="E562">
            <v>2.3587500000000001</v>
          </cell>
          <cell r="F562">
            <v>2.4987499999999998</v>
          </cell>
        </row>
        <row r="563">
          <cell r="A563">
            <v>37175</v>
          </cell>
          <cell r="B563">
            <v>37175</v>
          </cell>
          <cell r="C563">
            <v>2.5249999999999999</v>
          </cell>
          <cell r="D563">
            <v>2.4300000000000002</v>
          </cell>
          <cell r="E563">
            <v>2.3712499999999999</v>
          </cell>
          <cell r="F563">
            <v>2.5462500000000001</v>
          </cell>
        </row>
        <row r="564">
          <cell r="A564">
            <v>37176</v>
          </cell>
          <cell r="B564">
            <v>37176</v>
          </cell>
          <cell r="C564">
            <v>2.5293800000000002</v>
          </cell>
          <cell r="D564">
            <v>2.4562499999999998</v>
          </cell>
          <cell r="E564">
            <v>2.4224999999999999</v>
          </cell>
          <cell r="F564">
            <v>2.6237499999999998</v>
          </cell>
        </row>
        <row r="565">
          <cell r="A565">
            <v>37177</v>
          </cell>
          <cell r="B565">
            <v>37177</v>
          </cell>
          <cell r="C565">
            <v>2.5293800000000002</v>
          </cell>
          <cell r="D565">
            <v>2.4562499999999998</v>
          </cell>
          <cell r="E565">
            <v>2.4224999999999999</v>
          </cell>
          <cell r="F565">
            <v>2.6237499999999998</v>
          </cell>
        </row>
        <row r="566">
          <cell r="A566">
            <v>37178</v>
          </cell>
          <cell r="B566">
            <v>37178</v>
          </cell>
          <cell r="C566">
            <v>2.5293800000000002</v>
          </cell>
          <cell r="D566">
            <v>2.4562499999999998</v>
          </cell>
          <cell r="E566">
            <v>2.4224999999999999</v>
          </cell>
          <cell r="F566">
            <v>2.6237499999999998</v>
          </cell>
        </row>
        <row r="567">
          <cell r="A567">
            <v>37179</v>
          </cell>
          <cell r="B567">
            <v>37179</v>
          </cell>
          <cell r="C567">
            <v>2.5175000000000001</v>
          </cell>
          <cell r="D567">
            <v>2.4312499999999999</v>
          </cell>
          <cell r="E567">
            <v>2.38</v>
          </cell>
          <cell r="F567">
            <v>2.5674999999999999</v>
          </cell>
        </row>
        <row r="568">
          <cell r="A568">
            <v>37180</v>
          </cell>
          <cell r="B568">
            <v>37180</v>
          </cell>
          <cell r="C568">
            <v>2.5099999999999998</v>
          </cell>
          <cell r="D568">
            <v>2.42</v>
          </cell>
          <cell r="E568">
            <v>2.36</v>
          </cell>
          <cell r="F568">
            <v>2.5299999999999998</v>
          </cell>
        </row>
        <row r="569">
          <cell r="A569">
            <v>37181</v>
          </cell>
          <cell r="B569">
            <v>37181</v>
          </cell>
          <cell r="C569">
            <v>2.5012500000000002</v>
          </cell>
          <cell r="D569">
            <v>2.41</v>
          </cell>
          <cell r="E569">
            <v>2.36</v>
          </cell>
          <cell r="F569">
            <v>2.5350000000000001</v>
          </cell>
        </row>
        <row r="570">
          <cell r="A570">
            <v>37182</v>
          </cell>
          <cell r="B570">
            <v>37182</v>
          </cell>
          <cell r="C570">
            <v>2.4624999999999999</v>
          </cell>
          <cell r="D570">
            <v>2.39</v>
          </cell>
          <cell r="E570">
            <v>2.3525</v>
          </cell>
          <cell r="F570">
            <v>2.5362499999999999</v>
          </cell>
        </row>
        <row r="571">
          <cell r="A571">
            <v>37183</v>
          </cell>
          <cell r="B571">
            <v>37183</v>
          </cell>
          <cell r="C571">
            <v>2.4449999999999998</v>
          </cell>
          <cell r="D571">
            <v>2.36625</v>
          </cell>
          <cell r="E571">
            <v>2.32125</v>
          </cell>
          <cell r="F571">
            <v>2.5024999999999999</v>
          </cell>
        </row>
        <row r="572">
          <cell r="A572">
            <v>37184</v>
          </cell>
          <cell r="B572">
            <v>37184</v>
          </cell>
          <cell r="C572">
            <v>2.4449999999999998</v>
          </cell>
          <cell r="D572">
            <v>2.36625</v>
          </cell>
          <cell r="E572">
            <v>2.32125</v>
          </cell>
          <cell r="F572">
            <v>2.5024999999999999</v>
          </cell>
        </row>
        <row r="573">
          <cell r="A573">
            <v>37185</v>
          </cell>
          <cell r="B573">
            <v>37185</v>
          </cell>
          <cell r="C573">
            <v>2.4449999999999998</v>
          </cell>
          <cell r="D573">
            <v>2.36625</v>
          </cell>
          <cell r="E573">
            <v>2.32125</v>
          </cell>
          <cell r="F573">
            <v>2.5024999999999999</v>
          </cell>
        </row>
        <row r="574">
          <cell r="A574">
            <v>37186</v>
          </cell>
          <cell r="B574">
            <v>37186</v>
          </cell>
          <cell r="C574">
            <v>2.42625</v>
          </cell>
          <cell r="D574">
            <v>2.3525</v>
          </cell>
          <cell r="E574">
            <v>2.3149999999999999</v>
          </cell>
          <cell r="F574">
            <v>2.5</v>
          </cell>
        </row>
        <row r="575">
          <cell r="A575">
            <v>37187</v>
          </cell>
          <cell r="B575">
            <v>37187</v>
          </cell>
          <cell r="C575">
            <v>2.42</v>
          </cell>
          <cell r="D575">
            <v>2.35</v>
          </cell>
          <cell r="E575">
            <v>2.32125</v>
          </cell>
          <cell r="F575">
            <v>2.5274999999999999</v>
          </cell>
        </row>
        <row r="576">
          <cell r="A576">
            <v>37188</v>
          </cell>
          <cell r="B576">
            <v>37188</v>
          </cell>
          <cell r="C576">
            <v>2.4075000000000002</v>
          </cell>
          <cell r="D576">
            <v>2.33</v>
          </cell>
          <cell r="E576">
            <v>2.30125</v>
          </cell>
          <cell r="F576">
            <v>2.5</v>
          </cell>
        </row>
        <row r="577">
          <cell r="A577">
            <v>37189</v>
          </cell>
          <cell r="B577">
            <v>37189</v>
          </cell>
          <cell r="C577">
            <v>2.4075000000000002</v>
          </cell>
          <cell r="D577">
            <v>2.33</v>
          </cell>
          <cell r="E577">
            <v>2.30125</v>
          </cell>
          <cell r="F577">
            <v>2.5</v>
          </cell>
        </row>
        <row r="578">
          <cell r="A578">
            <v>37190</v>
          </cell>
          <cell r="B578">
            <v>37190</v>
          </cell>
          <cell r="C578">
            <v>2.3537499999999998</v>
          </cell>
          <cell r="D578">
            <v>2.2799999999999998</v>
          </cell>
          <cell r="E578">
            <v>2.2324999999999999</v>
          </cell>
          <cell r="F578">
            <v>2.4</v>
          </cell>
        </row>
        <row r="579">
          <cell r="A579">
            <v>37191</v>
          </cell>
          <cell r="B579">
            <v>37191</v>
          </cell>
          <cell r="C579">
            <v>2.3537499999999998</v>
          </cell>
          <cell r="D579">
            <v>2.2799999999999998</v>
          </cell>
          <cell r="E579">
            <v>2.2324999999999999</v>
          </cell>
          <cell r="F579">
            <v>2.4</v>
          </cell>
        </row>
        <row r="580">
          <cell r="A580">
            <v>37192</v>
          </cell>
          <cell r="B580">
            <v>37192</v>
          </cell>
          <cell r="C580">
            <v>2.3537499999999998</v>
          </cell>
          <cell r="D580">
            <v>2.2799999999999998</v>
          </cell>
          <cell r="E580">
            <v>2.2324999999999999</v>
          </cell>
          <cell r="F580">
            <v>2.4</v>
          </cell>
        </row>
        <row r="581">
          <cell r="A581">
            <v>37193</v>
          </cell>
          <cell r="B581">
            <v>37193</v>
          </cell>
          <cell r="C581">
            <v>2.3424999999999998</v>
          </cell>
          <cell r="D581">
            <v>2.27</v>
          </cell>
          <cell r="E581">
            <v>2.2200000000000002</v>
          </cell>
          <cell r="F581">
            <v>2.3737499999999998</v>
          </cell>
        </row>
        <row r="582">
          <cell r="A582">
            <v>37194</v>
          </cell>
          <cell r="B582">
            <v>37194</v>
          </cell>
          <cell r="C582">
            <v>2.3199999999999998</v>
          </cell>
          <cell r="D582">
            <v>2.23</v>
          </cell>
          <cell r="E582">
            <v>2.1712500000000001</v>
          </cell>
          <cell r="F582">
            <v>2.3125</v>
          </cell>
        </row>
        <row r="583">
          <cell r="A583">
            <v>37195</v>
          </cell>
          <cell r="B583">
            <v>37195</v>
          </cell>
          <cell r="C583">
            <v>2.2875000000000001</v>
          </cell>
          <cell r="D583">
            <v>2.2000000000000002</v>
          </cell>
          <cell r="E583">
            <v>2.1462500000000002</v>
          </cell>
          <cell r="F583">
            <v>2.2718799999999999</v>
          </cell>
        </row>
        <row r="584">
          <cell r="A584">
            <v>37196</v>
          </cell>
          <cell r="B584">
            <v>37196</v>
          </cell>
          <cell r="C584">
            <v>2.2799999999999998</v>
          </cell>
          <cell r="D584">
            <v>2.21</v>
          </cell>
          <cell r="E584">
            <v>2.1675</v>
          </cell>
          <cell r="F584">
            <v>2.2925</v>
          </cell>
        </row>
        <row r="585">
          <cell r="A585">
            <v>37197</v>
          </cell>
          <cell r="B585">
            <v>37197</v>
          </cell>
          <cell r="C585">
            <v>2.27</v>
          </cell>
          <cell r="D585">
            <v>2.2000000000000002</v>
          </cell>
          <cell r="E585">
            <v>2.16</v>
          </cell>
          <cell r="F585">
            <v>2.2987500000000001</v>
          </cell>
        </row>
        <row r="586">
          <cell r="A586">
            <v>37198</v>
          </cell>
          <cell r="B586">
            <v>37198</v>
          </cell>
          <cell r="C586">
            <v>2.27</v>
          </cell>
          <cell r="D586">
            <v>2.2000000000000002</v>
          </cell>
          <cell r="E586">
            <v>2.16</v>
          </cell>
          <cell r="F586">
            <v>2.2987500000000001</v>
          </cell>
        </row>
        <row r="587">
          <cell r="A587">
            <v>37199</v>
          </cell>
          <cell r="B587">
            <v>37199</v>
          </cell>
          <cell r="C587">
            <v>2.27</v>
          </cell>
          <cell r="D587">
            <v>2.2000000000000002</v>
          </cell>
          <cell r="E587">
            <v>2.16</v>
          </cell>
          <cell r="F587">
            <v>2.2987500000000001</v>
          </cell>
        </row>
        <row r="588">
          <cell r="A588">
            <v>37200</v>
          </cell>
          <cell r="B588">
            <v>37200</v>
          </cell>
          <cell r="C588">
            <v>2.2200000000000002</v>
          </cell>
          <cell r="D588">
            <v>2.165</v>
          </cell>
          <cell r="E588">
            <v>2.12</v>
          </cell>
          <cell r="F588">
            <v>2.2462499999999999</v>
          </cell>
        </row>
        <row r="589">
          <cell r="A589">
            <v>37201</v>
          </cell>
          <cell r="B589">
            <v>37201</v>
          </cell>
          <cell r="C589">
            <v>2.19</v>
          </cell>
          <cell r="D589">
            <v>2.1349999999999998</v>
          </cell>
          <cell r="E589">
            <v>2.09</v>
          </cell>
          <cell r="F589">
            <v>2.2200000000000002</v>
          </cell>
        </row>
        <row r="590">
          <cell r="A590">
            <v>37202</v>
          </cell>
          <cell r="B590">
            <v>37202</v>
          </cell>
          <cell r="C590">
            <v>2.09063</v>
          </cell>
          <cell r="D590">
            <v>2</v>
          </cell>
          <cell r="E590">
            <v>1.94625</v>
          </cell>
          <cell r="F590">
            <v>2.06</v>
          </cell>
        </row>
        <row r="591">
          <cell r="A591">
            <v>37203</v>
          </cell>
          <cell r="B591">
            <v>37203</v>
          </cell>
          <cell r="C591">
            <v>2.09</v>
          </cell>
          <cell r="D591">
            <v>1.99875</v>
          </cell>
          <cell r="E591">
            <v>1.9475</v>
          </cell>
          <cell r="F591">
            <v>2.0637500000000002</v>
          </cell>
        </row>
        <row r="592">
          <cell r="A592">
            <v>37204</v>
          </cell>
          <cell r="B592">
            <v>37204</v>
          </cell>
          <cell r="C592">
            <v>2.0912500000000001</v>
          </cell>
          <cell r="D592">
            <v>2.0162499999999999</v>
          </cell>
          <cell r="E592">
            <v>1.97</v>
          </cell>
          <cell r="F592">
            <v>2.12</v>
          </cell>
        </row>
        <row r="593">
          <cell r="A593">
            <v>37205</v>
          </cell>
          <cell r="B593">
            <v>37205</v>
          </cell>
          <cell r="C593">
            <v>2.0912500000000001</v>
          </cell>
          <cell r="D593">
            <v>2.0162499999999999</v>
          </cell>
          <cell r="E593">
            <v>1.97</v>
          </cell>
          <cell r="F593">
            <v>2.12</v>
          </cell>
        </row>
        <row r="594">
          <cell r="A594">
            <v>37206</v>
          </cell>
          <cell r="B594">
            <v>37206</v>
          </cell>
          <cell r="C594">
            <v>2.0912500000000001</v>
          </cell>
          <cell r="D594">
            <v>2.0162499999999999</v>
          </cell>
          <cell r="E594">
            <v>1.97</v>
          </cell>
          <cell r="F594">
            <v>2.12</v>
          </cell>
        </row>
        <row r="595">
          <cell r="A595">
            <v>37207</v>
          </cell>
          <cell r="B595">
            <v>37207</v>
          </cell>
          <cell r="C595">
            <v>2.09</v>
          </cell>
          <cell r="D595">
            <v>2.0249999999999999</v>
          </cell>
          <cell r="E595">
            <v>1.99</v>
          </cell>
          <cell r="F595">
            <v>2.15</v>
          </cell>
        </row>
        <row r="596">
          <cell r="A596">
            <v>37208</v>
          </cell>
          <cell r="B596">
            <v>37208</v>
          </cell>
          <cell r="C596">
            <v>2.08</v>
          </cell>
          <cell r="D596">
            <v>2.01125</v>
          </cell>
          <cell r="E596">
            <v>1.9737499999999999</v>
          </cell>
          <cell r="F596">
            <v>2.1481300000000001</v>
          </cell>
        </row>
        <row r="597">
          <cell r="A597">
            <v>37209</v>
          </cell>
          <cell r="B597">
            <v>37209</v>
          </cell>
          <cell r="C597">
            <v>2.0812499999999998</v>
          </cell>
          <cell r="D597">
            <v>2.0212500000000002</v>
          </cell>
          <cell r="E597">
            <v>2.0012500000000002</v>
          </cell>
          <cell r="F597">
            <v>2.2112500000000002</v>
          </cell>
        </row>
        <row r="598">
          <cell r="A598">
            <v>37210</v>
          </cell>
          <cell r="B598">
            <v>37210</v>
          </cell>
          <cell r="C598">
            <v>2.1</v>
          </cell>
          <cell r="D598">
            <v>2.1</v>
          </cell>
          <cell r="E598">
            <v>2.105</v>
          </cell>
          <cell r="F598">
            <v>2.4037500000000001</v>
          </cell>
        </row>
        <row r="599">
          <cell r="A599">
            <v>37211</v>
          </cell>
          <cell r="B599">
            <v>37211</v>
          </cell>
          <cell r="C599">
            <v>2.1025</v>
          </cell>
          <cell r="D599">
            <v>2.1387499999999999</v>
          </cell>
          <cell r="E599">
            <v>2.17</v>
          </cell>
          <cell r="F599">
            <v>2.5024999999999999</v>
          </cell>
        </row>
        <row r="600">
          <cell r="A600">
            <v>37212</v>
          </cell>
          <cell r="B600">
            <v>37212</v>
          </cell>
          <cell r="C600">
            <v>2.1025</v>
          </cell>
          <cell r="D600">
            <v>2.1387499999999999</v>
          </cell>
          <cell r="E600">
            <v>2.17</v>
          </cell>
          <cell r="F600">
            <v>2.5024999999999999</v>
          </cell>
        </row>
        <row r="601">
          <cell r="A601">
            <v>37213</v>
          </cell>
          <cell r="B601">
            <v>37213</v>
          </cell>
          <cell r="C601">
            <v>2.1025</v>
          </cell>
          <cell r="D601">
            <v>2.1387499999999999</v>
          </cell>
          <cell r="E601">
            <v>2.17</v>
          </cell>
          <cell r="F601">
            <v>2.5024999999999999</v>
          </cell>
        </row>
        <row r="602">
          <cell r="A602">
            <v>37214</v>
          </cell>
          <cell r="B602">
            <v>37214</v>
          </cell>
          <cell r="C602">
            <v>2.1037499999999998</v>
          </cell>
          <cell r="D602">
            <v>2.15</v>
          </cell>
          <cell r="E602">
            <v>2.19</v>
          </cell>
          <cell r="F602">
            <v>2.5437500000000002</v>
          </cell>
        </row>
        <row r="603">
          <cell r="A603">
            <v>37215</v>
          </cell>
          <cell r="B603">
            <v>37215</v>
          </cell>
          <cell r="C603">
            <v>2.09</v>
          </cell>
          <cell r="D603">
            <v>2.11313</v>
          </cell>
          <cell r="E603">
            <v>2.14188</v>
          </cell>
          <cell r="F603">
            <v>2.4556300000000002</v>
          </cell>
        </row>
        <row r="604">
          <cell r="A604">
            <v>37216</v>
          </cell>
          <cell r="B604">
            <v>37216</v>
          </cell>
          <cell r="C604">
            <v>2.1</v>
          </cell>
          <cell r="D604">
            <v>2.13</v>
          </cell>
          <cell r="E604">
            <v>2.1837499999999999</v>
          </cell>
          <cell r="F604">
            <v>2.53125</v>
          </cell>
        </row>
        <row r="605">
          <cell r="A605">
            <v>37217</v>
          </cell>
          <cell r="B605">
            <v>37217</v>
          </cell>
          <cell r="C605">
            <v>2.1074999999999999</v>
          </cell>
          <cell r="D605">
            <v>2.1625000000000001</v>
          </cell>
          <cell r="E605">
            <v>2.2462499999999999</v>
          </cell>
          <cell r="F605">
            <v>2.6587499999999999</v>
          </cell>
        </row>
        <row r="606">
          <cell r="A606">
            <v>37218</v>
          </cell>
          <cell r="B606">
            <v>37218</v>
          </cell>
          <cell r="C606">
            <v>2.1087500000000001</v>
          </cell>
          <cell r="D606">
            <v>2.15625</v>
          </cell>
          <cell r="E606">
            <v>2.2225000000000001</v>
          </cell>
          <cell r="F606">
            <v>2.62</v>
          </cell>
        </row>
        <row r="607">
          <cell r="A607">
            <v>37219</v>
          </cell>
          <cell r="B607">
            <v>37219</v>
          </cell>
          <cell r="C607">
            <v>2.1087500000000001</v>
          </cell>
          <cell r="D607">
            <v>2.15625</v>
          </cell>
          <cell r="E607">
            <v>2.2225000000000001</v>
          </cell>
          <cell r="F607">
            <v>2.62</v>
          </cell>
        </row>
        <row r="608">
          <cell r="A608">
            <v>37220</v>
          </cell>
          <cell r="B608">
            <v>37220</v>
          </cell>
          <cell r="C608">
            <v>2.1087500000000001</v>
          </cell>
          <cell r="D608">
            <v>2.15625</v>
          </cell>
          <cell r="E608">
            <v>2.2225000000000001</v>
          </cell>
          <cell r="F608">
            <v>2.62</v>
          </cell>
        </row>
        <row r="609">
          <cell r="A609">
            <v>37221</v>
          </cell>
          <cell r="B609">
            <v>37221</v>
          </cell>
          <cell r="C609">
            <v>2.1081300000000001</v>
          </cell>
          <cell r="D609">
            <v>2.1556299999999999</v>
          </cell>
          <cell r="E609">
            <v>2.2212499999999999</v>
          </cell>
          <cell r="F609">
            <v>2.6437499999999998</v>
          </cell>
        </row>
        <row r="610">
          <cell r="A610">
            <v>37222</v>
          </cell>
          <cell r="B610">
            <v>37222</v>
          </cell>
          <cell r="C610">
            <v>2.11</v>
          </cell>
          <cell r="D610">
            <v>2.1675</v>
          </cell>
          <cell r="E610">
            <v>2.2400000000000002</v>
          </cell>
          <cell r="F610">
            <v>2.71</v>
          </cell>
        </row>
        <row r="611">
          <cell r="A611">
            <v>37223</v>
          </cell>
          <cell r="B611">
            <v>37223</v>
          </cell>
          <cell r="C611">
            <v>2.08</v>
          </cell>
          <cell r="D611">
            <v>2.0962499999999999</v>
          </cell>
          <cell r="E611">
            <v>2.1287500000000001</v>
          </cell>
          <cell r="F611">
            <v>2.52</v>
          </cell>
        </row>
        <row r="612">
          <cell r="A612">
            <v>37224</v>
          </cell>
          <cell r="B612">
            <v>37224</v>
          </cell>
          <cell r="C612">
            <v>2.1437499999999998</v>
          </cell>
          <cell r="D612">
            <v>2.0812499999999998</v>
          </cell>
          <cell r="E612">
            <v>2.0975000000000001</v>
          </cell>
          <cell r="F612">
            <v>2.4937499999999999</v>
          </cell>
        </row>
        <row r="613">
          <cell r="A613">
            <v>37225</v>
          </cell>
          <cell r="B613">
            <v>37225</v>
          </cell>
          <cell r="C613">
            <v>2.1187499999999999</v>
          </cell>
          <cell r="D613">
            <v>2.0318800000000001</v>
          </cell>
          <cell r="E613">
            <v>2.0299999999999998</v>
          </cell>
          <cell r="F613">
            <v>2.38625</v>
          </cell>
        </row>
        <row r="614">
          <cell r="A614">
            <v>37226</v>
          </cell>
          <cell r="B614">
            <v>37226</v>
          </cell>
          <cell r="C614">
            <v>2.1187499999999999</v>
          </cell>
          <cell r="D614">
            <v>2.0318800000000001</v>
          </cell>
          <cell r="E614">
            <v>2.0299999999999998</v>
          </cell>
          <cell r="F614">
            <v>2.38625</v>
          </cell>
        </row>
        <row r="615">
          <cell r="A615">
            <v>37227</v>
          </cell>
          <cell r="B615">
            <v>37227</v>
          </cell>
          <cell r="C615">
            <v>2.1187499999999999</v>
          </cell>
          <cell r="D615">
            <v>2.0318800000000001</v>
          </cell>
          <cell r="E615">
            <v>2.0299999999999998</v>
          </cell>
          <cell r="F615">
            <v>2.38625</v>
          </cell>
        </row>
        <row r="616">
          <cell r="A616">
            <v>37228</v>
          </cell>
          <cell r="B616">
            <v>37228</v>
          </cell>
          <cell r="C616">
            <v>2.1062500000000002</v>
          </cell>
          <cell r="D616">
            <v>2.0074999999999998</v>
          </cell>
          <cell r="E616">
            <v>2.0012500000000002</v>
          </cell>
          <cell r="F616">
            <v>2.3412500000000001</v>
          </cell>
        </row>
        <row r="617">
          <cell r="A617">
            <v>37229</v>
          </cell>
          <cell r="B617">
            <v>37229</v>
          </cell>
          <cell r="C617">
            <v>2.0912500000000001</v>
          </cell>
          <cell r="D617">
            <v>2</v>
          </cell>
          <cell r="E617">
            <v>2</v>
          </cell>
          <cell r="F617">
            <v>2.3525</v>
          </cell>
        </row>
        <row r="618">
          <cell r="A618">
            <v>37230</v>
          </cell>
          <cell r="B618">
            <v>37230</v>
          </cell>
          <cell r="C618">
            <v>2.0437500000000002</v>
          </cell>
          <cell r="D618">
            <v>1.98125</v>
          </cell>
          <cell r="E618">
            <v>1.99875</v>
          </cell>
          <cell r="F618">
            <v>2.3574999999999999</v>
          </cell>
        </row>
        <row r="619">
          <cell r="A619">
            <v>37231</v>
          </cell>
          <cell r="B619">
            <v>37231</v>
          </cell>
          <cell r="C619">
            <v>2.0425</v>
          </cell>
          <cell r="D619">
            <v>2.02</v>
          </cell>
          <cell r="E619">
            <v>2.1062500000000002</v>
          </cell>
          <cell r="F619">
            <v>2.5912500000000001</v>
          </cell>
        </row>
        <row r="620">
          <cell r="A620">
            <v>37232</v>
          </cell>
          <cell r="B620">
            <v>37232</v>
          </cell>
          <cell r="C620">
            <v>2.0225</v>
          </cell>
          <cell r="D620">
            <v>2.0037500000000001</v>
          </cell>
          <cell r="E620">
            <v>2.0862500000000002</v>
          </cell>
          <cell r="F620">
            <v>2.57</v>
          </cell>
        </row>
        <row r="621">
          <cell r="A621">
            <v>37233</v>
          </cell>
          <cell r="B621">
            <v>37233</v>
          </cell>
          <cell r="C621">
            <v>2.0225</v>
          </cell>
          <cell r="D621">
            <v>2.0037500000000001</v>
          </cell>
          <cell r="E621">
            <v>2.0862500000000002</v>
          </cell>
          <cell r="F621">
            <v>2.57</v>
          </cell>
        </row>
        <row r="622">
          <cell r="A622">
            <v>37234</v>
          </cell>
          <cell r="B622">
            <v>37234</v>
          </cell>
          <cell r="C622">
            <v>2.0225</v>
          </cell>
          <cell r="D622">
            <v>2.0037500000000001</v>
          </cell>
          <cell r="E622">
            <v>2.0862500000000002</v>
          </cell>
          <cell r="F622">
            <v>2.57</v>
          </cell>
        </row>
        <row r="623">
          <cell r="A623">
            <v>37235</v>
          </cell>
          <cell r="B623">
            <v>37235</v>
          </cell>
          <cell r="C623">
            <v>1.9412499999999999</v>
          </cell>
          <cell r="D623">
            <v>1.93</v>
          </cell>
          <cell r="E623">
            <v>1.9837499999999999</v>
          </cell>
          <cell r="F623">
            <v>2.4412500000000001</v>
          </cell>
        </row>
        <row r="624">
          <cell r="A624">
            <v>37236</v>
          </cell>
          <cell r="B624">
            <v>37236</v>
          </cell>
          <cell r="C624">
            <v>1.92</v>
          </cell>
          <cell r="D624">
            <v>1.9</v>
          </cell>
          <cell r="E624">
            <v>1.93</v>
          </cell>
          <cell r="F624">
            <v>2.3574999999999999</v>
          </cell>
        </row>
        <row r="625">
          <cell r="A625">
            <v>37237</v>
          </cell>
          <cell r="B625">
            <v>37237</v>
          </cell>
          <cell r="C625">
            <v>1.8975</v>
          </cell>
          <cell r="D625">
            <v>1.86313</v>
          </cell>
          <cell r="E625">
            <v>1.9087499999999999</v>
          </cell>
          <cell r="F625">
            <v>2.3087499999999999</v>
          </cell>
        </row>
        <row r="626">
          <cell r="A626">
            <v>37238</v>
          </cell>
          <cell r="B626">
            <v>37238</v>
          </cell>
          <cell r="C626">
            <v>1.8956299999999999</v>
          </cell>
          <cell r="D626">
            <v>1.87</v>
          </cell>
          <cell r="E626">
            <v>1.9175</v>
          </cell>
          <cell r="F626">
            <v>2.3162500000000001</v>
          </cell>
        </row>
        <row r="627">
          <cell r="A627">
            <v>37239</v>
          </cell>
          <cell r="B627">
            <v>37239</v>
          </cell>
          <cell r="C627">
            <v>1.91</v>
          </cell>
          <cell r="D627">
            <v>1.895</v>
          </cell>
          <cell r="E627">
            <v>1.96</v>
          </cell>
          <cell r="F627">
            <v>2.41</v>
          </cell>
        </row>
        <row r="628">
          <cell r="A628">
            <v>37240</v>
          </cell>
          <cell r="B628">
            <v>37240</v>
          </cell>
          <cell r="C628">
            <v>1.91</v>
          </cell>
          <cell r="D628">
            <v>1.895</v>
          </cell>
          <cell r="E628">
            <v>1.96</v>
          </cell>
          <cell r="F628">
            <v>2.41</v>
          </cell>
        </row>
        <row r="629">
          <cell r="A629">
            <v>37241</v>
          </cell>
          <cell r="B629">
            <v>37241</v>
          </cell>
          <cell r="C629">
            <v>1.91</v>
          </cell>
          <cell r="D629">
            <v>1.895</v>
          </cell>
          <cell r="E629">
            <v>1.96</v>
          </cell>
          <cell r="F629">
            <v>2.41</v>
          </cell>
        </row>
        <row r="630">
          <cell r="A630">
            <v>37242</v>
          </cell>
          <cell r="B630">
            <v>37242</v>
          </cell>
          <cell r="C630">
            <v>1.92</v>
          </cell>
          <cell r="D630">
            <v>1.9012500000000001</v>
          </cell>
          <cell r="E630">
            <v>1.99563</v>
          </cell>
          <cell r="F630">
            <v>2.4587500000000002</v>
          </cell>
        </row>
        <row r="631">
          <cell r="A631">
            <v>37243</v>
          </cell>
          <cell r="B631">
            <v>37243</v>
          </cell>
          <cell r="C631">
            <v>1.9325000000000001</v>
          </cell>
          <cell r="D631">
            <v>1.91</v>
          </cell>
          <cell r="E631">
            <v>1.99688</v>
          </cell>
          <cell r="F631">
            <v>2.4224999999999999</v>
          </cell>
        </row>
        <row r="632">
          <cell r="A632">
            <v>37244</v>
          </cell>
          <cell r="B632">
            <v>37244</v>
          </cell>
          <cell r="C632">
            <v>1.9312499999999999</v>
          </cell>
          <cell r="D632">
            <v>1.9025000000000001</v>
          </cell>
          <cell r="E632">
            <v>1.98</v>
          </cell>
          <cell r="F632">
            <v>2.39</v>
          </cell>
        </row>
        <row r="633">
          <cell r="A633">
            <v>37245</v>
          </cell>
          <cell r="B633">
            <v>37245</v>
          </cell>
          <cell r="C633">
            <v>1.9312499999999999</v>
          </cell>
          <cell r="D633">
            <v>1.9025000000000001</v>
          </cell>
          <cell r="E633">
            <v>1.98</v>
          </cell>
          <cell r="F633">
            <v>2.3925000000000001</v>
          </cell>
        </row>
        <row r="634">
          <cell r="A634">
            <v>37246</v>
          </cell>
          <cell r="B634">
            <v>37246</v>
          </cell>
          <cell r="C634">
            <v>1.93</v>
          </cell>
          <cell r="D634">
            <v>1.9</v>
          </cell>
          <cell r="E634">
            <v>1.98</v>
          </cell>
          <cell r="F634">
            <v>2.3987500000000002</v>
          </cell>
        </row>
        <row r="635">
          <cell r="A635">
            <v>37247</v>
          </cell>
          <cell r="B635">
            <v>37247</v>
          </cell>
          <cell r="C635">
            <v>1.93</v>
          </cell>
          <cell r="D635">
            <v>1.9</v>
          </cell>
          <cell r="E635">
            <v>1.98</v>
          </cell>
          <cell r="F635">
            <v>2.3987500000000002</v>
          </cell>
        </row>
        <row r="636">
          <cell r="A636">
            <v>37248</v>
          </cell>
          <cell r="B636">
            <v>37248</v>
          </cell>
          <cell r="C636">
            <v>1.93</v>
          </cell>
          <cell r="D636">
            <v>1.9</v>
          </cell>
          <cell r="E636">
            <v>1.98</v>
          </cell>
          <cell r="F636">
            <v>2.3987500000000002</v>
          </cell>
        </row>
        <row r="637">
          <cell r="A637">
            <v>37249</v>
          </cell>
          <cell r="B637">
            <v>37249</v>
          </cell>
          <cell r="C637">
            <v>1.92563</v>
          </cell>
          <cell r="D637">
            <v>1.9037500000000001</v>
          </cell>
          <cell r="E637">
            <v>1.9824999999999999</v>
          </cell>
          <cell r="F637">
            <v>2.4243800000000002</v>
          </cell>
        </row>
        <row r="638">
          <cell r="A638">
            <v>37250</v>
          </cell>
          <cell r="B638">
            <v>37250</v>
          </cell>
          <cell r="C638">
            <v>1.92563</v>
          </cell>
          <cell r="D638">
            <v>1.9037500000000001</v>
          </cell>
          <cell r="E638">
            <v>1.9824999999999999</v>
          </cell>
          <cell r="F638">
            <v>2.4243800000000002</v>
          </cell>
        </row>
        <row r="639">
          <cell r="A639">
            <v>37251</v>
          </cell>
          <cell r="B639">
            <v>37251</v>
          </cell>
          <cell r="C639">
            <v>1.92563</v>
          </cell>
          <cell r="D639">
            <v>1.9037500000000001</v>
          </cell>
          <cell r="E639">
            <v>1.9824999999999999</v>
          </cell>
          <cell r="F639">
            <v>2.4243800000000002</v>
          </cell>
        </row>
        <row r="640">
          <cell r="A640">
            <v>37252</v>
          </cell>
          <cell r="B640">
            <v>37252</v>
          </cell>
          <cell r="C640">
            <v>1.93</v>
          </cell>
          <cell r="D640">
            <v>1.9087499999999999</v>
          </cell>
          <cell r="E640">
            <v>2.0074999999999998</v>
          </cell>
          <cell r="F640">
            <v>2.5012500000000002</v>
          </cell>
        </row>
        <row r="641">
          <cell r="A641">
            <v>37253</v>
          </cell>
          <cell r="B641">
            <v>37253</v>
          </cell>
          <cell r="C641">
            <v>1.87375</v>
          </cell>
          <cell r="D641">
            <v>1.8812500000000001</v>
          </cell>
          <cell r="E641">
            <v>1.98125</v>
          </cell>
          <cell r="F641">
            <v>2.4412500000000001</v>
          </cell>
        </row>
        <row r="642">
          <cell r="A642">
            <v>37254</v>
          </cell>
          <cell r="B642">
            <v>37254</v>
          </cell>
          <cell r="C642">
            <v>1.87375</v>
          </cell>
          <cell r="D642">
            <v>1.8812500000000001</v>
          </cell>
          <cell r="E642">
            <v>1.98125</v>
          </cell>
          <cell r="F642">
            <v>2.4412500000000001</v>
          </cell>
        </row>
        <row r="643">
          <cell r="A643">
            <v>37255</v>
          </cell>
          <cell r="B643">
            <v>37255</v>
          </cell>
          <cell r="C643">
            <v>1.87375</v>
          </cell>
          <cell r="D643">
            <v>1.8812500000000001</v>
          </cell>
          <cell r="E643">
            <v>1.98125</v>
          </cell>
          <cell r="F643">
            <v>2.4412500000000001</v>
          </cell>
        </row>
        <row r="644">
          <cell r="A644">
            <v>37256</v>
          </cell>
          <cell r="B644">
            <v>37256</v>
          </cell>
          <cell r="C644">
            <v>1.87375</v>
          </cell>
          <cell r="D644">
            <v>1.8812500000000001</v>
          </cell>
          <cell r="E644">
            <v>1.98125</v>
          </cell>
          <cell r="F644">
            <v>2.4424999999999999</v>
          </cell>
        </row>
        <row r="645">
          <cell r="A645">
            <v>37257</v>
          </cell>
          <cell r="B645">
            <v>37257</v>
          </cell>
          <cell r="C645">
            <v>1.87375</v>
          </cell>
          <cell r="D645">
            <v>1.8812500000000001</v>
          </cell>
          <cell r="E645">
            <v>1.98125</v>
          </cell>
          <cell r="F645">
            <v>2.4424999999999999</v>
          </cell>
        </row>
        <row r="646">
          <cell r="A646">
            <v>37258</v>
          </cell>
          <cell r="B646">
            <v>37258</v>
          </cell>
          <cell r="C646">
            <v>1.86</v>
          </cell>
          <cell r="D646">
            <v>1.86375</v>
          </cell>
          <cell r="E646">
            <v>1.9624999999999999</v>
          </cell>
          <cell r="F646">
            <v>2.4</v>
          </cell>
        </row>
        <row r="647">
          <cell r="A647">
            <v>37259</v>
          </cell>
          <cell r="B647">
            <v>37259</v>
          </cell>
          <cell r="C647">
            <v>1.86625</v>
          </cell>
          <cell r="D647">
            <v>1.8756299999999999</v>
          </cell>
          <cell r="E647">
            <v>2</v>
          </cell>
          <cell r="F647">
            <v>2.4550000000000001</v>
          </cell>
        </row>
        <row r="648">
          <cell r="A648">
            <v>37260</v>
          </cell>
          <cell r="B648">
            <v>37260</v>
          </cell>
          <cell r="C648">
            <v>1.86</v>
          </cell>
          <cell r="D648">
            <v>1.87</v>
          </cell>
          <cell r="E648">
            <v>1.9824999999999999</v>
          </cell>
          <cell r="F648">
            <v>2.4406300000000001</v>
          </cell>
        </row>
        <row r="649">
          <cell r="A649">
            <v>37261</v>
          </cell>
          <cell r="B649">
            <v>37261</v>
          </cell>
          <cell r="C649">
            <v>1.86</v>
          </cell>
          <cell r="D649">
            <v>1.87</v>
          </cell>
          <cell r="E649">
            <v>1.9824999999999999</v>
          </cell>
          <cell r="F649">
            <v>2.4406300000000001</v>
          </cell>
        </row>
        <row r="650">
          <cell r="A650">
            <v>37262</v>
          </cell>
          <cell r="B650">
            <v>37262</v>
          </cell>
          <cell r="C650">
            <v>1.86</v>
          </cell>
          <cell r="D650">
            <v>1.87</v>
          </cell>
          <cell r="E650">
            <v>1.9824999999999999</v>
          </cell>
          <cell r="F650">
            <v>2.4406300000000001</v>
          </cell>
        </row>
        <row r="651">
          <cell r="A651">
            <v>37263</v>
          </cell>
          <cell r="B651">
            <v>37263</v>
          </cell>
          <cell r="C651">
            <v>1.8525</v>
          </cell>
          <cell r="D651">
            <v>1.87</v>
          </cell>
          <cell r="E651">
            <v>1.98</v>
          </cell>
          <cell r="F651">
            <v>2.4300000000000002</v>
          </cell>
        </row>
        <row r="652">
          <cell r="A652">
            <v>37264</v>
          </cell>
          <cell r="B652">
            <v>37264</v>
          </cell>
          <cell r="C652">
            <v>1.84</v>
          </cell>
          <cell r="D652">
            <v>1.8425</v>
          </cell>
          <cell r="E652">
            <v>1.9325000000000001</v>
          </cell>
          <cell r="F652">
            <v>2.3450000000000002</v>
          </cell>
        </row>
        <row r="653">
          <cell r="A653">
            <v>37265</v>
          </cell>
          <cell r="B653">
            <v>37265</v>
          </cell>
          <cell r="C653">
            <v>1.84</v>
          </cell>
          <cell r="D653">
            <v>1.84375</v>
          </cell>
          <cell r="E653">
            <v>1.9424999999999999</v>
          </cell>
          <cell r="F653">
            <v>2.3712499999999999</v>
          </cell>
        </row>
        <row r="654">
          <cell r="A654">
            <v>37266</v>
          </cell>
          <cell r="B654">
            <v>37266</v>
          </cell>
          <cell r="C654">
            <v>1.83</v>
          </cell>
          <cell r="D654">
            <v>1.83125</v>
          </cell>
          <cell r="E654">
            <v>1.9350000000000001</v>
          </cell>
          <cell r="F654">
            <v>2.35</v>
          </cell>
        </row>
        <row r="655">
          <cell r="A655">
            <v>37267</v>
          </cell>
          <cell r="B655">
            <v>37267</v>
          </cell>
          <cell r="C655">
            <v>1.82</v>
          </cell>
          <cell r="D655">
            <v>1.8268800000000001</v>
          </cell>
          <cell r="E655">
            <v>1.9275</v>
          </cell>
          <cell r="F655">
            <v>2.34</v>
          </cell>
        </row>
        <row r="656">
          <cell r="A656">
            <v>37268</v>
          </cell>
          <cell r="B656">
            <v>37268</v>
          </cell>
          <cell r="C656">
            <v>1.82</v>
          </cell>
          <cell r="D656">
            <v>1.8268800000000001</v>
          </cell>
          <cell r="E656">
            <v>1.9275</v>
          </cell>
          <cell r="F656">
            <v>2.34</v>
          </cell>
        </row>
        <row r="657">
          <cell r="A657">
            <v>37269</v>
          </cell>
          <cell r="B657">
            <v>37269</v>
          </cell>
          <cell r="C657">
            <v>1.82</v>
          </cell>
          <cell r="D657">
            <v>1.8268800000000001</v>
          </cell>
          <cell r="E657">
            <v>1.9275</v>
          </cell>
          <cell r="F657">
            <v>2.34</v>
          </cell>
        </row>
        <row r="658">
          <cell r="A658">
            <v>37270</v>
          </cell>
          <cell r="B658">
            <v>37270</v>
          </cell>
          <cell r="C658">
            <v>1.74125</v>
          </cell>
          <cell r="D658">
            <v>1.7237499999999999</v>
          </cell>
          <cell r="E658">
            <v>1.79125</v>
          </cell>
          <cell r="F658">
            <v>2.13</v>
          </cell>
        </row>
        <row r="659">
          <cell r="A659">
            <v>37271</v>
          </cell>
          <cell r="B659">
            <v>37271</v>
          </cell>
          <cell r="C659">
            <v>1.74</v>
          </cell>
          <cell r="D659">
            <v>1.7237499999999999</v>
          </cell>
          <cell r="E659">
            <v>1.8</v>
          </cell>
          <cell r="F659">
            <v>2.1475</v>
          </cell>
        </row>
        <row r="660">
          <cell r="A660">
            <v>37272</v>
          </cell>
          <cell r="B660">
            <v>37272</v>
          </cell>
          <cell r="C660">
            <v>1.73125</v>
          </cell>
          <cell r="D660">
            <v>1.71563</v>
          </cell>
          <cell r="E660">
            <v>1.7906299999999999</v>
          </cell>
          <cell r="F660">
            <v>2.13</v>
          </cell>
        </row>
        <row r="661">
          <cell r="A661">
            <v>37273</v>
          </cell>
          <cell r="B661">
            <v>37273</v>
          </cell>
          <cell r="C661">
            <v>1.73875</v>
          </cell>
          <cell r="D661">
            <v>1.74</v>
          </cell>
          <cell r="E661">
            <v>1.84</v>
          </cell>
          <cell r="F661">
            <v>2.2112500000000002</v>
          </cell>
        </row>
        <row r="662">
          <cell r="A662">
            <v>37274</v>
          </cell>
          <cell r="B662">
            <v>37274</v>
          </cell>
          <cell r="C662">
            <v>1.75</v>
          </cell>
          <cell r="D662">
            <v>1.77</v>
          </cell>
          <cell r="E662">
            <v>1.8812500000000001</v>
          </cell>
          <cell r="F662">
            <v>2.2875000000000001</v>
          </cell>
        </row>
        <row r="663">
          <cell r="A663">
            <v>37275</v>
          </cell>
          <cell r="B663">
            <v>37275</v>
          </cell>
          <cell r="C663">
            <v>1.75</v>
          </cell>
          <cell r="D663">
            <v>1.77</v>
          </cell>
          <cell r="E663">
            <v>1.8812500000000001</v>
          </cell>
          <cell r="F663">
            <v>2.2875000000000001</v>
          </cell>
        </row>
        <row r="664">
          <cell r="A664">
            <v>37276</v>
          </cell>
          <cell r="B664">
            <v>37276</v>
          </cell>
          <cell r="C664">
            <v>1.75</v>
          </cell>
          <cell r="D664">
            <v>1.77</v>
          </cell>
          <cell r="E664">
            <v>1.8812500000000001</v>
          </cell>
          <cell r="F664">
            <v>2.2875000000000001</v>
          </cell>
        </row>
        <row r="665">
          <cell r="A665">
            <v>37277</v>
          </cell>
          <cell r="B665">
            <v>37277</v>
          </cell>
          <cell r="C665">
            <v>1.76125</v>
          </cell>
          <cell r="D665">
            <v>1.7962499999999999</v>
          </cell>
          <cell r="E665">
            <v>1.91625</v>
          </cell>
          <cell r="F665">
            <v>2.3149999999999999</v>
          </cell>
        </row>
        <row r="666">
          <cell r="A666">
            <v>37278</v>
          </cell>
          <cell r="B666">
            <v>37278</v>
          </cell>
          <cell r="C666">
            <v>1.76125</v>
          </cell>
          <cell r="D666">
            <v>1.8</v>
          </cell>
          <cell r="E666">
            <v>1.9225000000000001</v>
          </cell>
          <cell r="F666">
            <v>2.3337500000000002</v>
          </cell>
        </row>
        <row r="667">
          <cell r="A667">
            <v>37279</v>
          </cell>
          <cell r="B667">
            <v>37279</v>
          </cell>
          <cell r="C667">
            <v>1.76</v>
          </cell>
          <cell r="D667">
            <v>1.8</v>
          </cell>
          <cell r="E667">
            <v>1.9225000000000001</v>
          </cell>
          <cell r="F667">
            <v>2.3387500000000001</v>
          </cell>
        </row>
        <row r="668">
          <cell r="A668">
            <v>37280</v>
          </cell>
          <cell r="B668">
            <v>37280</v>
          </cell>
          <cell r="C668">
            <v>1.77</v>
          </cell>
          <cell r="D668">
            <v>1.81</v>
          </cell>
          <cell r="E668">
            <v>1.94</v>
          </cell>
          <cell r="F668">
            <v>2.3787500000000001</v>
          </cell>
        </row>
        <row r="669">
          <cell r="A669">
            <v>37281</v>
          </cell>
          <cell r="B669">
            <v>37281</v>
          </cell>
          <cell r="C669">
            <v>1.8274999999999999</v>
          </cell>
          <cell r="D669">
            <v>1.87</v>
          </cell>
          <cell r="E669">
            <v>2.02</v>
          </cell>
          <cell r="F669">
            <v>2.5</v>
          </cell>
        </row>
        <row r="670">
          <cell r="A670">
            <v>37282</v>
          </cell>
          <cell r="B670">
            <v>37282</v>
          </cell>
          <cell r="C670">
            <v>1.8274999999999999</v>
          </cell>
          <cell r="D670">
            <v>1.87</v>
          </cell>
          <cell r="E670">
            <v>2.02</v>
          </cell>
          <cell r="F670">
            <v>2.5</v>
          </cell>
        </row>
        <row r="671">
          <cell r="A671">
            <v>37283</v>
          </cell>
          <cell r="B671">
            <v>37283</v>
          </cell>
          <cell r="C671">
            <v>1.8274999999999999</v>
          </cell>
          <cell r="D671">
            <v>1.87</v>
          </cell>
          <cell r="E671">
            <v>2.02</v>
          </cell>
          <cell r="F671">
            <v>2.5</v>
          </cell>
        </row>
        <row r="672">
          <cell r="A672">
            <v>37284</v>
          </cell>
          <cell r="B672">
            <v>37284</v>
          </cell>
          <cell r="C672">
            <v>1.83</v>
          </cell>
          <cell r="D672">
            <v>1.87</v>
          </cell>
          <cell r="E672">
            <v>2.0225</v>
          </cell>
          <cell r="F672">
            <v>2.5012500000000002</v>
          </cell>
        </row>
        <row r="673">
          <cell r="A673">
            <v>37285</v>
          </cell>
          <cell r="B673">
            <v>37285</v>
          </cell>
          <cell r="C673">
            <v>1.83</v>
          </cell>
          <cell r="D673">
            <v>1.87</v>
          </cell>
          <cell r="E673">
            <v>2.02</v>
          </cell>
          <cell r="F673">
            <v>2.5</v>
          </cell>
        </row>
        <row r="674">
          <cell r="A674">
            <v>37286</v>
          </cell>
          <cell r="B674">
            <v>37286</v>
          </cell>
          <cell r="C674">
            <v>1.83</v>
          </cell>
          <cell r="D674">
            <v>1.86</v>
          </cell>
          <cell r="E674">
            <v>1.98875</v>
          </cell>
          <cell r="F674">
            <v>2.42</v>
          </cell>
        </row>
        <row r="675">
          <cell r="A675">
            <v>37287</v>
          </cell>
          <cell r="B675">
            <v>37287</v>
          </cell>
          <cell r="C675">
            <v>1.8474999999999999</v>
          </cell>
          <cell r="D675">
            <v>1.88</v>
          </cell>
          <cell r="E675">
            <v>2.0337499999999999</v>
          </cell>
          <cell r="F675">
            <v>2.49125</v>
          </cell>
        </row>
        <row r="676">
          <cell r="A676">
            <v>37288</v>
          </cell>
          <cell r="B676">
            <v>37288</v>
          </cell>
          <cell r="C676">
            <v>1.86</v>
          </cell>
          <cell r="D676">
            <v>1.92</v>
          </cell>
          <cell r="E676">
            <v>2.0837500000000002</v>
          </cell>
          <cell r="F676">
            <v>2.57375</v>
          </cell>
        </row>
        <row r="677">
          <cell r="A677">
            <v>37289</v>
          </cell>
          <cell r="B677">
            <v>37289</v>
          </cell>
          <cell r="C677">
            <v>1.86</v>
          </cell>
          <cell r="D677">
            <v>1.92</v>
          </cell>
          <cell r="E677">
            <v>2.0837500000000002</v>
          </cell>
          <cell r="F677">
            <v>2.57375</v>
          </cell>
        </row>
        <row r="678">
          <cell r="A678">
            <v>37290</v>
          </cell>
          <cell r="B678">
            <v>37290</v>
          </cell>
          <cell r="C678">
            <v>1.86</v>
          </cell>
          <cell r="D678">
            <v>1.92</v>
          </cell>
          <cell r="E678">
            <v>2.0837500000000002</v>
          </cell>
          <cell r="F678">
            <v>2.57375</v>
          </cell>
        </row>
        <row r="679">
          <cell r="A679">
            <v>37291</v>
          </cell>
          <cell r="B679">
            <v>37291</v>
          </cell>
          <cell r="C679">
            <v>1.85</v>
          </cell>
          <cell r="D679">
            <v>1.9087499999999999</v>
          </cell>
          <cell r="E679">
            <v>2.0437500000000002</v>
          </cell>
          <cell r="F679">
            <v>2.4725000000000001</v>
          </cell>
        </row>
        <row r="680">
          <cell r="A680">
            <v>37292</v>
          </cell>
          <cell r="B680">
            <v>37292</v>
          </cell>
          <cell r="C680">
            <v>1.8412500000000001</v>
          </cell>
          <cell r="D680">
            <v>1.9</v>
          </cell>
          <cell r="E680">
            <v>2.02</v>
          </cell>
          <cell r="F680">
            <v>2.42</v>
          </cell>
        </row>
        <row r="681">
          <cell r="A681">
            <v>37293</v>
          </cell>
          <cell r="B681">
            <v>37293</v>
          </cell>
          <cell r="C681">
            <v>1.84</v>
          </cell>
          <cell r="D681">
            <v>1.9</v>
          </cell>
          <cell r="E681">
            <v>2.02</v>
          </cell>
          <cell r="F681">
            <v>2.4162499999999998</v>
          </cell>
        </row>
        <row r="682">
          <cell r="A682">
            <v>37294</v>
          </cell>
          <cell r="B682">
            <v>37294</v>
          </cell>
          <cell r="C682">
            <v>1.84</v>
          </cell>
          <cell r="D682">
            <v>1.9</v>
          </cell>
          <cell r="E682">
            <v>2.0099999999999998</v>
          </cell>
          <cell r="F682">
            <v>2.3875000000000002</v>
          </cell>
        </row>
        <row r="683">
          <cell r="A683">
            <v>37295</v>
          </cell>
          <cell r="B683">
            <v>37295</v>
          </cell>
          <cell r="C683">
            <v>1.84</v>
          </cell>
          <cell r="D683">
            <v>1.9</v>
          </cell>
          <cell r="E683">
            <v>2.0212500000000002</v>
          </cell>
          <cell r="F683">
            <v>2.4187500000000002</v>
          </cell>
        </row>
        <row r="684">
          <cell r="A684">
            <v>37296</v>
          </cell>
          <cell r="B684">
            <v>37296</v>
          </cell>
          <cell r="C684">
            <v>1.84</v>
          </cell>
          <cell r="D684">
            <v>1.9</v>
          </cell>
          <cell r="E684">
            <v>2.0212500000000002</v>
          </cell>
          <cell r="F684">
            <v>2.4187500000000002</v>
          </cell>
        </row>
        <row r="685">
          <cell r="A685">
            <v>37297</v>
          </cell>
          <cell r="B685">
            <v>37297</v>
          </cell>
          <cell r="C685">
            <v>1.84</v>
          </cell>
          <cell r="D685">
            <v>1.9</v>
          </cell>
          <cell r="E685">
            <v>2.0212500000000002</v>
          </cell>
          <cell r="F685">
            <v>2.4187500000000002</v>
          </cell>
        </row>
        <row r="686">
          <cell r="A686">
            <v>37298</v>
          </cell>
          <cell r="B686">
            <v>37298</v>
          </cell>
          <cell r="C686">
            <v>1.8374999999999999</v>
          </cell>
          <cell r="D686">
            <v>1.8925000000000001</v>
          </cell>
          <cell r="E686">
            <v>2.0037500000000001</v>
          </cell>
          <cell r="F686">
            <v>2.39</v>
          </cell>
        </row>
        <row r="687">
          <cell r="A687">
            <v>37299</v>
          </cell>
          <cell r="B687">
            <v>37299</v>
          </cell>
          <cell r="C687">
            <v>1.84</v>
          </cell>
          <cell r="D687">
            <v>1.89</v>
          </cell>
          <cell r="E687">
            <v>2</v>
          </cell>
          <cell r="F687">
            <v>2.3824999999999998</v>
          </cell>
        </row>
        <row r="688">
          <cell r="A688">
            <v>37300</v>
          </cell>
          <cell r="B688">
            <v>37300</v>
          </cell>
          <cell r="C688">
            <v>1.8474999999999999</v>
          </cell>
          <cell r="D688">
            <v>1.9</v>
          </cell>
          <cell r="E688">
            <v>2.0274999999999999</v>
          </cell>
          <cell r="F688">
            <v>2.4500000000000002</v>
          </cell>
        </row>
        <row r="689">
          <cell r="A689">
            <v>37301</v>
          </cell>
          <cell r="B689">
            <v>37301</v>
          </cell>
          <cell r="C689">
            <v>1.85</v>
          </cell>
          <cell r="D689">
            <v>1.91</v>
          </cell>
          <cell r="E689">
            <v>2.0550000000000002</v>
          </cell>
          <cell r="F689">
            <v>2.4950000000000001</v>
          </cell>
        </row>
        <row r="690">
          <cell r="A690">
            <v>37302</v>
          </cell>
          <cell r="B690">
            <v>37302</v>
          </cell>
          <cell r="C690">
            <v>1.85</v>
          </cell>
          <cell r="D690">
            <v>1.91</v>
          </cell>
          <cell r="E690">
            <v>2.0550000000000002</v>
          </cell>
          <cell r="F690">
            <v>2.4950000000000001</v>
          </cell>
        </row>
        <row r="691">
          <cell r="A691">
            <v>37303</v>
          </cell>
          <cell r="B691">
            <v>37303</v>
          </cell>
          <cell r="C691">
            <v>1.85</v>
          </cell>
          <cell r="D691">
            <v>1.91</v>
          </cell>
          <cell r="E691">
            <v>2.06</v>
          </cell>
          <cell r="F691">
            <v>2.4925000000000002</v>
          </cell>
        </row>
        <row r="692">
          <cell r="A692">
            <v>37304</v>
          </cell>
          <cell r="B692">
            <v>37304</v>
          </cell>
          <cell r="C692">
            <v>1.85</v>
          </cell>
          <cell r="D692">
            <v>1.91</v>
          </cell>
          <cell r="E692">
            <v>2.06</v>
          </cell>
          <cell r="F692">
            <v>2.4925000000000002</v>
          </cell>
        </row>
        <row r="693">
          <cell r="A693">
            <v>37305</v>
          </cell>
          <cell r="B693">
            <v>37305</v>
          </cell>
          <cell r="C693">
            <v>1.85</v>
          </cell>
          <cell r="D693">
            <v>1.9037999999999999</v>
          </cell>
          <cell r="E693">
            <v>2.0318999999999998</v>
          </cell>
          <cell r="F693">
            <v>2.4319000000000002</v>
          </cell>
        </row>
        <row r="694">
          <cell r="A694">
            <v>37306</v>
          </cell>
          <cell r="B694">
            <v>37306</v>
          </cell>
          <cell r="C694">
            <v>1.85</v>
          </cell>
          <cell r="D694">
            <v>1.9013</v>
          </cell>
          <cell r="E694">
            <v>2.0299999999999998</v>
          </cell>
          <cell r="F694">
            <v>2.4300000000000002</v>
          </cell>
        </row>
        <row r="695">
          <cell r="A695">
            <v>37307</v>
          </cell>
          <cell r="B695">
            <v>37307</v>
          </cell>
          <cell r="C695">
            <v>1.85</v>
          </cell>
          <cell r="D695">
            <v>1.9025000000000001</v>
          </cell>
          <cell r="E695">
            <v>2.04</v>
          </cell>
          <cell r="F695">
            <v>2.44</v>
          </cell>
        </row>
        <row r="696">
          <cell r="A696">
            <v>37308</v>
          </cell>
          <cell r="B696">
            <v>37308</v>
          </cell>
          <cell r="C696">
            <v>1.85</v>
          </cell>
          <cell r="D696">
            <v>1.91</v>
          </cell>
          <cell r="E696">
            <v>2.0499999999999998</v>
          </cell>
          <cell r="F696">
            <v>2.46</v>
          </cell>
        </row>
        <row r="697">
          <cell r="A697">
            <v>37309</v>
          </cell>
          <cell r="B697">
            <v>37309</v>
          </cell>
          <cell r="C697">
            <v>1.85</v>
          </cell>
          <cell r="D697">
            <v>1.9013</v>
          </cell>
          <cell r="E697">
            <v>2.0350000000000001</v>
          </cell>
          <cell r="F697">
            <v>2.4300000000000002</v>
          </cell>
        </row>
        <row r="698">
          <cell r="A698">
            <v>37310</v>
          </cell>
          <cell r="B698">
            <v>37310</v>
          </cell>
          <cell r="C698">
            <v>1.85</v>
          </cell>
          <cell r="D698">
            <v>1.9013</v>
          </cell>
          <cell r="E698">
            <v>2.0350000000000001</v>
          </cell>
          <cell r="F698">
            <v>2.4300000000000002</v>
          </cell>
        </row>
        <row r="699">
          <cell r="A699">
            <v>37311</v>
          </cell>
          <cell r="B699">
            <v>37311</v>
          </cell>
          <cell r="C699">
            <v>1.85</v>
          </cell>
          <cell r="D699">
            <v>1.9013</v>
          </cell>
          <cell r="E699">
            <v>2.0350000000000001</v>
          </cell>
          <cell r="F699">
            <v>2.4300000000000002</v>
          </cell>
        </row>
        <row r="700">
          <cell r="A700">
            <v>37312</v>
          </cell>
          <cell r="B700">
            <v>37312</v>
          </cell>
          <cell r="C700">
            <v>1.85</v>
          </cell>
          <cell r="D700">
            <v>1.9013</v>
          </cell>
          <cell r="E700">
            <v>2.04</v>
          </cell>
          <cell r="F700">
            <v>2.44</v>
          </cell>
        </row>
        <row r="701">
          <cell r="A701">
            <v>37313</v>
          </cell>
          <cell r="B701">
            <v>37313</v>
          </cell>
          <cell r="C701">
            <v>1.85</v>
          </cell>
          <cell r="D701">
            <v>1.9013</v>
          </cell>
          <cell r="E701">
            <v>2.0499999999999998</v>
          </cell>
          <cell r="F701">
            <v>2.4624999999999999</v>
          </cell>
        </row>
        <row r="702">
          <cell r="A702">
            <v>37314</v>
          </cell>
          <cell r="B702">
            <v>37314</v>
          </cell>
          <cell r="C702">
            <v>1.87</v>
          </cell>
          <cell r="D702">
            <v>1.9113</v>
          </cell>
          <cell r="E702">
            <v>2.06</v>
          </cell>
          <cell r="F702">
            <v>2.4900000000000002</v>
          </cell>
        </row>
        <row r="703">
          <cell r="A703">
            <v>37315</v>
          </cell>
          <cell r="B703">
            <v>37315</v>
          </cell>
          <cell r="C703">
            <v>1.87</v>
          </cell>
          <cell r="D703">
            <v>1.9</v>
          </cell>
          <cell r="E703">
            <v>2.0299999999999998</v>
          </cell>
          <cell r="F703">
            <v>2.4300000000000002</v>
          </cell>
        </row>
        <row r="704">
          <cell r="A704">
            <v>37316</v>
          </cell>
          <cell r="B704">
            <v>37316</v>
          </cell>
          <cell r="C704">
            <v>1.87</v>
          </cell>
          <cell r="D704">
            <v>1.9013</v>
          </cell>
          <cell r="E704">
            <v>2.04</v>
          </cell>
          <cell r="F704">
            <v>2.48</v>
          </cell>
        </row>
        <row r="705">
          <cell r="A705">
            <v>37317</v>
          </cell>
          <cell r="B705">
            <v>37317</v>
          </cell>
          <cell r="C705">
            <v>1.87</v>
          </cell>
          <cell r="D705">
            <v>1.9013</v>
          </cell>
          <cell r="E705">
            <v>2.04</v>
          </cell>
          <cell r="F705">
            <v>2.48</v>
          </cell>
        </row>
        <row r="706">
          <cell r="A706">
            <v>37318</v>
          </cell>
          <cell r="B706">
            <v>37318</v>
          </cell>
          <cell r="C706">
            <v>1.87</v>
          </cell>
          <cell r="D706">
            <v>1.9013</v>
          </cell>
          <cell r="E706">
            <v>2.04</v>
          </cell>
          <cell r="F706">
            <v>2.48</v>
          </cell>
        </row>
        <row r="707">
          <cell r="A707">
            <v>37319</v>
          </cell>
          <cell r="B707">
            <v>37319</v>
          </cell>
          <cell r="C707">
            <v>1.88</v>
          </cell>
          <cell r="D707">
            <v>1.92</v>
          </cell>
          <cell r="E707">
            <v>2.09063</v>
          </cell>
          <cell r="F707">
            <v>2.5924999999999998</v>
          </cell>
        </row>
        <row r="708">
          <cell r="A708">
            <v>37320</v>
          </cell>
          <cell r="B708">
            <v>37320</v>
          </cell>
          <cell r="C708">
            <v>1.88</v>
          </cell>
          <cell r="D708">
            <v>1.92</v>
          </cell>
          <cell r="E708">
            <v>2.09</v>
          </cell>
          <cell r="F708">
            <v>2.59</v>
          </cell>
        </row>
        <row r="709">
          <cell r="A709">
            <v>37321</v>
          </cell>
          <cell r="B709">
            <v>37321</v>
          </cell>
          <cell r="C709">
            <v>1.88</v>
          </cell>
          <cell r="D709">
            <v>1.92</v>
          </cell>
          <cell r="E709">
            <v>2.09</v>
          </cell>
          <cell r="F709">
            <v>2.6</v>
          </cell>
        </row>
        <row r="710">
          <cell r="A710">
            <v>37322</v>
          </cell>
          <cell r="B710">
            <v>37322</v>
          </cell>
          <cell r="C710">
            <v>1.88</v>
          </cell>
          <cell r="D710">
            <v>1.9212499999999999</v>
          </cell>
          <cell r="E710">
            <v>2.1</v>
          </cell>
          <cell r="F710">
            <v>2.63375</v>
          </cell>
        </row>
        <row r="711">
          <cell r="A711">
            <v>37323</v>
          </cell>
          <cell r="B711">
            <v>37323</v>
          </cell>
          <cell r="C711">
            <v>1.9</v>
          </cell>
          <cell r="D711">
            <v>1.96</v>
          </cell>
          <cell r="E711">
            <v>2.1837499999999999</v>
          </cell>
          <cell r="F711">
            <v>2.7825000000000002</v>
          </cell>
        </row>
        <row r="712">
          <cell r="A712">
            <v>37324</v>
          </cell>
          <cell r="B712">
            <v>37324</v>
          </cell>
          <cell r="C712">
            <v>1.9</v>
          </cell>
          <cell r="D712">
            <v>1.96</v>
          </cell>
          <cell r="E712">
            <v>2.1837499999999999</v>
          </cell>
          <cell r="F712">
            <v>2.7825000000000002</v>
          </cell>
        </row>
        <row r="713">
          <cell r="A713">
            <v>37325</v>
          </cell>
          <cell r="B713">
            <v>37325</v>
          </cell>
          <cell r="C713">
            <v>1.9</v>
          </cell>
          <cell r="D713">
            <v>1.96</v>
          </cell>
          <cell r="E713">
            <v>2.1837499999999999</v>
          </cell>
          <cell r="F713">
            <v>2.7825000000000002</v>
          </cell>
        </row>
        <row r="714">
          <cell r="A714">
            <v>37326</v>
          </cell>
          <cell r="B714">
            <v>37326</v>
          </cell>
          <cell r="C714">
            <v>1.9</v>
          </cell>
          <cell r="D714">
            <v>2</v>
          </cell>
          <cell r="E714">
            <v>2.2293799999999999</v>
          </cell>
          <cell r="F714">
            <v>2.86</v>
          </cell>
        </row>
        <row r="715">
          <cell r="A715">
            <v>37327</v>
          </cell>
          <cell r="B715">
            <v>37327</v>
          </cell>
          <cell r="C715">
            <v>1.9</v>
          </cell>
          <cell r="D715">
            <v>2</v>
          </cell>
          <cell r="E715">
            <v>2.23</v>
          </cell>
          <cell r="F715">
            <v>2.8537499999999998</v>
          </cell>
        </row>
        <row r="716">
          <cell r="A716">
            <v>37328</v>
          </cell>
          <cell r="B716">
            <v>37328</v>
          </cell>
          <cell r="C716">
            <v>1.9</v>
          </cell>
          <cell r="D716">
            <v>2</v>
          </cell>
          <cell r="E716">
            <v>2.2462499999999999</v>
          </cell>
          <cell r="F716">
            <v>2.88</v>
          </cell>
        </row>
        <row r="717">
          <cell r="A717">
            <v>37329</v>
          </cell>
          <cell r="B717">
            <v>37329</v>
          </cell>
          <cell r="C717">
            <v>1.9</v>
          </cell>
          <cell r="D717">
            <v>1.99</v>
          </cell>
          <cell r="E717">
            <v>2.21875</v>
          </cell>
          <cell r="F717">
            <v>2.8075000000000001</v>
          </cell>
        </row>
        <row r="718">
          <cell r="A718">
            <v>37330</v>
          </cell>
          <cell r="B718">
            <v>37330</v>
          </cell>
          <cell r="C718">
            <v>1.9</v>
          </cell>
          <cell r="D718">
            <v>2.0099999999999998</v>
          </cell>
          <cell r="E718">
            <v>2.28125</v>
          </cell>
          <cell r="F718">
            <v>2.93188</v>
          </cell>
        </row>
        <row r="719">
          <cell r="A719">
            <v>37331</v>
          </cell>
          <cell r="B719">
            <v>37331</v>
          </cell>
          <cell r="C719">
            <v>1.9</v>
          </cell>
          <cell r="D719">
            <v>2.0099999999999998</v>
          </cell>
          <cell r="E719">
            <v>2.28125</v>
          </cell>
          <cell r="F719">
            <v>2.93188</v>
          </cell>
        </row>
        <row r="720">
          <cell r="A720">
            <v>37332</v>
          </cell>
          <cell r="B720">
            <v>37332</v>
          </cell>
          <cell r="C720">
            <v>1.9</v>
          </cell>
          <cell r="D720">
            <v>2.0099999999999998</v>
          </cell>
          <cell r="E720">
            <v>2.28125</v>
          </cell>
          <cell r="F720">
            <v>2.93188</v>
          </cell>
        </row>
        <row r="721">
          <cell r="A721">
            <v>37333</v>
          </cell>
          <cell r="B721">
            <v>37333</v>
          </cell>
          <cell r="C721">
            <v>1.9012500000000001</v>
          </cell>
          <cell r="D721">
            <v>2.0099999999999998</v>
          </cell>
          <cell r="E721">
            <v>2.2799999999999998</v>
          </cell>
          <cell r="F721">
            <v>2.9187500000000002</v>
          </cell>
        </row>
        <row r="722">
          <cell r="A722">
            <v>37334</v>
          </cell>
          <cell r="B722">
            <v>37334</v>
          </cell>
          <cell r="C722">
            <v>1.9</v>
          </cell>
          <cell r="D722">
            <v>2.0099999999999998</v>
          </cell>
          <cell r="E722">
            <v>2.2962500000000001</v>
          </cell>
          <cell r="F722">
            <v>2.92875</v>
          </cell>
        </row>
        <row r="723">
          <cell r="A723">
            <v>37335</v>
          </cell>
          <cell r="B723">
            <v>37335</v>
          </cell>
          <cell r="C723">
            <v>1.9</v>
          </cell>
          <cell r="D723">
            <v>1.9937499999999999</v>
          </cell>
          <cell r="E723">
            <v>2.25</v>
          </cell>
          <cell r="F723">
            <v>2.89</v>
          </cell>
        </row>
        <row r="724">
          <cell r="A724">
            <v>37336</v>
          </cell>
          <cell r="B724">
            <v>37336</v>
          </cell>
          <cell r="C724">
            <v>1.9</v>
          </cell>
          <cell r="D724">
            <v>2.0187499999999998</v>
          </cell>
          <cell r="E724">
            <v>2.33</v>
          </cell>
          <cell r="F724">
            <v>3.01125</v>
          </cell>
        </row>
        <row r="725">
          <cell r="A725">
            <v>37337</v>
          </cell>
          <cell r="B725">
            <v>37337</v>
          </cell>
          <cell r="C725">
            <v>1.9</v>
          </cell>
          <cell r="D725">
            <v>2.0299999999999998</v>
          </cell>
          <cell r="E725">
            <v>2.34</v>
          </cell>
          <cell r="F725">
            <v>3.0274999999999999</v>
          </cell>
        </row>
        <row r="726">
          <cell r="A726">
            <v>37338</v>
          </cell>
          <cell r="B726">
            <v>37338</v>
          </cell>
          <cell r="C726">
            <v>1.9</v>
          </cell>
          <cell r="D726">
            <v>2.0299999999999998</v>
          </cell>
          <cell r="E726">
            <v>2.34</v>
          </cell>
          <cell r="F726">
            <v>3.0274999999999999</v>
          </cell>
        </row>
        <row r="727">
          <cell r="A727">
            <v>37339</v>
          </cell>
          <cell r="B727">
            <v>37339</v>
          </cell>
          <cell r="C727">
            <v>1.9</v>
          </cell>
          <cell r="D727">
            <v>2.0299999999999998</v>
          </cell>
          <cell r="E727">
            <v>2.34</v>
          </cell>
          <cell r="F727">
            <v>3.0274999999999999</v>
          </cell>
        </row>
        <row r="728">
          <cell r="A728">
            <v>37340</v>
          </cell>
          <cell r="B728">
            <v>37340</v>
          </cell>
          <cell r="C728">
            <v>1.9</v>
          </cell>
          <cell r="D728">
            <v>2.0375000000000001</v>
          </cell>
          <cell r="E728">
            <v>2.36</v>
          </cell>
          <cell r="F728">
            <v>3.0625</v>
          </cell>
        </row>
        <row r="729">
          <cell r="A729">
            <v>37341</v>
          </cell>
          <cell r="B729">
            <v>37341</v>
          </cell>
          <cell r="C729">
            <v>1.9087499999999999</v>
          </cell>
          <cell r="D729">
            <v>2.0474999999999999</v>
          </cell>
          <cell r="E729">
            <v>2.3787500000000001</v>
          </cell>
          <cell r="F729">
            <v>3.0825</v>
          </cell>
        </row>
        <row r="730">
          <cell r="A730">
            <v>37342</v>
          </cell>
          <cell r="B730">
            <v>37342</v>
          </cell>
          <cell r="C730">
            <v>1.88375</v>
          </cell>
          <cell r="D730">
            <v>2.0375000000000001</v>
          </cell>
          <cell r="E730">
            <v>2.3412500000000001</v>
          </cell>
          <cell r="F730">
            <v>3.02</v>
          </cell>
        </row>
        <row r="731">
          <cell r="A731">
            <v>37343</v>
          </cell>
          <cell r="B731">
            <v>37343</v>
          </cell>
          <cell r="C731">
            <v>1.8787499999999999</v>
          </cell>
          <cell r="D731">
            <v>2.0299999999999998</v>
          </cell>
          <cell r="E731">
            <v>2.33</v>
          </cell>
          <cell r="F731">
            <v>3.0024999999999999</v>
          </cell>
        </row>
        <row r="732">
          <cell r="A732">
            <v>37344</v>
          </cell>
          <cell r="B732">
            <v>37344</v>
          </cell>
          <cell r="C732">
            <v>1.8787499999999999</v>
          </cell>
          <cell r="D732">
            <v>2.0299999999999998</v>
          </cell>
          <cell r="E732">
            <v>2.33</v>
          </cell>
          <cell r="F732">
            <v>3.0024999999999999</v>
          </cell>
        </row>
        <row r="733">
          <cell r="A733">
            <v>37345</v>
          </cell>
          <cell r="B733">
            <v>37345</v>
          </cell>
          <cell r="C733">
            <v>1.8787499999999999</v>
          </cell>
          <cell r="D733">
            <v>2.0299999999999998</v>
          </cell>
          <cell r="E733">
            <v>2.33</v>
          </cell>
          <cell r="F733">
            <v>3.0024999999999999</v>
          </cell>
        </row>
        <row r="734">
          <cell r="A734">
            <v>37346</v>
          </cell>
          <cell r="B734">
            <v>37346</v>
          </cell>
          <cell r="C734">
            <v>1.8787499999999999</v>
          </cell>
          <cell r="D734">
            <v>2.0299999999999998</v>
          </cell>
          <cell r="E734">
            <v>2.33</v>
          </cell>
          <cell r="F734">
            <v>3.0024999999999999</v>
          </cell>
        </row>
        <row r="735">
          <cell r="A735">
            <v>37347</v>
          </cell>
          <cell r="B735">
            <v>37347</v>
          </cell>
          <cell r="C735">
            <v>1.8787499999999999</v>
          </cell>
          <cell r="D735">
            <v>2.0299999999999998</v>
          </cell>
          <cell r="E735">
            <v>2.33</v>
          </cell>
          <cell r="F735">
            <v>3.0024999999999999</v>
          </cell>
        </row>
        <row r="736">
          <cell r="A736">
            <v>37348</v>
          </cell>
          <cell r="B736">
            <v>37348</v>
          </cell>
          <cell r="C736">
            <v>1.88</v>
          </cell>
          <cell r="D736">
            <v>2.04</v>
          </cell>
          <cell r="E736">
            <v>2.36</v>
          </cell>
          <cell r="F736">
            <v>3.0562499999999999</v>
          </cell>
        </row>
        <row r="737">
          <cell r="A737">
            <v>37349</v>
          </cell>
          <cell r="B737">
            <v>37349</v>
          </cell>
          <cell r="C737">
            <v>1.8725000000000001</v>
          </cell>
          <cell r="D737">
            <v>2.0262500000000001</v>
          </cell>
          <cell r="E737">
            <v>2.34</v>
          </cell>
          <cell r="F737">
            <v>3</v>
          </cell>
        </row>
        <row r="738">
          <cell r="A738">
            <v>37350</v>
          </cell>
          <cell r="B738">
            <v>37350</v>
          </cell>
          <cell r="C738">
            <v>1.87</v>
          </cell>
          <cell r="D738">
            <v>2.0125000000000002</v>
          </cell>
          <cell r="E738">
            <v>2.31</v>
          </cell>
          <cell r="F738">
            <v>2.95</v>
          </cell>
        </row>
        <row r="739">
          <cell r="A739">
            <v>37351</v>
          </cell>
          <cell r="B739">
            <v>37351</v>
          </cell>
          <cell r="C739">
            <v>1.87</v>
          </cell>
          <cell r="D739">
            <v>2.0099999999999998</v>
          </cell>
          <cell r="E739">
            <v>2.2999999999999998</v>
          </cell>
          <cell r="F739">
            <v>2.9424999999999999</v>
          </cell>
        </row>
        <row r="740">
          <cell r="A740">
            <v>37352</v>
          </cell>
          <cell r="B740">
            <v>37352</v>
          </cell>
          <cell r="C740">
            <v>1.87</v>
          </cell>
          <cell r="D740">
            <v>2.0099999999999998</v>
          </cell>
          <cell r="E740">
            <v>2.2999999999999998</v>
          </cell>
          <cell r="F740">
            <v>2.9424999999999999</v>
          </cell>
        </row>
        <row r="741">
          <cell r="A741">
            <v>37353</v>
          </cell>
          <cell r="B741">
            <v>37353</v>
          </cell>
          <cell r="C741">
            <v>1.87</v>
          </cell>
          <cell r="D741">
            <v>2.0099999999999998</v>
          </cell>
          <cell r="E741">
            <v>2.2999999999999998</v>
          </cell>
          <cell r="F741">
            <v>2.9424999999999999</v>
          </cell>
        </row>
        <row r="742">
          <cell r="A742">
            <v>37354</v>
          </cell>
          <cell r="B742">
            <v>37354</v>
          </cell>
          <cell r="C742">
            <v>1.86</v>
          </cell>
          <cell r="D742">
            <v>1.9862500000000001</v>
          </cell>
          <cell r="E742">
            <v>2.2400000000000002</v>
          </cell>
          <cell r="F742">
            <v>2.86</v>
          </cell>
        </row>
        <row r="743">
          <cell r="A743">
            <v>37355</v>
          </cell>
          <cell r="B743">
            <v>37355</v>
          </cell>
          <cell r="C743">
            <v>1.86</v>
          </cell>
          <cell r="D743">
            <v>1.99</v>
          </cell>
          <cell r="E743">
            <v>2.25</v>
          </cell>
          <cell r="F743">
            <v>2.8793799999999998</v>
          </cell>
        </row>
        <row r="744">
          <cell r="A744">
            <v>37356</v>
          </cell>
          <cell r="B744">
            <v>37356</v>
          </cell>
          <cell r="C744">
            <v>1.86</v>
          </cell>
          <cell r="D744">
            <v>1.98</v>
          </cell>
          <cell r="E744">
            <v>2.2212499999999999</v>
          </cell>
          <cell r="F744">
            <v>2.81</v>
          </cell>
        </row>
        <row r="745">
          <cell r="A745">
            <v>37357</v>
          </cell>
          <cell r="B745">
            <v>37357</v>
          </cell>
          <cell r="C745">
            <v>1.86</v>
          </cell>
          <cell r="D745">
            <v>1.98</v>
          </cell>
          <cell r="E745">
            <v>2.2400000000000002</v>
          </cell>
          <cell r="F745">
            <v>2.85</v>
          </cell>
        </row>
        <row r="746">
          <cell r="A746">
            <v>37358</v>
          </cell>
          <cell r="B746">
            <v>37358</v>
          </cell>
          <cell r="C746">
            <v>1.86</v>
          </cell>
          <cell r="D746">
            <v>1.98</v>
          </cell>
          <cell r="E746">
            <v>2.23</v>
          </cell>
          <cell r="F746">
            <v>2.8224999999999998</v>
          </cell>
        </row>
        <row r="747">
          <cell r="A747">
            <v>37359</v>
          </cell>
          <cell r="B747">
            <v>37359</v>
          </cell>
          <cell r="C747">
            <v>1.86</v>
          </cell>
          <cell r="D747">
            <v>1.98</v>
          </cell>
          <cell r="E747">
            <v>2.23</v>
          </cell>
          <cell r="F747">
            <v>2.8224999999999998</v>
          </cell>
        </row>
        <row r="748">
          <cell r="A748">
            <v>37360</v>
          </cell>
          <cell r="B748">
            <v>37360</v>
          </cell>
          <cell r="C748">
            <v>1.86</v>
          </cell>
          <cell r="D748">
            <v>1.98</v>
          </cell>
          <cell r="E748">
            <v>2.23</v>
          </cell>
          <cell r="F748">
            <v>2.8224999999999998</v>
          </cell>
        </row>
        <row r="749">
          <cell r="A749">
            <v>37361</v>
          </cell>
          <cell r="B749">
            <v>37361</v>
          </cell>
          <cell r="C749">
            <v>1.86</v>
          </cell>
          <cell r="D749">
            <v>1.97</v>
          </cell>
          <cell r="E749">
            <v>2.2012499999999999</v>
          </cell>
          <cell r="F749">
            <v>2.7675000000000001</v>
          </cell>
        </row>
        <row r="750">
          <cell r="A750">
            <v>37362</v>
          </cell>
          <cell r="B750">
            <v>37362</v>
          </cell>
          <cell r="C750">
            <v>1.86</v>
          </cell>
          <cell r="D750">
            <v>1.97</v>
          </cell>
          <cell r="E750">
            <v>2.2000000000000002</v>
          </cell>
          <cell r="F750">
            <v>2.7837499999999999</v>
          </cell>
        </row>
        <row r="751">
          <cell r="A751">
            <v>37363</v>
          </cell>
          <cell r="B751">
            <v>37363</v>
          </cell>
          <cell r="C751">
            <v>1.86</v>
          </cell>
          <cell r="D751">
            <v>1.97</v>
          </cell>
          <cell r="E751">
            <v>2.21</v>
          </cell>
          <cell r="F751">
            <v>2.7949999999999999</v>
          </cell>
        </row>
        <row r="752">
          <cell r="A752">
            <v>37364</v>
          </cell>
          <cell r="B752">
            <v>37364</v>
          </cell>
          <cell r="C752">
            <v>1.8574999999999999</v>
          </cell>
          <cell r="D752">
            <v>1.94875</v>
          </cell>
          <cell r="E752">
            <v>2.16</v>
          </cell>
          <cell r="F752">
            <v>2.7237499999999999</v>
          </cell>
        </row>
        <row r="753">
          <cell r="A753">
            <v>37365</v>
          </cell>
          <cell r="B753">
            <v>37365</v>
          </cell>
          <cell r="C753">
            <v>1.85</v>
          </cell>
          <cell r="D753">
            <v>1.94</v>
          </cell>
          <cell r="E753">
            <v>2.1487500000000002</v>
          </cell>
          <cell r="F753">
            <v>2.7075</v>
          </cell>
        </row>
        <row r="754">
          <cell r="A754">
            <v>37366</v>
          </cell>
          <cell r="B754">
            <v>37366</v>
          </cell>
          <cell r="C754">
            <v>1.85</v>
          </cell>
          <cell r="D754">
            <v>1.94</v>
          </cell>
          <cell r="E754">
            <v>2.1487500000000002</v>
          </cell>
          <cell r="F754">
            <v>2.7075</v>
          </cell>
        </row>
        <row r="755">
          <cell r="A755">
            <v>37367</v>
          </cell>
          <cell r="B755">
            <v>37367</v>
          </cell>
          <cell r="C755">
            <v>1.85</v>
          </cell>
          <cell r="D755">
            <v>1.94</v>
          </cell>
          <cell r="E755">
            <v>2.1487500000000002</v>
          </cell>
          <cell r="F755">
            <v>2.7075</v>
          </cell>
        </row>
        <row r="756">
          <cell r="A756">
            <v>37368</v>
          </cell>
          <cell r="B756">
            <v>37368</v>
          </cell>
          <cell r="C756">
            <v>1.85</v>
          </cell>
          <cell r="D756">
            <v>1.94</v>
          </cell>
          <cell r="E756">
            <v>2.16</v>
          </cell>
          <cell r="F756">
            <v>2.7337500000000001</v>
          </cell>
        </row>
        <row r="757">
          <cell r="A757">
            <v>37369</v>
          </cell>
          <cell r="B757">
            <v>37369</v>
          </cell>
          <cell r="C757">
            <v>1.85</v>
          </cell>
          <cell r="D757">
            <v>1.94</v>
          </cell>
          <cell r="E757">
            <v>2.15</v>
          </cell>
          <cell r="F757">
            <v>2.7124999999999999</v>
          </cell>
        </row>
        <row r="758">
          <cell r="A758">
            <v>37370</v>
          </cell>
          <cell r="B758">
            <v>37370</v>
          </cell>
          <cell r="C758">
            <v>1.85</v>
          </cell>
          <cell r="D758">
            <v>1.94</v>
          </cell>
          <cell r="E758">
            <v>2.16</v>
          </cell>
          <cell r="F758">
            <v>2.7362500000000001</v>
          </cell>
        </row>
        <row r="759">
          <cell r="A759">
            <v>37371</v>
          </cell>
          <cell r="B759">
            <v>37371</v>
          </cell>
          <cell r="C759">
            <v>1.84375</v>
          </cell>
          <cell r="D759">
            <v>1.92875</v>
          </cell>
          <cell r="E759">
            <v>2.1237499999999998</v>
          </cell>
          <cell r="F759">
            <v>2.63375</v>
          </cell>
        </row>
        <row r="760">
          <cell r="A760">
            <v>37372</v>
          </cell>
          <cell r="B760">
            <v>37372</v>
          </cell>
          <cell r="C760">
            <v>1.8425</v>
          </cell>
          <cell r="D760">
            <v>1.9212499999999999</v>
          </cell>
          <cell r="E760">
            <v>2.1237499999999998</v>
          </cell>
          <cell r="F760">
            <v>2.6537500000000001</v>
          </cell>
        </row>
        <row r="761">
          <cell r="A761">
            <v>37373</v>
          </cell>
          <cell r="B761">
            <v>37373</v>
          </cell>
          <cell r="C761">
            <v>1.8425</v>
          </cell>
          <cell r="D761">
            <v>1.9212499999999999</v>
          </cell>
          <cell r="E761">
            <v>2.1237499999999998</v>
          </cell>
          <cell r="F761">
            <v>2.6537500000000001</v>
          </cell>
        </row>
        <row r="762">
          <cell r="A762">
            <v>37374</v>
          </cell>
          <cell r="B762">
            <v>37374</v>
          </cell>
          <cell r="C762">
            <v>1.8425</v>
          </cell>
          <cell r="D762">
            <v>1.9212499999999999</v>
          </cell>
          <cell r="E762">
            <v>2.1237499999999998</v>
          </cell>
          <cell r="F762">
            <v>2.6537500000000001</v>
          </cell>
        </row>
        <row r="763">
          <cell r="A763">
            <v>37375</v>
          </cell>
          <cell r="B763">
            <v>37375</v>
          </cell>
          <cell r="C763">
            <v>1.8412500000000001</v>
          </cell>
          <cell r="D763">
            <v>1.9125000000000001</v>
          </cell>
          <cell r="E763">
            <v>2.0975000000000001</v>
          </cell>
          <cell r="F763">
            <v>2.6112500000000001</v>
          </cell>
        </row>
        <row r="764">
          <cell r="A764">
            <v>37376</v>
          </cell>
          <cell r="B764">
            <v>37376</v>
          </cell>
          <cell r="C764">
            <v>1.84</v>
          </cell>
          <cell r="D764">
            <v>1.92</v>
          </cell>
          <cell r="E764">
            <v>2.12</v>
          </cell>
          <cell r="F764">
            <v>2.63375</v>
          </cell>
        </row>
        <row r="765">
          <cell r="A765">
            <v>37377</v>
          </cell>
          <cell r="B765">
            <v>37377</v>
          </cell>
          <cell r="C765">
            <v>1.84</v>
          </cell>
          <cell r="D765">
            <v>1.92</v>
          </cell>
          <cell r="E765">
            <v>2.12</v>
          </cell>
          <cell r="F765">
            <v>2.64</v>
          </cell>
        </row>
        <row r="766">
          <cell r="A766">
            <v>37378</v>
          </cell>
          <cell r="B766">
            <v>37378</v>
          </cell>
          <cell r="C766">
            <v>1.84</v>
          </cell>
          <cell r="D766">
            <v>1.92</v>
          </cell>
          <cell r="E766">
            <v>2.12</v>
          </cell>
          <cell r="F766">
            <v>2.64</v>
          </cell>
        </row>
        <row r="767">
          <cell r="A767">
            <v>37379</v>
          </cell>
          <cell r="B767">
            <v>37379</v>
          </cell>
          <cell r="C767">
            <v>1.84</v>
          </cell>
          <cell r="D767">
            <v>1.92</v>
          </cell>
          <cell r="E767">
            <v>2.13</v>
          </cell>
          <cell r="F767">
            <v>2.67</v>
          </cell>
        </row>
        <row r="768">
          <cell r="A768">
            <v>37380</v>
          </cell>
          <cell r="B768">
            <v>37380</v>
          </cell>
          <cell r="C768">
            <v>1.84</v>
          </cell>
          <cell r="D768">
            <v>1.92</v>
          </cell>
          <cell r="E768">
            <v>2.13</v>
          </cell>
          <cell r="F768">
            <v>2.67</v>
          </cell>
        </row>
        <row r="769">
          <cell r="A769">
            <v>37381</v>
          </cell>
          <cell r="B769">
            <v>37381</v>
          </cell>
          <cell r="C769">
            <v>1.84</v>
          </cell>
          <cell r="D769">
            <v>1.92</v>
          </cell>
          <cell r="E769">
            <v>2.13</v>
          </cell>
          <cell r="F769">
            <v>2.67</v>
          </cell>
        </row>
        <row r="770">
          <cell r="A770">
            <v>37382</v>
          </cell>
          <cell r="B770">
            <v>37382</v>
          </cell>
          <cell r="C770">
            <v>1.84</v>
          </cell>
          <cell r="D770">
            <v>1.92</v>
          </cell>
          <cell r="E770">
            <v>2.13</v>
          </cell>
          <cell r="F770">
            <v>2.67</v>
          </cell>
        </row>
        <row r="771">
          <cell r="A771">
            <v>37383</v>
          </cell>
          <cell r="B771">
            <v>37383</v>
          </cell>
          <cell r="C771">
            <v>1.84</v>
          </cell>
          <cell r="D771">
            <v>1.9</v>
          </cell>
          <cell r="E771">
            <v>2.0699999999999998</v>
          </cell>
          <cell r="F771">
            <v>2.55125</v>
          </cell>
        </row>
        <row r="772">
          <cell r="A772">
            <v>37384</v>
          </cell>
          <cell r="B772">
            <v>37384</v>
          </cell>
          <cell r="C772">
            <v>1.84</v>
          </cell>
          <cell r="D772">
            <v>1.89625</v>
          </cell>
          <cell r="E772">
            <v>2.06</v>
          </cell>
          <cell r="F772">
            <v>2.5525000000000002</v>
          </cell>
        </row>
        <row r="773">
          <cell r="A773">
            <v>37385</v>
          </cell>
          <cell r="B773">
            <v>37385</v>
          </cell>
          <cell r="C773">
            <v>1.84</v>
          </cell>
          <cell r="D773">
            <v>1.915</v>
          </cell>
          <cell r="E773">
            <v>2.12</v>
          </cell>
          <cell r="F773">
            <v>2.69625</v>
          </cell>
        </row>
        <row r="774">
          <cell r="A774">
            <v>37386</v>
          </cell>
          <cell r="B774">
            <v>37386</v>
          </cell>
          <cell r="C774">
            <v>1.84</v>
          </cell>
          <cell r="D774">
            <v>1.9</v>
          </cell>
          <cell r="E774">
            <v>2.08</v>
          </cell>
          <cell r="F774">
            <v>2.63</v>
          </cell>
        </row>
        <row r="775">
          <cell r="A775">
            <v>37387</v>
          </cell>
          <cell r="B775">
            <v>37387</v>
          </cell>
          <cell r="C775">
            <v>1.84</v>
          </cell>
          <cell r="D775">
            <v>1.9</v>
          </cell>
          <cell r="E775">
            <v>2.08</v>
          </cell>
          <cell r="F775">
            <v>2.63</v>
          </cell>
        </row>
        <row r="776">
          <cell r="A776">
            <v>37388</v>
          </cell>
          <cell r="B776">
            <v>37388</v>
          </cell>
          <cell r="C776">
            <v>1.84</v>
          </cell>
          <cell r="D776">
            <v>1.9</v>
          </cell>
          <cell r="E776">
            <v>2.08</v>
          </cell>
          <cell r="F776">
            <v>2.63</v>
          </cell>
        </row>
        <row r="777">
          <cell r="A777">
            <v>37389</v>
          </cell>
          <cell r="B777">
            <v>37389</v>
          </cell>
          <cell r="C777">
            <v>1.84</v>
          </cell>
          <cell r="D777">
            <v>1.9</v>
          </cell>
          <cell r="E777">
            <v>2.06</v>
          </cell>
          <cell r="F777">
            <v>2.5674999999999999</v>
          </cell>
        </row>
        <row r="778">
          <cell r="A778">
            <v>37390</v>
          </cell>
          <cell r="B778">
            <v>37390</v>
          </cell>
          <cell r="C778">
            <v>1.84</v>
          </cell>
          <cell r="D778">
            <v>1.9</v>
          </cell>
          <cell r="E778">
            <v>2.0825</v>
          </cell>
          <cell r="F778">
            <v>2.63</v>
          </cell>
        </row>
        <row r="779">
          <cell r="A779">
            <v>37391</v>
          </cell>
          <cell r="B779">
            <v>37391</v>
          </cell>
          <cell r="C779">
            <v>1.84</v>
          </cell>
          <cell r="D779">
            <v>1.92</v>
          </cell>
          <cell r="E779">
            <v>2.13375</v>
          </cell>
          <cell r="F779">
            <v>2.7324999999999999</v>
          </cell>
        </row>
        <row r="780">
          <cell r="A780">
            <v>37392</v>
          </cell>
          <cell r="B780">
            <v>37392</v>
          </cell>
          <cell r="C780">
            <v>1.84</v>
          </cell>
          <cell r="D780">
            <v>1.91</v>
          </cell>
          <cell r="E780">
            <v>2.1225000000000001</v>
          </cell>
          <cell r="F780">
            <v>2.7062499999999998</v>
          </cell>
        </row>
        <row r="781">
          <cell r="A781">
            <v>37393</v>
          </cell>
          <cell r="B781">
            <v>37393</v>
          </cell>
          <cell r="C781">
            <v>1.84</v>
          </cell>
          <cell r="D781">
            <v>1.9025000000000001</v>
          </cell>
          <cell r="E781">
            <v>2.1062500000000002</v>
          </cell>
          <cell r="F781">
            <v>2.68</v>
          </cell>
        </row>
        <row r="782">
          <cell r="A782">
            <v>37394</v>
          </cell>
          <cell r="B782">
            <v>37394</v>
          </cell>
          <cell r="C782">
            <v>1.84</v>
          </cell>
          <cell r="D782">
            <v>1.9025000000000001</v>
          </cell>
          <cell r="E782">
            <v>2.1062500000000002</v>
          </cell>
          <cell r="F782">
            <v>2.68</v>
          </cell>
        </row>
        <row r="783">
          <cell r="A783">
            <v>37395</v>
          </cell>
          <cell r="B783">
            <v>37395</v>
          </cell>
          <cell r="C783">
            <v>1.84</v>
          </cell>
          <cell r="D783">
            <v>1.9025000000000001</v>
          </cell>
          <cell r="E783">
            <v>2.1062500000000002</v>
          </cell>
          <cell r="F783">
            <v>2.68</v>
          </cell>
        </row>
        <row r="784">
          <cell r="A784">
            <v>37396</v>
          </cell>
          <cell r="B784">
            <v>37396</v>
          </cell>
          <cell r="C784">
            <v>1.84</v>
          </cell>
          <cell r="D784">
            <v>1.9075</v>
          </cell>
          <cell r="E784">
            <v>2.1231300000000002</v>
          </cell>
          <cell r="F784">
            <v>2.72</v>
          </cell>
        </row>
        <row r="785">
          <cell r="A785">
            <v>37397</v>
          </cell>
          <cell r="B785">
            <v>37397</v>
          </cell>
          <cell r="C785">
            <v>1.84</v>
          </cell>
          <cell r="D785">
            <v>1.9</v>
          </cell>
          <cell r="E785">
            <v>2.11</v>
          </cell>
          <cell r="F785">
            <v>2.6737500000000001</v>
          </cell>
        </row>
        <row r="786">
          <cell r="A786">
            <v>37398</v>
          </cell>
          <cell r="B786">
            <v>37398</v>
          </cell>
          <cell r="C786">
            <v>1.84</v>
          </cell>
          <cell r="D786">
            <v>1.89625</v>
          </cell>
          <cell r="E786">
            <v>2.0750000000000002</v>
          </cell>
          <cell r="F786">
            <v>2.6074999999999999</v>
          </cell>
        </row>
        <row r="787">
          <cell r="A787">
            <v>37399</v>
          </cell>
          <cell r="B787">
            <v>37399</v>
          </cell>
          <cell r="C787">
            <v>1.84</v>
          </cell>
          <cell r="D787">
            <v>1.9</v>
          </cell>
          <cell r="E787">
            <v>2.09</v>
          </cell>
          <cell r="F787">
            <v>2.6437499999999998</v>
          </cell>
        </row>
        <row r="788">
          <cell r="A788">
            <v>37400</v>
          </cell>
          <cell r="B788">
            <v>37400</v>
          </cell>
          <cell r="C788">
            <v>1.84</v>
          </cell>
          <cell r="D788">
            <v>1.9</v>
          </cell>
          <cell r="E788">
            <v>2.11</v>
          </cell>
          <cell r="F788">
            <v>2.67</v>
          </cell>
        </row>
        <row r="789">
          <cell r="A789">
            <v>37401</v>
          </cell>
          <cell r="B789">
            <v>37401</v>
          </cell>
          <cell r="C789">
            <v>1.84</v>
          </cell>
          <cell r="D789">
            <v>1.9</v>
          </cell>
          <cell r="E789">
            <v>2.11</v>
          </cell>
          <cell r="F789">
            <v>2.67</v>
          </cell>
        </row>
        <row r="790">
          <cell r="A790">
            <v>37402</v>
          </cell>
          <cell r="B790">
            <v>37402</v>
          </cell>
          <cell r="C790">
            <v>1.84</v>
          </cell>
          <cell r="D790">
            <v>1.9</v>
          </cell>
          <cell r="E790">
            <v>2.11</v>
          </cell>
          <cell r="F790">
            <v>2.67</v>
          </cell>
        </row>
        <row r="791">
          <cell r="A791">
            <v>37403</v>
          </cell>
          <cell r="B791">
            <v>37403</v>
          </cell>
          <cell r="C791">
            <v>1.84</v>
          </cell>
          <cell r="D791">
            <v>1.9</v>
          </cell>
          <cell r="E791">
            <v>2.11</v>
          </cell>
          <cell r="F791">
            <v>2.6724999999999999</v>
          </cell>
        </row>
        <row r="792">
          <cell r="A792">
            <v>37404</v>
          </cell>
          <cell r="B792">
            <v>37404</v>
          </cell>
          <cell r="C792">
            <v>1.84</v>
          </cell>
          <cell r="D792">
            <v>1.9</v>
          </cell>
          <cell r="E792">
            <v>2.1206299999999998</v>
          </cell>
          <cell r="F792">
            <v>2.7075</v>
          </cell>
        </row>
        <row r="793">
          <cell r="A793">
            <v>37405</v>
          </cell>
          <cell r="B793">
            <v>37405</v>
          </cell>
          <cell r="C793">
            <v>1.84</v>
          </cell>
          <cell r="D793">
            <v>1.8987499999999999</v>
          </cell>
          <cell r="E793">
            <v>2.0975000000000001</v>
          </cell>
          <cell r="F793">
            <v>2.65625</v>
          </cell>
        </row>
        <row r="794">
          <cell r="A794">
            <v>37406</v>
          </cell>
          <cell r="B794">
            <v>37406</v>
          </cell>
          <cell r="C794">
            <v>1.84375</v>
          </cell>
          <cell r="D794">
            <v>1.8975</v>
          </cell>
          <cell r="E794">
            <v>2.09</v>
          </cell>
          <cell r="F794">
            <v>2.63375</v>
          </cell>
        </row>
        <row r="795">
          <cell r="A795">
            <v>37407</v>
          </cell>
          <cell r="B795">
            <v>37407</v>
          </cell>
          <cell r="C795">
            <v>1.84375</v>
          </cell>
          <cell r="D795">
            <v>1.89625</v>
          </cell>
          <cell r="E795">
            <v>2.08</v>
          </cell>
          <cell r="F795">
            <v>2.5912500000000001</v>
          </cell>
        </row>
        <row r="796">
          <cell r="A796">
            <v>37408</v>
          </cell>
          <cell r="B796">
            <v>37408</v>
          </cell>
          <cell r="C796">
            <v>1.84375</v>
          </cell>
          <cell r="D796">
            <v>1.89625</v>
          </cell>
          <cell r="E796">
            <v>2.08</v>
          </cell>
          <cell r="F796">
            <v>2.5912500000000001</v>
          </cell>
        </row>
        <row r="797">
          <cell r="A797">
            <v>37409</v>
          </cell>
          <cell r="B797">
            <v>37409</v>
          </cell>
          <cell r="C797">
            <v>1.84375</v>
          </cell>
          <cell r="D797">
            <v>1.89625</v>
          </cell>
          <cell r="E797">
            <v>2.08</v>
          </cell>
          <cell r="F797">
            <v>2.5912500000000001</v>
          </cell>
        </row>
        <row r="798">
          <cell r="A798">
            <v>37410</v>
          </cell>
          <cell r="B798">
            <v>37410</v>
          </cell>
          <cell r="C798">
            <v>1.84375</v>
          </cell>
          <cell r="D798">
            <v>1.89625</v>
          </cell>
          <cell r="E798">
            <v>2.08</v>
          </cell>
          <cell r="F798">
            <v>2.5912500000000001</v>
          </cell>
        </row>
        <row r="799">
          <cell r="A799">
            <v>37411</v>
          </cell>
          <cell r="B799">
            <v>37411</v>
          </cell>
          <cell r="C799">
            <v>1.84375</v>
          </cell>
          <cell r="D799">
            <v>1.89625</v>
          </cell>
          <cell r="E799">
            <v>2.08</v>
          </cell>
          <cell r="F799">
            <v>2.5912500000000001</v>
          </cell>
        </row>
        <row r="800">
          <cell r="A800">
            <v>37412</v>
          </cell>
          <cell r="B800">
            <v>37412</v>
          </cell>
          <cell r="C800">
            <v>1.84</v>
          </cell>
          <cell r="D800">
            <v>1.8912500000000001</v>
          </cell>
          <cell r="E800">
            <v>2.08</v>
          </cell>
          <cell r="F800">
            <v>2.5962499999999999</v>
          </cell>
        </row>
        <row r="801">
          <cell r="A801">
            <v>37413</v>
          </cell>
          <cell r="B801">
            <v>37413</v>
          </cell>
          <cell r="C801">
            <v>1.84</v>
          </cell>
          <cell r="D801">
            <v>1.89</v>
          </cell>
          <cell r="E801">
            <v>2.0699999999999998</v>
          </cell>
          <cell r="F801">
            <v>2.5862500000000002</v>
          </cell>
        </row>
        <row r="802">
          <cell r="A802">
            <v>37414</v>
          </cell>
          <cell r="B802">
            <v>37414</v>
          </cell>
          <cell r="C802">
            <v>1.84</v>
          </cell>
          <cell r="D802">
            <v>1.89</v>
          </cell>
          <cell r="E802">
            <v>2.06</v>
          </cell>
          <cell r="F802">
            <v>2.55375</v>
          </cell>
        </row>
        <row r="803">
          <cell r="A803">
            <v>37415</v>
          </cell>
          <cell r="B803">
            <v>37415</v>
          </cell>
          <cell r="C803">
            <v>1.84</v>
          </cell>
          <cell r="D803">
            <v>1.89</v>
          </cell>
          <cell r="E803">
            <v>2.06</v>
          </cell>
          <cell r="F803">
            <v>2.55375</v>
          </cell>
        </row>
        <row r="804">
          <cell r="A804">
            <v>37416</v>
          </cell>
          <cell r="B804">
            <v>37416</v>
          </cell>
          <cell r="C804">
            <v>1.84</v>
          </cell>
          <cell r="D804">
            <v>1.89</v>
          </cell>
          <cell r="E804">
            <v>2.06</v>
          </cell>
          <cell r="F804">
            <v>2.55375</v>
          </cell>
        </row>
        <row r="805">
          <cell r="A805">
            <v>37417</v>
          </cell>
          <cell r="B805">
            <v>37417</v>
          </cell>
          <cell r="C805">
            <v>1.84</v>
          </cell>
          <cell r="D805">
            <v>1.89</v>
          </cell>
          <cell r="E805">
            <v>2.0699999999999998</v>
          </cell>
          <cell r="F805">
            <v>2.5950000000000002</v>
          </cell>
        </row>
        <row r="806">
          <cell r="A806">
            <v>37418</v>
          </cell>
          <cell r="B806">
            <v>37418</v>
          </cell>
          <cell r="C806">
            <v>1.84</v>
          </cell>
          <cell r="D806">
            <v>1.89</v>
          </cell>
          <cell r="E806">
            <v>2.0499999999999998</v>
          </cell>
          <cell r="F806">
            <v>2.5637500000000002</v>
          </cell>
        </row>
        <row r="807">
          <cell r="A807">
            <v>37419</v>
          </cell>
          <cell r="B807">
            <v>37419</v>
          </cell>
          <cell r="C807">
            <v>1.84</v>
          </cell>
          <cell r="D807">
            <v>1.8868799999999999</v>
          </cell>
          <cell r="E807">
            <v>2.0287500000000001</v>
          </cell>
          <cell r="F807">
            <v>2.5099999999999998</v>
          </cell>
        </row>
        <row r="808">
          <cell r="A808">
            <v>37420</v>
          </cell>
          <cell r="B808">
            <v>37420</v>
          </cell>
          <cell r="C808">
            <v>1.84</v>
          </cell>
          <cell r="D808">
            <v>1.8868799999999999</v>
          </cell>
          <cell r="E808">
            <v>2.0299999999999998</v>
          </cell>
          <cell r="F808">
            <v>2.52</v>
          </cell>
        </row>
        <row r="809">
          <cell r="A809">
            <v>37421</v>
          </cell>
          <cell r="B809">
            <v>37421</v>
          </cell>
          <cell r="C809">
            <v>1.83938</v>
          </cell>
          <cell r="D809">
            <v>1.8793800000000001</v>
          </cell>
          <cell r="E809">
            <v>1.9837499999999999</v>
          </cell>
          <cell r="F809">
            <v>2.4112499999999999</v>
          </cell>
        </row>
        <row r="810">
          <cell r="A810">
            <v>37422</v>
          </cell>
          <cell r="B810">
            <v>37422</v>
          </cell>
          <cell r="C810">
            <v>1.83938</v>
          </cell>
          <cell r="D810">
            <v>1.8793800000000001</v>
          </cell>
          <cell r="E810">
            <v>1.9837499999999999</v>
          </cell>
          <cell r="F810">
            <v>2.4112499999999999</v>
          </cell>
        </row>
        <row r="811">
          <cell r="A811">
            <v>37423</v>
          </cell>
          <cell r="B811">
            <v>37423</v>
          </cell>
          <cell r="C811">
            <v>1.83938</v>
          </cell>
          <cell r="D811">
            <v>1.8793800000000001</v>
          </cell>
          <cell r="E811">
            <v>1.9837499999999999</v>
          </cell>
          <cell r="F811">
            <v>2.4112499999999999</v>
          </cell>
        </row>
        <row r="812">
          <cell r="A812">
            <v>37424</v>
          </cell>
          <cell r="B812">
            <v>37424</v>
          </cell>
          <cell r="C812">
            <v>1.84</v>
          </cell>
          <cell r="D812">
            <v>1.8787499999999999</v>
          </cell>
          <cell r="E812">
            <v>1.98</v>
          </cell>
          <cell r="F812">
            <v>2.3912499999999999</v>
          </cell>
        </row>
        <row r="813">
          <cell r="A813">
            <v>37425</v>
          </cell>
          <cell r="B813">
            <v>37425</v>
          </cell>
          <cell r="C813">
            <v>1.8387500000000001</v>
          </cell>
          <cell r="D813">
            <v>1.88</v>
          </cell>
          <cell r="E813">
            <v>1.99</v>
          </cell>
          <cell r="F813">
            <v>2.3987500000000002</v>
          </cell>
        </row>
        <row r="814">
          <cell r="A814">
            <v>37426</v>
          </cell>
          <cell r="B814">
            <v>37426</v>
          </cell>
          <cell r="C814">
            <v>1.84</v>
          </cell>
          <cell r="D814">
            <v>1.8743799999999999</v>
          </cell>
          <cell r="E814">
            <v>1.9737499999999999</v>
          </cell>
          <cell r="F814">
            <v>2.34</v>
          </cell>
        </row>
        <row r="815">
          <cell r="A815">
            <v>37427</v>
          </cell>
          <cell r="B815">
            <v>37427</v>
          </cell>
          <cell r="C815">
            <v>1.84</v>
          </cell>
          <cell r="D815">
            <v>1.87</v>
          </cell>
          <cell r="E815">
            <v>1.97</v>
          </cell>
          <cell r="F815">
            <v>2.3243800000000001</v>
          </cell>
        </row>
        <row r="816">
          <cell r="A816">
            <v>37428</v>
          </cell>
          <cell r="B816">
            <v>37428</v>
          </cell>
          <cell r="C816">
            <v>1.84</v>
          </cell>
          <cell r="D816">
            <v>1.8743799999999999</v>
          </cell>
          <cell r="E816">
            <v>1.98125</v>
          </cell>
          <cell r="F816">
            <v>2.3643800000000001</v>
          </cell>
        </row>
        <row r="817">
          <cell r="A817">
            <v>37429</v>
          </cell>
          <cell r="B817">
            <v>37429</v>
          </cell>
          <cell r="C817">
            <v>1.84</v>
          </cell>
          <cell r="D817">
            <v>1.8743799999999999</v>
          </cell>
          <cell r="E817">
            <v>1.98125</v>
          </cell>
          <cell r="F817">
            <v>2.3643800000000001</v>
          </cell>
        </row>
        <row r="818">
          <cell r="A818">
            <v>37430</v>
          </cell>
          <cell r="B818">
            <v>37430</v>
          </cell>
          <cell r="C818">
            <v>1.84</v>
          </cell>
          <cell r="D818">
            <v>1.8743799999999999</v>
          </cell>
          <cell r="E818">
            <v>1.98125</v>
          </cell>
          <cell r="F818">
            <v>2.3643800000000001</v>
          </cell>
        </row>
        <row r="819">
          <cell r="A819">
            <v>37431</v>
          </cell>
          <cell r="B819">
            <v>37431</v>
          </cell>
          <cell r="C819">
            <v>1.84</v>
          </cell>
          <cell r="D819">
            <v>1.87</v>
          </cell>
          <cell r="E819">
            <v>1.9731300000000001</v>
          </cell>
          <cell r="F819">
            <v>2.3218800000000002</v>
          </cell>
        </row>
        <row r="820">
          <cell r="A820">
            <v>37432</v>
          </cell>
          <cell r="B820">
            <v>37432</v>
          </cell>
          <cell r="C820">
            <v>1.84</v>
          </cell>
          <cell r="D820">
            <v>1.87</v>
          </cell>
          <cell r="E820">
            <v>1.9724999999999999</v>
          </cell>
          <cell r="F820">
            <v>2.34</v>
          </cell>
        </row>
        <row r="821">
          <cell r="A821">
            <v>37433</v>
          </cell>
          <cell r="B821">
            <v>37433</v>
          </cell>
          <cell r="C821">
            <v>1.84</v>
          </cell>
          <cell r="D821">
            <v>1.855</v>
          </cell>
          <cell r="E821">
            <v>1.9137500000000001</v>
          </cell>
          <cell r="F821">
            <v>2.1937500000000001</v>
          </cell>
        </row>
        <row r="822">
          <cell r="A822">
            <v>37434</v>
          </cell>
          <cell r="B822">
            <v>37434</v>
          </cell>
          <cell r="C822">
            <v>1.8387500000000001</v>
          </cell>
          <cell r="D822">
            <v>1.86</v>
          </cell>
          <cell r="E822">
            <v>1.94875</v>
          </cell>
          <cell r="F822">
            <v>2.2487499999999998</v>
          </cell>
        </row>
        <row r="823">
          <cell r="A823">
            <v>37435</v>
          </cell>
          <cell r="B823">
            <v>37435</v>
          </cell>
          <cell r="C823">
            <v>1.8387500000000001</v>
          </cell>
          <cell r="D823">
            <v>1.86</v>
          </cell>
          <cell r="E823">
            <v>1.95625</v>
          </cell>
          <cell r="F823">
            <v>2.2862499999999999</v>
          </cell>
        </row>
        <row r="824">
          <cell r="A824">
            <v>37436</v>
          </cell>
          <cell r="B824">
            <v>37436</v>
          </cell>
          <cell r="C824">
            <v>1.8387500000000001</v>
          </cell>
          <cell r="D824">
            <v>1.86</v>
          </cell>
          <cell r="E824">
            <v>1.95625</v>
          </cell>
          <cell r="F824">
            <v>2.2862499999999999</v>
          </cell>
        </row>
        <row r="825">
          <cell r="A825">
            <v>37437</v>
          </cell>
          <cell r="B825">
            <v>37437</v>
          </cell>
          <cell r="C825">
            <v>1.8387500000000001</v>
          </cell>
          <cell r="D825">
            <v>1.86</v>
          </cell>
          <cell r="E825">
            <v>1.95625</v>
          </cell>
          <cell r="F825">
            <v>2.2862499999999999</v>
          </cell>
        </row>
        <row r="826">
          <cell r="A826">
            <v>37438</v>
          </cell>
          <cell r="B826">
            <v>37438</v>
          </cell>
          <cell r="C826">
            <v>1.8387500000000001</v>
          </cell>
          <cell r="D826">
            <v>1.86</v>
          </cell>
          <cell r="E826">
            <v>1.95</v>
          </cell>
          <cell r="F826">
            <v>2.2737500000000002</v>
          </cell>
        </row>
        <row r="827">
          <cell r="A827">
            <v>37439</v>
          </cell>
          <cell r="B827">
            <v>37439</v>
          </cell>
          <cell r="C827">
            <v>1.8387500000000001</v>
          </cell>
          <cell r="D827">
            <v>1.86</v>
          </cell>
          <cell r="E827">
            <v>1.95</v>
          </cell>
          <cell r="F827">
            <v>2.2687499999999998</v>
          </cell>
        </row>
        <row r="828">
          <cell r="A828">
            <v>37440</v>
          </cell>
          <cell r="B828">
            <v>37440</v>
          </cell>
          <cell r="C828">
            <v>1.8387500000000001</v>
          </cell>
          <cell r="D828">
            <v>1.86</v>
          </cell>
          <cell r="E828">
            <v>1.94625</v>
          </cell>
          <cell r="F828">
            <v>2.2425000000000002</v>
          </cell>
        </row>
        <row r="829">
          <cell r="A829">
            <v>37441</v>
          </cell>
          <cell r="B829">
            <v>37441</v>
          </cell>
          <cell r="C829">
            <v>1.84</v>
          </cell>
          <cell r="D829">
            <v>1.86</v>
          </cell>
          <cell r="E829">
            <v>1.9493799999999999</v>
          </cell>
          <cell r="F829">
            <v>2.2549999999999999</v>
          </cell>
        </row>
        <row r="830">
          <cell r="A830">
            <v>37442</v>
          </cell>
          <cell r="B830">
            <v>37442</v>
          </cell>
          <cell r="C830">
            <v>1.84</v>
          </cell>
          <cell r="D830">
            <v>1.86</v>
          </cell>
          <cell r="E830">
            <v>1.96</v>
          </cell>
          <cell r="F830">
            <v>2.2999999999999998</v>
          </cell>
        </row>
        <row r="831">
          <cell r="A831">
            <v>37443</v>
          </cell>
          <cell r="B831">
            <v>37443</v>
          </cell>
          <cell r="C831">
            <v>1.84</v>
          </cell>
          <cell r="D831">
            <v>1.86</v>
          </cell>
          <cell r="E831">
            <v>1.96</v>
          </cell>
          <cell r="F831">
            <v>2.2999999999999998</v>
          </cell>
        </row>
        <row r="832">
          <cell r="A832">
            <v>37444</v>
          </cell>
          <cell r="B832">
            <v>37444</v>
          </cell>
          <cell r="C832">
            <v>1.84</v>
          </cell>
          <cell r="D832">
            <v>1.86</v>
          </cell>
          <cell r="E832">
            <v>1.96</v>
          </cell>
          <cell r="F832">
            <v>2.2999999999999998</v>
          </cell>
        </row>
        <row r="833">
          <cell r="A833">
            <v>37445</v>
          </cell>
          <cell r="B833">
            <v>37445</v>
          </cell>
          <cell r="C833">
            <v>1.84</v>
          </cell>
          <cell r="D833">
            <v>1.86</v>
          </cell>
          <cell r="E833">
            <v>1.95</v>
          </cell>
          <cell r="F833">
            <v>2.29</v>
          </cell>
        </row>
        <row r="834">
          <cell r="A834">
            <v>37446</v>
          </cell>
          <cell r="B834">
            <v>37446</v>
          </cell>
          <cell r="C834">
            <v>1.84</v>
          </cell>
          <cell r="D834">
            <v>1.86</v>
          </cell>
          <cell r="E834">
            <v>1.95</v>
          </cell>
          <cell r="F834">
            <v>2.279999999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  <sheetName val="IS (DataVB)"/>
      <sheetName val="2.3 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here"/>
      <sheetName val="Checks"/>
      <sheetName val="MI for Dr"/>
      <sheetName val="M.I. Data"/>
      <sheetName val="Group I.S (Highlight)"/>
      <sheetName val="Daily Differences"/>
      <sheetName val="SOCE"/>
      <sheetName val="Comprehensive income"/>
      <sheetName val="Detailed OCI"/>
      <sheetName val="Cash flow statement"/>
      <sheetName val="Group I.S Current"/>
      <sheetName val="Group B.S Current"/>
      <sheetName val="Group I.S"/>
      <sheetName val="Group I.S (Forecast)"/>
      <sheetName val="Monthly I.S Diff Analysis"/>
      <sheetName val="NCB I.S"/>
      <sheetName val="NCBC I.S"/>
      <sheetName val="TFK I.S"/>
      <sheetName val="I.S Diff Analysis"/>
      <sheetName val="Group I.S QvQ Previous"/>
      <sheetName val="Group I.S QvQ"/>
      <sheetName val="Group I.S (2)"/>
      <sheetName val="REDCO I.S"/>
      <sheetName val="Monthly I.S Group"/>
      <sheetName val="Monthly I.S NCB"/>
      <sheetName val="Monthly I.S NCBC"/>
      <sheetName val="Monthly I.S TFK"/>
      <sheetName val="Monthly I.S REDCO"/>
      <sheetName val="Group B.S"/>
      <sheetName val="Group B.S (2)"/>
      <sheetName val="NCB B.S"/>
      <sheetName val="NCBC B.S"/>
      <sheetName val="TFK B.S"/>
      <sheetName val="NCB I.S QvQ"/>
      <sheetName val="NCBC I.S QvQ"/>
      <sheetName val="TFK I.S QvQ"/>
      <sheetName val="Group WO TFK I.S"/>
      <sheetName val="Group WO TFK B.S"/>
      <sheetName val="Group B.S (Dec)"/>
      <sheetName val="Group B.S (3)"/>
      <sheetName val="TFK B.S (Dec)"/>
      <sheetName val="Retained earnings movement"/>
      <sheetName val="SOCE New"/>
      <sheetName val="Cash flow statement (NCB only)"/>
      <sheetName val="tb_BS_Dec"/>
      <sheetName val="Credit Losses Provision"/>
      <sheetName val="CC Budget"/>
      <sheetName val="Misc"/>
      <sheetName val="Monthly I.S 951"/>
      <sheetName val="Monthly I.S 941"/>
      <sheetName val="Monthly I.S REDCO adj"/>
      <sheetName val="Budget Data"/>
      <sheetName val="IS"/>
      <sheetName val="IS Jun 12"/>
      <sheetName val="IS May 12"/>
      <sheetName val="IS Apr 12"/>
      <sheetName val="IS Mar 12"/>
      <sheetName val="IS Feb 12"/>
      <sheetName val="IS Jan 12"/>
      <sheetName val="IS Dec 11"/>
      <sheetName val="IS Nov 11"/>
      <sheetName val="IS Oct 11"/>
      <sheetName val="IS Sep 11"/>
      <sheetName val="IS Aug 11"/>
      <sheetName val="IS Jul 11"/>
      <sheetName val="IS Jun 11"/>
      <sheetName val="IS May 11"/>
      <sheetName val="IS Apr 11"/>
      <sheetName val="IS_Mar_11"/>
      <sheetName val="IS_Feb_11"/>
      <sheetName val="IS_Jan_11"/>
      <sheetName val="IS_DTPY"/>
      <sheetName val="BS"/>
      <sheetName val="tb_BS_CP"/>
      <sheetName val="BS_DTPY"/>
      <sheetName val="Mezania Jun 2012"/>
    </sheetNames>
    <sheetDataSet>
      <sheetData sheetId="0">
        <row r="3">
          <cell r="F3" t="str">
            <v>IS_Jun_12</v>
          </cell>
        </row>
        <row r="5">
          <cell r="F5" t="str">
            <v>IS_May_12</v>
          </cell>
        </row>
      </sheetData>
      <sheetData sheetId="1"/>
      <sheetData sheetId="2"/>
      <sheetData sheetId="3">
        <row r="18">
          <cell r="G18">
            <v>7.4190000000000006E-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24">
          <cell r="H24">
            <v>94668</v>
          </cell>
        </row>
      </sheetData>
      <sheetData sheetId="11">
        <row r="71">
          <cell r="R71">
            <v>-33439.861644000004</v>
          </cell>
        </row>
      </sheetData>
      <sheetData sheetId="12">
        <row r="6">
          <cell r="G6" t="str">
            <v>Jun 1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6"/>
      <sheetName val="Additions"/>
      <sheetName val="Disposal"/>
      <sheetName val="2005"/>
      <sheetName val="4"/>
      <sheetName val="Cust"/>
      <sheetName val="Dep sche (client)"/>
      <sheetName val="ClientData3"/>
      <sheetName val="A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ndsdata"/>
      <sheetName val="FRNdata"/>
      <sheetName val="FRN Maturity"/>
    </sheetNames>
    <sheetDataSet>
      <sheetData sheetId="0" refreshError="1">
        <row r="6">
          <cell r="A6" t="str">
            <v>Issue Date</v>
          </cell>
          <cell r="B6" t="str">
            <v>Value Date</v>
          </cell>
          <cell r="C6" t="str">
            <v>Maturity Date</v>
          </cell>
          <cell r="D6" t="str">
            <v>Face Value</v>
          </cell>
          <cell r="E6" t="str">
            <v>Coupon rate %</v>
          </cell>
          <cell r="F6" t="str">
            <v>Next fixing date</v>
          </cell>
          <cell r="G6" t="str">
            <v>Purchase Value</v>
          </cell>
          <cell r="H6" t="str">
            <v>Discount/ Premium</v>
          </cell>
          <cell r="I6" t="str">
            <v>Yield to Maturity</v>
          </cell>
          <cell r="J6" t="str">
            <v>Amount to Amortise</v>
          </cell>
          <cell r="K6" t="str">
            <v>Net Book Value</v>
          </cell>
          <cell r="L6" t="str">
            <v>Face Value * YTM</v>
          </cell>
          <cell r="M6" t="str">
            <v>Residual life (in months)</v>
          </cell>
        </row>
        <row r="8">
          <cell r="A8" t="str">
            <v>Contractor Bonds</v>
          </cell>
        </row>
        <row r="9">
          <cell r="A9" t="str">
            <v>GCBNOV0102</v>
          </cell>
          <cell r="C9">
            <v>37561</v>
          </cell>
          <cell r="D9">
            <v>443101.39357000001</v>
          </cell>
          <cell r="G9">
            <v>445262.73593000002</v>
          </cell>
          <cell r="H9">
            <v>2161.3423600000001</v>
          </cell>
          <cell r="I9">
            <v>6.44</v>
          </cell>
          <cell r="J9">
            <v>0</v>
          </cell>
          <cell r="K9">
            <v>443101.39357000001</v>
          </cell>
          <cell r="L9">
            <v>2853572.9745908002</v>
          </cell>
          <cell r="M9">
            <v>3.2876712328767127E-2</v>
          </cell>
        </row>
        <row r="10">
          <cell r="A10" t="str">
            <v>GCBDEC3102</v>
          </cell>
          <cell r="C10">
            <v>37621</v>
          </cell>
          <cell r="D10">
            <v>100000</v>
          </cell>
          <cell r="G10">
            <v>104193.0414</v>
          </cell>
          <cell r="H10">
            <v>4193.0414000000001</v>
          </cell>
          <cell r="I10">
            <v>7.66</v>
          </cell>
          <cell r="J10">
            <v>229.27664999999999</v>
          </cell>
          <cell r="K10">
            <v>100229.27665</v>
          </cell>
          <cell r="L10">
            <v>766000</v>
          </cell>
          <cell r="M10">
            <v>2</v>
          </cell>
        </row>
        <row r="11">
          <cell r="A11" t="str">
            <v>GCBFEB0103</v>
          </cell>
          <cell r="C11">
            <v>37653</v>
          </cell>
          <cell r="D11">
            <v>428160.82581000001</v>
          </cell>
          <cell r="G11">
            <v>426576.41483000002</v>
          </cell>
          <cell r="H11">
            <v>-1584.4109800000001</v>
          </cell>
          <cell r="I11">
            <v>7.16</v>
          </cell>
          <cell r="J11">
            <v>-201.69315</v>
          </cell>
          <cell r="K11">
            <v>427959.13266</v>
          </cell>
          <cell r="L11">
            <v>3065631.5127996001</v>
          </cell>
          <cell r="M11">
            <v>3</v>
          </cell>
        </row>
        <row r="12">
          <cell r="A12" t="str">
            <v>GCBAUG0103</v>
          </cell>
          <cell r="C12">
            <v>37834</v>
          </cell>
          <cell r="D12">
            <v>392201.14348000003</v>
          </cell>
          <cell r="G12">
            <v>395388.25802000001</v>
          </cell>
          <cell r="H12">
            <v>3187.11454</v>
          </cell>
          <cell r="I12">
            <v>7.52</v>
          </cell>
          <cell r="J12">
            <v>2344.7434400000002</v>
          </cell>
          <cell r="K12">
            <v>394545.88692000002</v>
          </cell>
          <cell r="L12">
            <v>2949352.5989696002</v>
          </cell>
          <cell r="M12">
            <v>9</v>
          </cell>
        </row>
        <row r="13">
          <cell r="G13">
            <v>0</v>
          </cell>
          <cell r="K13">
            <v>0</v>
          </cell>
          <cell r="L13">
            <v>0</v>
          </cell>
          <cell r="M13">
            <v>-1234.8493150684931</v>
          </cell>
        </row>
        <row r="14">
          <cell r="G14">
            <v>0</v>
          </cell>
          <cell r="K14">
            <v>0</v>
          </cell>
          <cell r="L14">
            <v>0</v>
          </cell>
          <cell r="M14">
            <v>-1234.8493150684931</v>
          </cell>
        </row>
        <row r="15">
          <cell r="G15">
            <v>0</v>
          </cell>
          <cell r="K15">
            <v>0</v>
          </cell>
          <cell r="L15">
            <v>0</v>
          </cell>
          <cell r="M15">
            <v>-1234.8493150684931</v>
          </cell>
        </row>
        <row r="16">
          <cell r="D16">
            <v>1363463.3628600002</v>
          </cell>
          <cell r="G16">
            <v>1371420.4501800002</v>
          </cell>
          <cell r="H16">
            <v>7957.0873200000005</v>
          </cell>
          <cell r="I16">
            <v>7.066238337457456</v>
          </cell>
          <cell r="J16">
            <v>2372.3269400000004</v>
          </cell>
          <cell r="K16">
            <v>1365835.6898000001</v>
          </cell>
          <cell r="L16">
            <v>9634557.0863600001</v>
          </cell>
        </row>
        <row r="18">
          <cell r="A18" t="str">
            <v>Saudia</v>
          </cell>
        </row>
        <row r="19">
          <cell r="A19" t="str">
            <v>GCBJAN0109</v>
          </cell>
          <cell r="C19">
            <v>39814</v>
          </cell>
          <cell r="D19">
            <v>3158019.2969999998</v>
          </cell>
          <cell r="G19">
            <v>3158019.2969999998</v>
          </cell>
          <cell r="H19">
            <v>0</v>
          </cell>
          <cell r="I19">
            <v>7.625</v>
          </cell>
          <cell r="J19">
            <v>0</v>
          </cell>
          <cell r="K19">
            <v>3158019.2969999998</v>
          </cell>
          <cell r="L19">
            <v>24079897.139624998</v>
          </cell>
          <cell r="M19">
            <v>74</v>
          </cell>
        </row>
        <row r="20">
          <cell r="G20">
            <v>0</v>
          </cell>
          <cell r="K20">
            <v>0</v>
          </cell>
          <cell r="L20">
            <v>0</v>
          </cell>
          <cell r="M20">
            <v>-1234.8493150684931</v>
          </cell>
        </row>
        <row r="21">
          <cell r="G21">
            <v>0</v>
          </cell>
          <cell r="K21">
            <v>0</v>
          </cell>
          <cell r="L21">
            <v>0</v>
          </cell>
          <cell r="M21">
            <v>-1234.8493150684931</v>
          </cell>
        </row>
        <row r="22">
          <cell r="D22">
            <v>3158019.2969999998</v>
          </cell>
          <cell r="G22">
            <v>3158019.2969999998</v>
          </cell>
          <cell r="H22">
            <v>0</v>
          </cell>
          <cell r="I22">
            <v>7.625</v>
          </cell>
          <cell r="J22">
            <v>0</v>
          </cell>
          <cell r="K22">
            <v>3158019.2969999998</v>
          </cell>
          <cell r="L22">
            <v>24079897.139624998</v>
          </cell>
        </row>
        <row r="24">
          <cell r="A24" t="str">
            <v>Development Bonds</v>
          </cell>
        </row>
        <row r="25">
          <cell r="A25" t="str">
            <v>GDBJAN1003</v>
          </cell>
          <cell r="C25">
            <v>37631</v>
          </cell>
          <cell r="D25">
            <v>1000000</v>
          </cell>
          <cell r="G25">
            <v>998607</v>
          </cell>
          <cell r="H25">
            <v>-1393</v>
          </cell>
          <cell r="I25">
            <v>5.57</v>
          </cell>
          <cell r="J25">
            <v>-140.11242999999999</v>
          </cell>
          <cell r="K25">
            <v>999859.88757000002</v>
          </cell>
          <cell r="L25">
            <v>5570000</v>
          </cell>
          <cell r="M25">
            <v>2</v>
          </cell>
        </row>
        <row r="26">
          <cell r="A26" t="str">
            <v>GDBAPR1103</v>
          </cell>
          <cell r="C26">
            <v>37722</v>
          </cell>
          <cell r="D26">
            <v>450000</v>
          </cell>
          <cell r="G26">
            <v>450000</v>
          </cell>
          <cell r="H26">
            <v>0</v>
          </cell>
          <cell r="I26">
            <v>5.0599999999999996</v>
          </cell>
          <cell r="J26">
            <v>0</v>
          </cell>
          <cell r="K26">
            <v>450000</v>
          </cell>
          <cell r="L26">
            <v>2277000</v>
          </cell>
          <cell r="M26">
            <v>5</v>
          </cell>
        </row>
        <row r="27">
          <cell r="A27" t="str">
            <v>GDBJUL1103</v>
          </cell>
          <cell r="C27">
            <v>37813</v>
          </cell>
          <cell r="D27">
            <v>89500</v>
          </cell>
          <cell r="G27">
            <v>88988.4899</v>
          </cell>
          <cell r="H27">
            <v>-511.51010000000002</v>
          </cell>
          <cell r="I27">
            <v>4.66</v>
          </cell>
          <cell r="J27">
            <v>-341.00635</v>
          </cell>
          <cell r="K27">
            <v>89158.993650000004</v>
          </cell>
          <cell r="L27">
            <v>417070</v>
          </cell>
          <cell r="M27">
            <v>8</v>
          </cell>
        </row>
        <row r="28">
          <cell r="A28" t="str">
            <v>GDBJAN1604</v>
          </cell>
          <cell r="C28">
            <v>38002</v>
          </cell>
          <cell r="D28">
            <v>247500</v>
          </cell>
          <cell r="G28">
            <v>250325.25</v>
          </cell>
          <cell r="H28">
            <v>2825.25</v>
          </cell>
          <cell r="I28">
            <v>4.24</v>
          </cell>
          <cell r="J28">
            <v>1835.1345699999999</v>
          </cell>
          <cell r="K28">
            <v>249335.13456999999</v>
          </cell>
          <cell r="L28">
            <v>1049400</v>
          </cell>
          <cell r="M28">
            <v>15</v>
          </cell>
        </row>
        <row r="29">
          <cell r="A29" t="str">
            <v>GDBAPR1004</v>
          </cell>
          <cell r="C29">
            <v>38087</v>
          </cell>
          <cell r="D29">
            <v>1633000</v>
          </cell>
          <cell r="G29">
            <v>1623327.4959199999</v>
          </cell>
          <cell r="H29">
            <v>-9672.5040800000006</v>
          </cell>
          <cell r="I29">
            <v>4.0599999999999996</v>
          </cell>
          <cell r="J29">
            <v>-7813.3798999999999</v>
          </cell>
          <cell r="K29">
            <v>1625186.6200999999</v>
          </cell>
          <cell r="L29">
            <v>6629979.9999999991</v>
          </cell>
          <cell r="M29">
            <v>17</v>
          </cell>
        </row>
        <row r="30">
          <cell r="A30" t="str">
            <v>GDBJUL1004</v>
          </cell>
          <cell r="C30">
            <v>38178</v>
          </cell>
          <cell r="D30">
            <v>1591000</v>
          </cell>
          <cell r="G30">
            <v>1570111.7934399999</v>
          </cell>
          <cell r="H30">
            <v>-20888.206559999999</v>
          </cell>
          <cell r="I30">
            <v>4.38</v>
          </cell>
          <cell r="J30">
            <v>-12541.147010000001</v>
          </cell>
          <cell r="K30">
            <v>1578458.85299</v>
          </cell>
          <cell r="L30">
            <v>6968580</v>
          </cell>
          <cell r="M30">
            <v>20</v>
          </cell>
        </row>
        <row r="31">
          <cell r="A31" t="str">
            <v>GDBJAN1605</v>
          </cell>
          <cell r="C31">
            <v>38368</v>
          </cell>
          <cell r="D31">
            <v>1000000</v>
          </cell>
          <cell r="G31">
            <v>1000000</v>
          </cell>
          <cell r="H31">
            <v>0</v>
          </cell>
          <cell r="I31">
            <v>4.42</v>
          </cell>
          <cell r="J31">
            <v>0</v>
          </cell>
          <cell r="K31">
            <v>1000000</v>
          </cell>
          <cell r="L31">
            <v>4420000</v>
          </cell>
          <cell r="M31">
            <v>27</v>
          </cell>
        </row>
        <row r="32">
          <cell r="A32" t="str">
            <v>GDBAPR1005</v>
          </cell>
          <cell r="C32">
            <v>38452</v>
          </cell>
          <cell r="D32">
            <v>820000</v>
          </cell>
          <cell r="G32">
            <v>809033.26532000001</v>
          </cell>
          <cell r="H32">
            <v>-10966.73468</v>
          </cell>
          <cell r="I32">
            <v>4.5</v>
          </cell>
          <cell r="J32">
            <v>-9563.2533800000001</v>
          </cell>
          <cell r="K32">
            <v>810436.74661999999</v>
          </cell>
          <cell r="L32">
            <v>3690000</v>
          </cell>
          <cell r="M32">
            <v>29</v>
          </cell>
        </row>
        <row r="33">
          <cell r="A33" t="str">
            <v>GDBJUL1005</v>
          </cell>
          <cell r="C33">
            <v>38543</v>
          </cell>
          <cell r="D33">
            <v>200000</v>
          </cell>
          <cell r="G33">
            <v>200000</v>
          </cell>
          <cell r="H33">
            <v>0</v>
          </cell>
          <cell r="I33">
            <v>4.38</v>
          </cell>
          <cell r="J33">
            <v>0</v>
          </cell>
          <cell r="K33">
            <v>200000</v>
          </cell>
          <cell r="L33">
            <v>876000</v>
          </cell>
          <cell r="M33">
            <v>32</v>
          </cell>
        </row>
        <row r="34">
          <cell r="A34" t="str">
            <v>GDBAPR1106</v>
          </cell>
          <cell r="C34">
            <v>38818</v>
          </cell>
          <cell r="D34">
            <v>200000</v>
          </cell>
          <cell r="G34">
            <v>203412.4</v>
          </cell>
          <cell r="H34">
            <v>3412.4</v>
          </cell>
          <cell r="I34">
            <v>6.11</v>
          </cell>
          <cell r="J34">
            <v>2397.3807499999998</v>
          </cell>
          <cell r="K34">
            <v>202397.38075000001</v>
          </cell>
          <cell r="L34">
            <v>1222000</v>
          </cell>
          <cell r="M34">
            <v>41</v>
          </cell>
        </row>
        <row r="35">
          <cell r="G35">
            <v>0</v>
          </cell>
          <cell r="K35">
            <v>0</v>
          </cell>
          <cell r="L35">
            <v>0</v>
          </cell>
          <cell r="M35">
            <v>-1234.8493150684931</v>
          </cell>
        </row>
        <row r="36">
          <cell r="G36">
            <v>0</v>
          </cell>
          <cell r="K36">
            <v>0</v>
          </cell>
          <cell r="L36">
            <v>0</v>
          </cell>
          <cell r="M36">
            <v>-1234.8493150684931</v>
          </cell>
        </row>
        <row r="37">
          <cell r="G37">
            <v>0</v>
          </cell>
          <cell r="K37">
            <v>0</v>
          </cell>
          <cell r="L37">
            <v>0</v>
          </cell>
          <cell r="M37">
            <v>-1234.8493150684931</v>
          </cell>
        </row>
        <row r="38">
          <cell r="D38">
            <v>7231000</v>
          </cell>
          <cell r="G38">
            <v>7193805.6945800008</v>
          </cell>
          <cell r="H38">
            <v>-37194.305419999997</v>
          </cell>
          <cell r="I38">
            <v>4.5802835015903751</v>
          </cell>
          <cell r="J38">
            <v>-26166.383750000005</v>
          </cell>
          <cell r="K38">
            <v>7204833.6162500009</v>
          </cell>
          <cell r="L38">
            <v>33120030</v>
          </cell>
        </row>
        <row r="40">
          <cell r="A40" t="str">
            <v>Zero Coupon Bonds</v>
          </cell>
        </row>
        <row r="41">
          <cell r="A41" t="str">
            <v>ZCBSEP0103</v>
          </cell>
          <cell r="C41">
            <v>37865</v>
          </cell>
          <cell r="D41">
            <v>72250</v>
          </cell>
          <cell r="G41">
            <v>58428.62558</v>
          </cell>
          <cell r="H41">
            <v>-13821.37442</v>
          </cell>
          <cell r="I41">
            <v>7.66</v>
          </cell>
          <cell r="J41">
            <v>3783.2234800000001</v>
          </cell>
          <cell r="K41">
            <v>76033.223480000001</v>
          </cell>
          <cell r="L41">
            <v>553435</v>
          </cell>
          <cell r="M41">
            <v>10</v>
          </cell>
        </row>
        <row r="42">
          <cell r="A42" t="str">
            <v>ZCBOCT0103</v>
          </cell>
          <cell r="C42">
            <v>37895</v>
          </cell>
          <cell r="D42">
            <v>72250</v>
          </cell>
          <cell r="G42">
            <v>58054.39948</v>
          </cell>
          <cell r="H42">
            <v>-14195.60052</v>
          </cell>
          <cell r="I42">
            <v>7.71</v>
          </cell>
          <cell r="J42">
            <v>4160.3446299999996</v>
          </cell>
          <cell r="K42">
            <v>76410.344630000007</v>
          </cell>
          <cell r="L42">
            <v>557047.5</v>
          </cell>
          <cell r="M42">
            <v>11</v>
          </cell>
        </row>
        <row r="43">
          <cell r="A43" t="str">
            <v>ZCBNOV0103</v>
          </cell>
          <cell r="C43">
            <v>37926</v>
          </cell>
          <cell r="D43">
            <v>72250</v>
          </cell>
          <cell r="G43">
            <v>57671.171029999998</v>
          </cell>
          <cell r="H43">
            <v>-14578.82897</v>
          </cell>
          <cell r="I43">
            <v>7.76</v>
          </cell>
          <cell r="J43">
            <v>4540.1201799999999</v>
          </cell>
          <cell r="K43">
            <v>76790.120179999998</v>
          </cell>
          <cell r="L43">
            <v>560660</v>
          </cell>
          <cell r="M43">
            <v>12</v>
          </cell>
        </row>
        <row r="44">
          <cell r="A44" t="str">
            <v>ZCBDEC0103</v>
          </cell>
          <cell r="C44">
            <v>37956</v>
          </cell>
          <cell r="D44">
            <v>72250</v>
          </cell>
          <cell r="G44">
            <v>57298.914349999999</v>
          </cell>
          <cell r="H44">
            <v>-14951.085650000001</v>
          </cell>
          <cell r="I44">
            <v>7.81</v>
          </cell>
          <cell r="J44">
            <v>4916.4598900000001</v>
          </cell>
          <cell r="K44">
            <v>77166.459889999998</v>
          </cell>
          <cell r="L44">
            <v>564272.5</v>
          </cell>
          <cell r="M44">
            <v>13</v>
          </cell>
        </row>
        <row r="45">
          <cell r="A45" t="str">
            <v>ZCBJAN0104</v>
          </cell>
          <cell r="C45">
            <v>37987</v>
          </cell>
          <cell r="D45">
            <v>72250</v>
          </cell>
          <cell r="G45">
            <v>56918.369380000004</v>
          </cell>
          <cell r="H45">
            <v>-15331.63062</v>
          </cell>
          <cell r="I45">
            <v>7.86</v>
          </cell>
          <cell r="J45">
            <v>5295.4636300000002</v>
          </cell>
          <cell r="K45">
            <v>77545.463629999998</v>
          </cell>
          <cell r="L45">
            <v>567885</v>
          </cell>
          <cell r="M45">
            <v>14</v>
          </cell>
        </row>
        <row r="46">
          <cell r="A46" t="str">
            <v>ZCBFEB0104</v>
          </cell>
          <cell r="C46">
            <v>38018</v>
          </cell>
          <cell r="D46">
            <v>72250</v>
          </cell>
          <cell r="G46">
            <v>56541.065430000002</v>
          </cell>
          <cell r="H46">
            <v>-15708.934569999999</v>
          </cell>
          <cell r="I46">
            <v>7.91</v>
          </cell>
          <cell r="J46">
            <v>5673.3725100000001</v>
          </cell>
          <cell r="K46">
            <v>77923.372510000001</v>
          </cell>
          <cell r="L46">
            <v>571497.5</v>
          </cell>
          <cell r="M46">
            <v>15</v>
          </cell>
        </row>
        <row r="47">
          <cell r="A47" t="str">
            <v>ZCBMAR0104</v>
          </cell>
          <cell r="C47">
            <v>38047</v>
          </cell>
          <cell r="D47">
            <v>72250</v>
          </cell>
          <cell r="G47">
            <v>56176.564180000001</v>
          </cell>
          <cell r="H47">
            <v>-16073.435820000001</v>
          </cell>
          <cell r="I47">
            <v>7.96</v>
          </cell>
          <cell r="J47">
            <v>6046.4327800000001</v>
          </cell>
          <cell r="K47">
            <v>78296.432780000003</v>
          </cell>
          <cell r="L47">
            <v>575110</v>
          </cell>
          <cell r="M47">
            <v>16</v>
          </cell>
        </row>
        <row r="48">
          <cell r="A48" t="str">
            <v>ZCBAPR0104</v>
          </cell>
          <cell r="C48">
            <v>38078</v>
          </cell>
          <cell r="D48">
            <v>72250</v>
          </cell>
          <cell r="G48">
            <v>55806.347949999996</v>
          </cell>
          <cell r="H48">
            <v>-16443.652050000001</v>
          </cell>
          <cell r="I48">
            <v>8.01</v>
          </cell>
          <cell r="J48">
            <v>6421.3354300000001</v>
          </cell>
          <cell r="K48">
            <v>78671.335430000006</v>
          </cell>
          <cell r="L48">
            <v>578722.5</v>
          </cell>
          <cell r="M48">
            <v>17</v>
          </cell>
        </row>
        <row r="49">
          <cell r="A49" t="str">
            <v>ZCBMAY0104</v>
          </cell>
          <cell r="C49">
            <v>38108</v>
          </cell>
          <cell r="D49">
            <v>72500</v>
          </cell>
          <cell r="G49">
            <v>55631.801999999996</v>
          </cell>
          <cell r="H49">
            <v>-16868.198</v>
          </cell>
          <cell r="I49">
            <v>8.06</v>
          </cell>
          <cell r="J49">
            <v>6817.9832699999997</v>
          </cell>
          <cell r="K49">
            <v>79317.983269999997</v>
          </cell>
          <cell r="L49">
            <v>584350</v>
          </cell>
          <cell r="M49">
            <v>18</v>
          </cell>
        </row>
        <row r="50">
          <cell r="A50" t="str">
            <v>ZCBJUN0104</v>
          </cell>
          <cell r="C50">
            <v>38139</v>
          </cell>
          <cell r="D50">
            <v>72500</v>
          </cell>
          <cell r="G50">
            <v>55255.94025</v>
          </cell>
          <cell r="H50">
            <v>-17244.05975</v>
          </cell>
          <cell r="I50">
            <v>8.11</v>
          </cell>
          <cell r="J50">
            <v>7195.5460199999998</v>
          </cell>
          <cell r="K50">
            <v>79695.546019999994</v>
          </cell>
          <cell r="L50">
            <v>587975</v>
          </cell>
          <cell r="M50">
            <v>19</v>
          </cell>
        </row>
        <row r="51">
          <cell r="A51" t="str">
            <v>ZCBJUL0104</v>
          </cell>
          <cell r="C51">
            <v>38169</v>
          </cell>
          <cell r="D51">
            <v>73500</v>
          </cell>
          <cell r="G51">
            <v>55637.324399999998</v>
          </cell>
          <cell r="H51">
            <v>-17862.675599999999</v>
          </cell>
          <cell r="I51">
            <v>8.17</v>
          </cell>
          <cell r="J51">
            <v>7677.3689700000004</v>
          </cell>
          <cell r="K51">
            <v>81177.368969999996</v>
          </cell>
          <cell r="L51">
            <v>600495</v>
          </cell>
          <cell r="M51">
            <v>20</v>
          </cell>
        </row>
        <row r="52">
          <cell r="G52">
            <v>0</v>
          </cell>
          <cell r="K52">
            <v>0</v>
          </cell>
          <cell r="L52">
            <v>0</v>
          </cell>
          <cell r="M52">
            <v>-1234.8493150684931</v>
          </cell>
        </row>
        <row r="53">
          <cell r="G53">
            <v>0</v>
          </cell>
          <cell r="K53">
            <v>0</v>
          </cell>
          <cell r="L53">
            <v>0</v>
          </cell>
          <cell r="M53">
            <v>-1234.8493150684931</v>
          </cell>
        </row>
        <row r="54">
          <cell r="G54">
            <v>0</v>
          </cell>
          <cell r="K54">
            <v>0</v>
          </cell>
          <cell r="L54">
            <v>0</v>
          </cell>
          <cell r="M54">
            <v>-1234.8493150684931</v>
          </cell>
        </row>
        <row r="55">
          <cell r="D55">
            <v>796500</v>
          </cell>
          <cell r="G55">
            <v>623420.52403000009</v>
          </cell>
          <cell r="H55">
            <v>-173079.47597</v>
          </cell>
          <cell r="I55">
            <v>7.9114249843063407</v>
          </cell>
          <cell r="J55">
            <v>62527.650790000007</v>
          </cell>
          <cell r="K55">
            <v>859027.65078999999</v>
          </cell>
          <cell r="L55">
            <v>6301450</v>
          </cell>
        </row>
        <row r="59">
          <cell r="B59" t="str">
            <v>Grand Total</v>
          </cell>
          <cell r="D59">
            <v>12548982.65986</v>
          </cell>
          <cell r="G59">
            <v>12346665.96579</v>
          </cell>
          <cell r="H59">
            <v>-202316.69407</v>
          </cell>
          <cell r="I59">
            <v>5.8280369180780216</v>
          </cell>
          <cell r="J59">
            <v>38733.593980000005</v>
          </cell>
          <cell r="K59">
            <v>12587716.253840001</v>
          </cell>
          <cell r="L59">
            <v>73135934.225984991</v>
          </cell>
        </row>
      </sheetData>
      <sheetData sheetId="1" refreshError="1"/>
      <sheetData sheetId="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Headers"/>
      <sheetName val="Table"/>
      <sheetName val="Menu"/>
      <sheetName val="Report"/>
    </sheetNames>
    <sheetDataSet>
      <sheetData sheetId="0" refreshError="1"/>
      <sheetData sheetId="1" refreshError="1"/>
      <sheetData sheetId="2" refreshError="1">
        <row r="1">
          <cell r="K1" t="str">
            <v>Level 2</v>
          </cell>
          <cell r="L1" t="str">
            <v>Category Type</v>
          </cell>
        </row>
        <row r="2">
          <cell r="K2" t="str">
            <v>0010 0000</v>
          </cell>
          <cell r="L2" t="str">
            <v>CHECK CATEGORY</v>
          </cell>
        </row>
        <row r="3">
          <cell r="K3" t="str">
            <v>0010 0010</v>
          </cell>
          <cell r="L3" t="str">
            <v>CHECK CATEGORY</v>
          </cell>
        </row>
        <row r="4">
          <cell r="K4" t="str">
            <v>0010 0100</v>
          </cell>
          <cell r="L4" t="str">
            <v>CHECK CATEGORY</v>
          </cell>
        </row>
        <row r="5">
          <cell r="K5" t="str">
            <v>0010 0100</v>
          </cell>
          <cell r="L5" t="str">
            <v>CHECK CATEGORY</v>
          </cell>
        </row>
        <row r="6">
          <cell r="K6" t="str">
            <v>0010 0100</v>
          </cell>
          <cell r="L6" t="str">
            <v>CHECK CATEGORY</v>
          </cell>
        </row>
        <row r="7">
          <cell r="K7" t="str">
            <v>0010 0100</v>
          </cell>
          <cell r="L7" t="str">
            <v>CHECK CATEGORY</v>
          </cell>
        </row>
        <row r="8">
          <cell r="K8" t="str">
            <v>0010 0200</v>
          </cell>
          <cell r="L8" t="str">
            <v>CHECK CATEGORY</v>
          </cell>
        </row>
        <row r="9">
          <cell r="K9" t="str">
            <v>0010 0200</v>
          </cell>
          <cell r="L9" t="str">
            <v>CHECK CATEGORY</v>
          </cell>
        </row>
        <row r="10">
          <cell r="K10" t="str">
            <v>0010 0200</v>
          </cell>
          <cell r="L10" t="str">
            <v>CHECK CATEGORY</v>
          </cell>
        </row>
        <row r="11">
          <cell r="K11" t="str">
            <v>0010 0200</v>
          </cell>
          <cell r="L11" t="str">
            <v>CHECK CATEGORY</v>
          </cell>
        </row>
        <row r="12">
          <cell r="K12" t="str">
            <v>0010 0200</v>
          </cell>
          <cell r="L12" t="str">
            <v>CHECK CATEGORY</v>
          </cell>
        </row>
        <row r="13">
          <cell r="K13" t="str">
            <v>0010 0200</v>
          </cell>
          <cell r="L13" t="str">
            <v>CHECK CATEGORY</v>
          </cell>
        </row>
        <row r="14">
          <cell r="K14" t="str">
            <v>0010 0200</v>
          </cell>
          <cell r="L14" t="str">
            <v>CHECK CATEGORY</v>
          </cell>
        </row>
        <row r="15">
          <cell r="K15" t="str">
            <v>0010 0200</v>
          </cell>
          <cell r="L15" t="str">
            <v>CHECK CATEGORY</v>
          </cell>
        </row>
        <row r="16">
          <cell r="K16" t="str">
            <v>0010 0200</v>
          </cell>
          <cell r="L16" t="str">
            <v>CHECK CATEGORY</v>
          </cell>
        </row>
        <row r="17">
          <cell r="K17" t="str">
            <v>0010 0200</v>
          </cell>
          <cell r="L17" t="str">
            <v>CHECK CATEGORY</v>
          </cell>
        </row>
        <row r="18">
          <cell r="F18" t="str">
            <v>ATS</v>
          </cell>
          <cell r="G18">
            <v>13.760300000000001</v>
          </cell>
          <cell r="K18" t="str">
            <v>0010 0300</v>
          </cell>
          <cell r="L18" t="str">
            <v>CHECK CATEGORY</v>
          </cell>
        </row>
        <row r="19">
          <cell r="F19" t="str">
            <v>BEF</v>
          </cell>
          <cell r="G19">
            <v>40.3399</v>
          </cell>
          <cell r="K19" t="str">
            <v>0010 0300</v>
          </cell>
          <cell r="L19" t="str">
            <v>CHECK CATEGORY</v>
          </cell>
        </row>
        <row r="20">
          <cell r="F20" t="str">
            <v>DEM</v>
          </cell>
          <cell r="G20">
            <v>1.95583</v>
          </cell>
          <cell r="K20" t="str">
            <v>0010 0300</v>
          </cell>
          <cell r="L20" t="str">
            <v>CHECK CATEGORY</v>
          </cell>
        </row>
        <row r="21">
          <cell r="F21" t="str">
            <v>ESP</v>
          </cell>
          <cell r="G21">
            <v>166.386</v>
          </cell>
          <cell r="K21" t="str">
            <v>0010 0300</v>
          </cell>
          <cell r="L21" t="str">
            <v>CHECK CATEGORY</v>
          </cell>
        </row>
        <row r="22">
          <cell r="F22" t="str">
            <v>EUR</v>
          </cell>
          <cell r="G22">
            <v>1</v>
          </cell>
          <cell r="K22" t="str">
            <v>0010 0300</v>
          </cell>
          <cell r="L22" t="str">
            <v>CHECK CATEGORY</v>
          </cell>
        </row>
        <row r="23">
          <cell r="F23" t="str">
            <v>FIM</v>
          </cell>
          <cell r="G23">
            <v>5.9457300000000002</v>
          </cell>
          <cell r="K23" t="str">
            <v>0010 0300</v>
          </cell>
          <cell r="L23" t="str">
            <v>CHECK CATEGORY</v>
          </cell>
        </row>
        <row r="24">
          <cell r="F24" t="str">
            <v>FRF</v>
          </cell>
          <cell r="G24">
            <v>6.5595699999999999</v>
          </cell>
          <cell r="K24" t="str">
            <v>0010 0300</v>
          </cell>
          <cell r="L24" t="str">
            <v>CHECK CATEGORY</v>
          </cell>
        </row>
        <row r="25">
          <cell r="F25" t="str">
            <v>IEP</v>
          </cell>
          <cell r="G25">
            <v>0.78756400000000004</v>
          </cell>
          <cell r="K25" t="str">
            <v>0010 0300</v>
          </cell>
          <cell r="L25" t="str">
            <v>CHECK CATEGORY</v>
          </cell>
        </row>
        <row r="26">
          <cell r="F26" t="str">
            <v>ITL</v>
          </cell>
          <cell r="G26">
            <v>1936.27</v>
          </cell>
          <cell r="K26" t="str">
            <v>0010 0400</v>
          </cell>
          <cell r="L26" t="str">
            <v>CHECK CATEGORY</v>
          </cell>
        </row>
        <row r="27">
          <cell r="F27" t="str">
            <v>LUF</v>
          </cell>
          <cell r="G27">
            <v>40.3399</v>
          </cell>
          <cell r="K27" t="str">
            <v>0010 0400</v>
          </cell>
          <cell r="L27" t="str">
            <v>CHECK CATEGORY</v>
          </cell>
        </row>
        <row r="28">
          <cell r="F28" t="str">
            <v>NLG</v>
          </cell>
          <cell r="G28">
            <v>2.2037100000000001</v>
          </cell>
          <cell r="K28" t="str">
            <v>0010 0400</v>
          </cell>
          <cell r="L28" t="str">
            <v>CHECK CATEGORY</v>
          </cell>
        </row>
        <row r="29">
          <cell r="F29" t="str">
            <v>PTE</v>
          </cell>
          <cell r="G29">
            <v>200.482</v>
          </cell>
          <cell r="K29" t="str">
            <v>0010 0400</v>
          </cell>
          <cell r="L29" t="str">
            <v>CHECK CATEGORY</v>
          </cell>
        </row>
        <row r="30">
          <cell r="F30" t="str">
            <v>XEU</v>
          </cell>
          <cell r="G30">
            <v>1</v>
          </cell>
          <cell r="K30" t="str">
            <v>0010 0400</v>
          </cell>
          <cell r="L30" t="str">
            <v>CHECK CATEGORY</v>
          </cell>
        </row>
        <row r="31">
          <cell r="K31" t="str">
            <v>0010 0400</v>
          </cell>
          <cell r="L31" t="str">
            <v>CHECK CATEGORY</v>
          </cell>
        </row>
        <row r="32">
          <cell r="K32" t="str">
            <v>0010 0400</v>
          </cell>
          <cell r="L32" t="str">
            <v>CHECK CATEGORY</v>
          </cell>
        </row>
        <row r="33">
          <cell r="K33" t="str">
            <v>0010 0400</v>
          </cell>
          <cell r="L33" t="str">
            <v>CHECK CATEGORY</v>
          </cell>
        </row>
        <row r="34">
          <cell r="F34" t="str">
            <v>Type</v>
          </cell>
          <cell r="G34" t="str">
            <v>Order</v>
          </cell>
          <cell r="K34" t="str">
            <v>0010 0400</v>
          </cell>
          <cell r="L34" t="str">
            <v>CHECK CATEGORY</v>
          </cell>
        </row>
        <row r="35">
          <cell r="F35" t="str">
            <v>GOVERNMENT BONDS</v>
          </cell>
          <cell r="G35">
            <v>1</v>
          </cell>
          <cell r="K35" t="str">
            <v>0010 0500</v>
          </cell>
          <cell r="L35" t="str">
            <v>CHECK CATEGORY</v>
          </cell>
        </row>
        <row r="36">
          <cell r="F36" t="str">
            <v>NON GOVERNMENT BONDS</v>
          </cell>
          <cell r="G36">
            <v>2</v>
          </cell>
          <cell r="K36" t="str">
            <v>0010 0500</v>
          </cell>
          <cell r="L36" t="str">
            <v>CHECK CATEGORY</v>
          </cell>
        </row>
        <row r="37">
          <cell r="F37" t="str">
            <v>OTHER GOVERNMENT BONDS</v>
          </cell>
          <cell r="G37">
            <v>3</v>
          </cell>
          <cell r="K37" t="str">
            <v>0010 0500</v>
          </cell>
          <cell r="L37" t="str">
            <v>CHECK CATEGORY</v>
          </cell>
        </row>
        <row r="38">
          <cell r="F38" t="str">
            <v>OTHER NON GOVERNMENT BONDS</v>
          </cell>
          <cell r="G38">
            <v>4</v>
          </cell>
          <cell r="K38" t="str">
            <v>0010 0600</v>
          </cell>
          <cell r="L38" t="str">
            <v>CHECK CATEGORY</v>
          </cell>
        </row>
        <row r="39">
          <cell r="F39" t="str">
            <v>CHECK CATEGORY</v>
          </cell>
          <cell r="G39">
            <v>5</v>
          </cell>
          <cell r="K39" t="str">
            <v>0010 0600</v>
          </cell>
          <cell r="L39" t="str">
            <v>CHECK CATEGORY</v>
          </cell>
        </row>
        <row r="40">
          <cell r="F40" t="str">
            <v>OTHER CHECK CATEGORY</v>
          </cell>
          <cell r="G40">
            <v>6</v>
          </cell>
          <cell r="K40" t="str">
            <v>0010 0600</v>
          </cell>
          <cell r="L40" t="str">
            <v>CHECK CATEGORY</v>
          </cell>
        </row>
        <row r="41">
          <cell r="K41" t="str">
            <v>0010 0600</v>
          </cell>
          <cell r="L41" t="str">
            <v>CHECK CATEGORY</v>
          </cell>
        </row>
        <row r="42">
          <cell r="K42" t="str">
            <v>0010 0600</v>
          </cell>
          <cell r="L42" t="str">
            <v>CHECK CATEGORY</v>
          </cell>
        </row>
        <row r="43">
          <cell r="K43" t="str">
            <v>0010 0700</v>
          </cell>
          <cell r="L43" t="str">
            <v>CHECK CATEGORY</v>
          </cell>
        </row>
        <row r="44">
          <cell r="K44" t="str">
            <v>0010 0700</v>
          </cell>
          <cell r="L44" t="str">
            <v>CHECK CATEGORY</v>
          </cell>
        </row>
        <row r="45">
          <cell r="K45" t="str">
            <v>0010 0700</v>
          </cell>
          <cell r="L45" t="str">
            <v>CHECK CATEGORY</v>
          </cell>
        </row>
        <row r="46">
          <cell r="K46" t="str">
            <v>0010 0700</v>
          </cell>
          <cell r="L46" t="str">
            <v>CHECK CATEGORY</v>
          </cell>
        </row>
        <row r="47">
          <cell r="K47" t="str">
            <v>0010 0700</v>
          </cell>
          <cell r="L47" t="str">
            <v>CHECK CATEGORY</v>
          </cell>
        </row>
        <row r="48">
          <cell r="K48" t="str">
            <v>0010 0700</v>
          </cell>
          <cell r="L48" t="str">
            <v>CHECK CATEGORY</v>
          </cell>
        </row>
        <row r="49">
          <cell r="K49" t="str">
            <v>0010 0700</v>
          </cell>
          <cell r="L49" t="str">
            <v>CHECK CATEGORY</v>
          </cell>
        </row>
        <row r="50">
          <cell r="K50" t="str">
            <v>0010 0700</v>
          </cell>
          <cell r="L50" t="str">
            <v>CHECK CATEGORY</v>
          </cell>
        </row>
        <row r="51">
          <cell r="K51" t="str">
            <v>0010 0800</v>
          </cell>
          <cell r="L51" t="str">
            <v>CHECK CATEGORY</v>
          </cell>
        </row>
        <row r="52">
          <cell r="K52" t="str">
            <v>0010 0800</v>
          </cell>
          <cell r="L52" t="str">
            <v>CHECK CATEGORY</v>
          </cell>
        </row>
        <row r="53">
          <cell r="K53" t="str">
            <v>0010 0800</v>
          </cell>
          <cell r="L53" t="str">
            <v>CHECK CATEGORY</v>
          </cell>
        </row>
        <row r="54">
          <cell r="K54" t="str">
            <v>0010 0800</v>
          </cell>
          <cell r="L54" t="str">
            <v>CHECK CATEGORY</v>
          </cell>
        </row>
        <row r="55">
          <cell r="K55" t="str">
            <v>0010 0800</v>
          </cell>
          <cell r="L55" t="str">
            <v>CHECK CATEGORY</v>
          </cell>
        </row>
        <row r="56">
          <cell r="K56" t="str">
            <v>0010 0800</v>
          </cell>
          <cell r="L56" t="str">
            <v>CHECK CATEGORY</v>
          </cell>
        </row>
        <row r="57">
          <cell r="K57" t="str">
            <v>0010 0800</v>
          </cell>
          <cell r="L57" t="str">
            <v>CHECK CATEGORY</v>
          </cell>
        </row>
        <row r="58">
          <cell r="K58" t="str">
            <v>0010 0800</v>
          </cell>
          <cell r="L58" t="str">
            <v>CHECK CATEGORY</v>
          </cell>
        </row>
        <row r="59">
          <cell r="K59" t="str">
            <v>0010 0800</v>
          </cell>
          <cell r="L59" t="str">
            <v>CHECK CATEGORY</v>
          </cell>
        </row>
        <row r="60">
          <cell r="K60" t="str">
            <v>0010 0800</v>
          </cell>
          <cell r="L60" t="str">
            <v>CHECK CATEGORY</v>
          </cell>
        </row>
        <row r="61">
          <cell r="K61" t="str">
            <v>0010 0800</v>
          </cell>
          <cell r="L61" t="str">
            <v>CHECK CATEGORY</v>
          </cell>
        </row>
        <row r="62">
          <cell r="K62" t="str">
            <v>0010 0800</v>
          </cell>
          <cell r="L62" t="str">
            <v>CHECK CATEGORY</v>
          </cell>
        </row>
        <row r="63">
          <cell r="K63" t="str">
            <v>0010 0800</v>
          </cell>
          <cell r="L63" t="str">
            <v>CHECK CATEGORY</v>
          </cell>
        </row>
        <row r="64">
          <cell r="K64" t="str">
            <v>0010 0800</v>
          </cell>
          <cell r="L64" t="str">
            <v>CHECK CATEGORY</v>
          </cell>
        </row>
        <row r="65">
          <cell r="K65" t="str">
            <v>0010 0800</v>
          </cell>
          <cell r="L65" t="str">
            <v>CHECK CATEGORY</v>
          </cell>
        </row>
        <row r="66">
          <cell r="K66" t="str">
            <v>0010 0800</v>
          </cell>
          <cell r="L66" t="str">
            <v>CHECK CATEGORY</v>
          </cell>
        </row>
        <row r="67">
          <cell r="K67" t="str">
            <v>0010 0800</v>
          </cell>
          <cell r="L67" t="str">
            <v>CHECK CATEGORY</v>
          </cell>
        </row>
        <row r="68">
          <cell r="K68" t="str">
            <v>0010 0800</v>
          </cell>
          <cell r="L68" t="str">
            <v>CHECK CATEGORY</v>
          </cell>
        </row>
        <row r="69">
          <cell r="K69" t="str">
            <v>0010 0800</v>
          </cell>
          <cell r="L69" t="str">
            <v>CHECK CATEGORY</v>
          </cell>
        </row>
        <row r="70">
          <cell r="K70" t="str">
            <v>0010 0800</v>
          </cell>
          <cell r="L70" t="str">
            <v>CHECK CATEGORY</v>
          </cell>
        </row>
        <row r="71">
          <cell r="K71" t="str">
            <v>0010 0800</v>
          </cell>
          <cell r="L71" t="str">
            <v>CHECK CATEGORY</v>
          </cell>
        </row>
        <row r="72">
          <cell r="K72" t="str">
            <v>0010 0800</v>
          </cell>
          <cell r="L72" t="str">
            <v>CHECK CATEGORY</v>
          </cell>
        </row>
        <row r="73">
          <cell r="K73" t="str">
            <v>0010 0800</v>
          </cell>
          <cell r="L73" t="str">
            <v>CHECK CATEGORY</v>
          </cell>
        </row>
        <row r="74">
          <cell r="K74" t="str">
            <v>0010 0800</v>
          </cell>
          <cell r="L74" t="str">
            <v>CHECK CATEGORY</v>
          </cell>
        </row>
        <row r="75">
          <cell r="K75" t="str">
            <v>0010 0800</v>
          </cell>
          <cell r="L75" t="str">
            <v>CHECK CATEGORY</v>
          </cell>
        </row>
        <row r="76">
          <cell r="K76" t="str">
            <v>0010 0800</v>
          </cell>
          <cell r="L76" t="str">
            <v>CHECK CATEGORY</v>
          </cell>
        </row>
        <row r="77">
          <cell r="K77" t="str">
            <v>0010 0800</v>
          </cell>
          <cell r="L77" t="str">
            <v>CHECK CATEGORY</v>
          </cell>
        </row>
        <row r="78">
          <cell r="K78" t="str">
            <v>0010 0800</v>
          </cell>
          <cell r="L78" t="str">
            <v>CHECK CATEGORY</v>
          </cell>
        </row>
        <row r="79">
          <cell r="K79" t="str">
            <v>0010 0800</v>
          </cell>
          <cell r="L79" t="str">
            <v>CHECK CATEGORY</v>
          </cell>
        </row>
        <row r="80">
          <cell r="K80" t="str">
            <v>0010 0800</v>
          </cell>
          <cell r="L80" t="str">
            <v>CHECK CATEGORY</v>
          </cell>
        </row>
        <row r="81">
          <cell r="K81" t="str">
            <v>0010 0800</v>
          </cell>
          <cell r="L81" t="str">
            <v>CHECK CATEGORY</v>
          </cell>
        </row>
        <row r="82">
          <cell r="K82" t="str">
            <v>0010 0800</v>
          </cell>
          <cell r="L82" t="str">
            <v>CHECK CATEGORY</v>
          </cell>
        </row>
        <row r="83">
          <cell r="K83" t="str">
            <v>0010 0800</v>
          </cell>
          <cell r="L83" t="str">
            <v>CHECK CATEGORY</v>
          </cell>
        </row>
        <row r="84">
          <cell r="K84" t="str">
            <v>0010 0800</v>
          </cell>
          <cell r="L84" t="str">
            <v>CHECK CATEGORY</v>
          </cell>
        </row>
        <row r="85">
          <cell r="K85" t="str">
            <v>0010 0800</v>
          </cell>
          <cell r="L85" t="str">
            <v>CHECK CATEGORY</v>
          </cell>
        </row>
        <row r="86">
          <cell r="K86" t="str">
            <v>0010 0800</v>
          </cell>
          <cell r="L86" t="str">
            <v>CHECK CATEGORY</v>
          </cell>
        </row>
        <row r="87">
          <cell r="K87" t="str">
            <v>0010 0800</v>
          </cell>
          <cell r="L87" t="str">
            <v>CHECK CATEGORY</v>
          </cell>
        </row>
        <row r="88">
          <cell r="K88" t="str">
            <v>0010 0800</v>
          </cell>
          <cell r="L88" t="str">
            <v>CHECK CATEGORY</v>
          </cell>
        </row>
        <row r="89">
          <cell r="K89" t="str">
            <v>0010 0800</v>
          </cell>
          <cell r="L89" t="str">
            <v>CHECK CATEGORY</v>
          </cell>
        </row>
        <row r="90">
          <cell r="K90" t="str">
            <v>0010 0800</v>
          </cell>
          <cell r="L90" t="str">
            <v>CHECK CATEGORY</v>
          </cell>
        </row>
        <row r="91">
          <cell r="K91" t="str">
            <v>0010 0800</v>
          </cell>
          <cell r="L91" t="str">
            <v>CHECK CATEGORY</v>
          </cell>
        </row>
        <row r="92">
          <cell r="K92" t="str">
            <v>0010 0800</v>
          </cell>
          <cell r="L92" t="str">
            <v>CHECK CATEGORY</v>
          </cell>
        </row>
        <row r="93">
          <cell r="K93" t="str">
            <v>0010 0800</v>
          </cell>
          <cell r="L93" t="str">
            <v>CHECK CATEGORY</v>
          </cell>
        </row>
        <row r="94">
          <cell r="K94" t="str">
            <v>0010 0800</v>
          </cell>
          <cell r="L94" t="str">
            <v>CHECK CATEGORY</v>
          </cell>
        </row>
        <row r="95">
          <cell r="K95" t="str">
            <v>0010 0800</v>
          </cell>
          <cell r="L95" t="str">
            <v>CHECK CATEGORY</v>
          </cell>
        </row>
        <row r="96">
          <cell r="K96" t="str">
            <v>0010 0800</v>
          </cell>
          <cell r="L96" t="str">
            <v>CHECK CATEGORY</v>
          </cell>
        </row>
        <row r="97">
          <cell r="K97" t="str">
            <v>0010 0800</v>
          </cell>
          <cell r="L97" t="str">
            <v>CHECK CATEGORY</v>
          </cell>
        </row>
        <row r="98">
          <cell r="K98" t="str">
            <v>0010 0800</v>
          </cell>
          <cell r="L98" t="str">
            <v>CHECK CATEGORY</v>
          </cell>
        </row>
        <row r="99">
          <cell r="K99" t="str">
            <v>0010 0800</v>
          </cell>
          <cell r="L99" t="str">
            <v>CHECK CATEGORY</v>
          </cell>
        </row>
        <row r="100">
          <cell r="K100" t="str">
            <v>0010 0800</v>
          </cell>
          <cell r="L100" t="str">
            <v>CHECK CATEGORY</v>
          </cell>
        </row>
        <row r="101">
          <cell r="K101" t="str">
            <v>0010 0800</v>
          </cell>
          <cell r="L101" t="str">
            <v>CHECK CATEGORY</v>
          </cell>
        </row>
        <row r="102">
          <cell r="K102" t="str">
            <v>0010 0800</v>
          </cell>
          <cell r="L102" t="str">
            <v>CHECK CATEGORY</v>
          </cell>
        </row>
        <row r="103">
          <cell r="K103" t="str">
            <v>0010 0800</v>
          </cell>
          <cell r="L103" t="str">
            <v>CHECK CATEGORY</v>
          </cell>
        </row>
        <row r="104">
          <cell r="K104" t="str">
            <v>0010 0800</v>
          </cell>
          <cell r="L104" t="str">
            <v>CHECK CATEGORY</v>
          </cell>
        </row>
        <row r="105">
          <cell r="K105" t="str">
            <v>0010 0800</v>
          </cell>
          <cell r="L105" t="str">
            <v>CHECK CATEGORY</v>
          </cell>
        </row>
        <row r="106">
          <cell r="K106" t="str">
            <v>0010 0800</v>
          </cell>
          <cell r="L106" t="str">
            <v>CHECK CATEGORY</v>
          </cell>
        </row>
        <row r="107">
          <cell r="K107" t="str">
            <v>0010 0800</v>
          </cell>
          <cell r="L107" t="str">
            <v>CHECK CATEGORY</v>
          </cell>
        </row>
        <row r="108">
          <cell r="K108" t="str">
            <v>0010 0800</v>
          </cell>
          <cell r="L108" t="str">
            <v>CHECK CATEGORY</v>
          </cell>
        </row>
        <row r="109">
          <cell r="K109" t="str">
            <v>0010 0800</v>
          </cell>
          <cell r="L109" t="str">
            <v>CHECK CATEGORY</v>
          </cell>
        </row>
        <row r="110">
          <cell r="K110" t="str">
            <v>0010 0800</v>
          </cell>
          <cell r="L110" t="str">
            <v>CHECK CATEGORY</v>
          </cell>
        </row>
        <row r="111">
          <cell r="K111" t="str">
            <v>0010 0800</v>
          </cell>
          <cell r="L111" t="str">
            <v>CHECK CATEGORY</v>
          </cell>
        </row>
        <row r="112">
          <cell r="K112" t="str">
            <v>0010 0800</v>
          </cell>
          <cell r="L112" t="str">
            <v>CHECK CATEGORY</v>
          </cell>
        </row>
        <row r="113">
          <cell r="K113" t="str">
            <v>0010 0800</v>
          </cell>
          <cell r="L113" t="str">
            <v>CHECK CATEGORY</v>
          </cell>
        </row>
        <row r="114">
          <cell r="K114" t="str">
            <v>0010 0800</v>
          </cell>
          <cell r="L114" t="str">
            <v>CHECK CATEGORY</v>
          </cell>
        </row>
        <row r="115">
          <cell r="K115" t="str">
            <v>0010 0800</v>
          </cell>
          <cell r="L115" t="str">
            <v>CHECK CATEGORY</v>
          </cell>
        </row>
        <row r="116">
          <cell r="K116" t="str">
            <v>0010 0800</v>
          </cell>
          <cell r="L116" t="str">
            <v>CHECK CATEGORY</v>
          </cell>
        </row>
        <row r="117">
          <cell r="K117" t="str">
            <v>0010 0800</v>
          </cell>
          <cell r="L117" t="str">
            <v>CHECK CATEGORY</v>
          </cell>
        </row>
        <row r="118">
          <cell r="K118" t="str">
            <v>0010 0800</v>
          </cell>
          <cell r="L118" t="str">
            <v>CHECK CATEGORY</v>
          </cell>
        </row>
        <row r="119">
          <cell r="K119" t="str">
            <v>0010 0800</v>
          </cell>
          <cell r="L119" t="str">
            <v>CHECK CATEGORY</v>
          </cell>
        </row>
        <row r="120">
          <cell r="K120" t="str">
            <v>0010 0800</v>
          </cell>
          <cell r="L120" t="str">
            <v>CHECK CATEGORY</v>
          </cell>
        </row>
        <row r="121">
          <cell r="K121" t="str">
            <v>0010 0800</v>
          </cell>
          <cell r="L121" t="str">
            <v>CHECK CATEGORY</v>
          </cell>
        </row>
        <row r="122">
          <cell r="K122" t="str">
            <v>0010 0800</v>
          </cell>
          <cell r="L122" t="str">
            <v>CHECK CATEGORY</v>
          </cell>
        </row>
        <row r="123">
          <cell r="K123" t="str">
            <v>0010 0800</v>
          </cell>
          <cell r="L123" t="str">
            <v>CHECK CATEGORY</v>
          </cell>
        </row>
        <row r="124">
          <cell r="K124" t="str">
            <v>0010 0800</v>
          </cell>
          <cell r="L124" t="str">
            <v>CHECK CATEGORY</v>
          </cell>
        </row>
        <row r="125">
          <cell r="K125" t="str">
            <v>0010 0800</v>
          </cell>
          <cell r="L125" t="str">
            <v>CHECK CATEGORY</v>
          </cell>
        </row>
        <row r="126">
          <cell r="K126" t="str">
            <v>0010 0800</v>
          </cell>
          <cell r="L126" t="str">
            <v>CHECK CATEGORY</v>
          </cell>
        </row>
        <row r="127">
          <cell r="K127" t="str">
            <v>0010 0800</v>
          </cell>
          <cell r="L127" t="str">
            <v>CHECK CATEGORY</v>
          </cell>
        </row>
        <row r="128">
          <cell r="K128" t="str">
            <v>0010 0800</v>
          </cell>
          <cell r="L128" t="str">
            <v>CHECK CATEGORY</v>
          </cell>
        </row>
        <row r="129">
          <cell r="K129" t="str">
            <v>0010 0800</v>
          </cell>
          <cell r="L129" t="str">
            <v>CHECK CATEGORY</v>
          </cell>
        </row>
        <row r="130">
          <cell r="K130" t="str">
            <v>0010 0800</v>
          </cell>
          <cell r="L130" t="str">
            <v>CHECK CATEGORY</v>
          </cell>
        </row>
        <row r="131">
          <cell r="K131" t="str">
            <v>0010 0800</v>
          </cell>
          <cell r="L131" t="str">
            <v>CHECK CATEGORY</v>
          </cell>
        </row>
        <row r="132">
          <cell r="K132" t="str">
            <v>0010 0800</v>
          </cell>
          <cell r="L132" t="str">
            <v>CHECK CATEGORY</v>
          </cell>
        </row>
        <row r="133">
          <cell r="K133" t="str">
            <v>0010 0800</v>
          </cell>
          <cell r="L133" t="str">
            <v>CHECK CATEGORY</v>
          </cell>
        </row>
        <row r="134">
          <cell r="K134" t="str">
            <v>0010 0800</v>
          </cell>
          <cell r="L134" t="str">
            <v>CHECK CATEGORY</v>
          </cell>
        </row>
        <row r="135">
          <cell r="K135" t="str">
            <v>0010 0800</v>
          </cell>
          <cell r="L135" t="str">
            <v>CHECK CATEGORY</v>
          </cell>
        </row>
        <row r="136">
          <cell r="K136" t="str">
            <v>0010 0800</v>
          </cell>
          <cell r="L136" t="str">
            <v>CHECK CATEGORY</v>
          </cell>
        </row>
        <row r="137">
          <cell r="K137" t="str">
            <v>0010 0800</v>
          </cell>
          <cell r="L137" t="str">
            <v>CHECK CATEGORY</v>
          </cell>
        </row>
        <row r="138">
          <cell r="K138" t="str">
            <v>0010 0800</v>
          </cell>
          <cell r="L138" t="str">
            <v>CHECK CATEGORY</v>
          </cell>
        </row>
        <row r="139">
          <cell r="K139" t="str">
            <v>0010 0800</v>
          </cell>
          <cell r="L139" t="str">
            <v>CHECK CATEGORY</v>
          </cell>
        </row>
        <row r="140">
          <cell r="K140" t="str">
            <v>0010 0800</v>
          </cell>
          <cell r="L140" t="str">
            <v>CHECK CATEGORY</v>
          </cell>
        </row>
        <row r="141">
          <cell r="K141" t="str">
            <v>0010 0800</v>
          </cell>
          <cell r="L141" t="str">
            <v>CHECK CATEGORY</v>
          </cell>
        </row>
        <row r="142">
          <cell r="K142" t="str">
            <v>0010 0800</v>
          </cell>
          <cell r="L142" t="str">
            <v>CHECK CATEGORY</v>
          </cell>
        </row>
        <row r="143">
          <cell r="K143" t="str">
            <v>0010 0800</v>
          </cell>
          <cell r="L143" t="str">
            <v>CHECK CATEGORY</v>
          </cell>
        </row>
        <row r="144">
          <cell r="K144" t="str">
            <v>0010 0800</v>
          </cell>
          <cell r="L144" t="str">
            <v>CHECK CATEGORY</v>
          </cell>
        </row>
        <row r="145">
          <cell r="K145" t="str">
            <v>0010 0800</v>
          </cell>
          <cell r="L145" t="str">
            <v>CHECK CATEGORY</v>
          </cell>
        </row>
        <row r="146">
          <cell r="K146" t="str">
            <v>0010 0800</v>
          </cell>
          <cell r="L146" t="str">
            <v>CHECK CATEGORY</v>
          </cell>
        </row>
        <row r="147">
          <cell r="K147" t="str">
            <v>0010 0800</v>
          </cell>
          <cell r="L147" t="str">
            <v>CHECK CATEGORY</v>
          </cell>
        </row>
        <row r="148">
          <cell r="K148" t="str">
            <v>0010 0800</v>
          </cell>
          <cell r="L148" t="str">
            <v>CHECK CATEGORY</v>
          </cell>
        </row>
        <row r="149">
          <cell r="K149" t="str">
            <v>0010 0800</v>
          </cell>
          <cell r="L149" t="str">
            <v>CHECK CATEGORY</v>
          </cell>
        </row>
        <row r="150">
          <cell r="K150" t="str">
            <v>0010 0800</v>
          </cell>
          <cell r="L150" t="str">
            <v>CHECK CATEGORY</v>
          </cell>
        </row>
        <row r="151">
          <cell r="K151" t="str">
            <v>0010 0800</v>
          </cell>
          <cell r="L151" t="str">
            <v>CHECK CATEGORY</v>
          </cell>
        </row>
        <row r="152">
          <cell r="K152" t="str">
            <v>0010 0800</v>
          </cell>
          <cell r="L152" t="str">
            <v>CHECK CATEGORY</v>
          </cell>
        </row>
        <row r="153">
          <cell r="K153" t="str">
            <v>0010 0800</v>
          </cell>
          <cell r="L153" t="str">
            <v>CHECK CATEGORY</v>
          </cell>
        </row>
        <row r="154">
          <cell r="K154" t="str">
            <v>0010 0800</v>
          </cell>
          <cell r="L154" t="str">
            <v>CHECK CATEGORY</v>
          </cell>
        </row>
        <row r="155">
          <cell r="K155" t="str">
            <v>0010 0800</v>
          </cell>
          <cell r="L155" t="str">
            <v>CHECK CATEGORY</v>
          </cell>
        </row>
        <row r="156">
          <cell r="K156" t="str">
            <v>0010 0800</v>
          </cell>
          <cell r="L156" t="str">
            <v>CHECK CATEGORY</v>
          </cell>
        </row>
        <row r="157">
          <cell r="K157" t="str">
            <v>0010 0800</v>
          </cell>
          <cell r="L157" t="str">
            <v>CHECK CATEGORY</v>
          </cell>
        </row>
        <row r="158">
          <cell r="K158" t="str">
            <v>0010 0800</v>
          </cell>
          <cell r="L158" t="str">
            <v>CHECK CATEGORY</v>
          </cell>
        </row>
        <row r="159">
          <cell r="K159" t="str">
            <v>0010 0800</v>
          </cell>
          <cell r="L159" t="str">
            <v>CHECK CATEGORY</v>
          </cell>
        </row>
        <row r="160">
          <cell r="K160" t="str">
            <v>0010 0800</v>
          </cell>
          <cell r="L160" t="str">
            <v>CHECK CATEGORY</v>
          </cell>
        </row>
        <row r="161">
          <cell r="K161" t="str">
            <v>0010 0800</v>
          </cell>
          <cell r="L161" t="str">
            <v>CHECK CATEGORY</v>
          </cell>
        </row>
        <row r="162">
          <cell r="K162" t="str">
            <v>0010 0900</v>
          </cell>
          <cell r="L162" t="str">
            <v>CHECK CATEGORY</v>
          </cell>
        </row>
        <row r="163">
          <cell r="K163" t="str">
            <v>0010 1000</v>
          </cell>
          <cell r="L163" t="str">
            <v>CHECK CATEGORY</v>
          </cell>
        </row>
        <row r="164">
          <cell r="K164" t="str">
            <v>0010 1100</v>
          </cell>
          <cell r="L164" t="str">
            <v>CHECK CATEGORY</v>
          </cell>
        </row>
        <row r="165">
          <cell r="K165" t="str">
            <v>0010 1200</v>
          </cell>
          <cell r="L165" t="str">
            <v>CHECK CATEGORY</v>
          </cell>
        </row>
        <row r="166">
          <cell r="K166" t="str">
            <v>0020 0000</v>
          </cell>
          <cell r="L166" t="str">
            <v>CHECK CATEGORY</v>
          </cell>
        </row>
        <row r="167">
          <cell r="K167" t="str">
            <v>0020 0020</v>
          </cell>
          <cell r="L167" t="str">
            <v>CHECK CATEGORY</v>
          </cell>
        </row>
        <row r="168">
          <cell r="K168" t="str">
            <v>0020 0021</v>
          </cell>
          <cell r="L168" t="str">
            <v>CHECK CATEGORY</v>
          </cell>
        </row>
        <row r="169">
          <cell r="K169" t="str">
            <v>0020 0022</v>
          </cell>
          <cell r="L169" t="str">
            <v>CHECK CATEGORY</v>
          </cell>
        </row>
        <row r="170">
          <cell r="K170" t="str">
            <v>0020 0022</v>
          </cell>
          <cell r="L170" t="str">
            <v>CHECK CATEGORY</v>
          </cell>
        </row>
        <row r="171">
          <cell r="K171" t="str">
            <v>0020 0022</v>
          </cell>
          <cell r="L171" t="str">
            <v>CHECK CATEGORY</v>
          </cell>
        </row>
        <row r="172">
          <cell r="K172" t="str">
            <v>0020 0023</v>
          </cell>
          <cell r="L172" t="str">
            <v>CHECK CATEGORY</v>
          </cell>
        </row>
        <row r="173">
          <cell r="K173" t="str">
            <v>0020 0024</v>
          </cell>
          <cell r="L173" t="str">
            <v>CHECK CATEGORY</v>
          </cell>
        </row>
        <row r="174">
          <cell r="K174" t="str">
            <v>0020 0024</v>
          </cell>
          <cell r="L174" t="str">
            <v>CHECK CATEGORY</v>
          </cell>
        </row>
        <row r="175">
          <cell r="K175" t="str">
            <v>0020 0024</v>
          </cell>
          <cell r="L175" t="str">
            <v>CHECK CATEGORY</v>
          </cell>
        </row>
        <row r="176">
          <cell r="K176" t="str">
            <v>0020 0024</v>
          </cell>
          <cell r="L176" t="str">
            <v>CHECK CATEGORY</v>
          </cell>
        </row>
        <row r="177">
          <cell r="K177" t="str">
            <v>0020 0025</v>
          </cell>
          <cell r="L177" t="str">
            <v>CHECK CATEGORY</v>
          </cell>
        </row>
        <row r="178">
          <cell r="K178" t="str">
            <v>0020 0026</v>
          </cell>
          <cell r="L178" t="str">
            <v>CHECK CATEGORY</v>
          </cell>
        </row>
        <row r="179">
          <cell r="K179" t="str">
            <v>0020 0026</v>
          </cell>
          <cell r="L179" t="str">
            <v>CHECK CATEGORY</v>
          </cell>
        </row>
        <row r="180">
          <cell r="K180" t="str">
            <v>0020 0026</v>
          </cell>
          <cell r="L180" t="str">
            <v>CHECK CATEGORY</v>
          </cell>
        </row>
        <row r="181">
          <cell r="K181" t="str">
            <v>0020 0027</v>
          </cell>
          <cell r="L181" t="str">
            <v>CHECK CATEGORY</v>
          </cell>
        </row>
        <row r="182">
          <cell r="K182" t="str">
            <v>0020 0028</v>
          </cell>
          <cell r="L182" t="str">
            <v>CHECK CATEGORY</v>
          </cell>
        </row>
        <row r="183">
          <cell r="K183" t="str">
            <v>0020 0029</v>
          </cell>
          <cell r="L183" t="str">
            <v>CHECK CATEGORY</v>
          </cell>
        </row>
        <row r="184">
          <cell r="K184" t="str">
            <v>0020 0029</v>
          </cell>
          <cell r="L184" t="str">
            <v>CHECK CATEGORY</v>
          </cell>
        </row>
        <row r="185">
          <cell r="K185" t="str">
            <v>0020 0029</v>
          </cell>
          <cell r="L185" t="str">
            <v>CHECK CATEGORY</v>
          </cell>
        </row>
        <row r="186">
          <cell r="K186" t="str">
            <v>0020 0030</v>
          </cell>
          <cell r="L186" t="str">
            <v>CHECK CATEGORY</v>
          </cell>
        </row>
        <row r="187">
          <cell r="K187" t="str">
            <v>0020 0031</v>
          </cell>
          <cell r="L187" t="str">
            <v>CHECK CATEGORY</v>
          </cell>
        </row>
        <row r="188">
          <cell r="K188" t="str">
            <v>0020 0032</v>
          </cell>
          <cell r="L188" t="str">
            <v>CHECK CATEGORY</v>
          </cell>
        </row>
        <row r="189">
          <cell r="K189" t="str">
            <v>0020 0033</v>
          </cell>
          <cell r="L189" t="str">
            <v>CHECK CATEGORY</v>
          </cell>
        </row>
        <row r="190">
          <cell r="K190" t="str">
            <v>0020 0034</v>
          </cell>
          <cell r="L190" t="str">
            <v>CHECK CATEGORY</v>
          </cell>
        </row>
        <row r="191">
          <cell r="K191" t="str">
            <v>0020 0034</v>
          </cell>
          <cell r="L191" t="str">
            <v>CHECK CATEGORY</v>
          </cell>
        </row>
        <row r="192">
          <cell r="K192" t="str">
            <v>0020 0034</v>
          </cell>
          <cell r="L192" t="str">
            <v>CHECK CATEGORY</v>
          </cell>
        </row>
        <row r="193">
          <cell r="K193" t="str">
            <v>0020 0034</v>
          </cell>
          <cell r="L193" t="str">
            <v>CHECK CATEGORY</v>
          </cell>
        </row>
        <row r="194">
          <cell r="K194" t="str">
            <v>0020 0035</v>
          </cell>
          <cell r="L194" t="str">
            <v>CHECK CATEGORY</v>
          </cell>
        </row>
        <row r="195">
          <cell r="K195" t="str">
            <v>0020 0035</v>
          </cell>
          <cell r="L195" t="str">
            <v>CHECK CATEGORY</v>
          </cell>
        </row>
        <row r="196">
          <cell r="K196" t="str">
            <v>0020 0038</v>
          </cell>
          <cell r="L196" t="str">
            <v>CHECK CATEGORY</v>
          </cell>
        </row>
        <row r="197">
          <cell r="K197" t="str">
            <v>0020 0039</v>
          </cell>
          <cell r="L197" t="str">
            <v>CHECK CATEGORY</v>
          </cell>
        </row>
        <row r="198">
          <cell r="K198" t="str">
            <v>0020 0040</v>
          </cell>
          <cell r="L198" t="str">
            <v>CHECK CATEGORY</v>
          </cell>
        </row>
        <row r="199">
          <cell r="K199" t="str">
            <v>0020 1000</v>
          </cell>
          <cell r="L199" t="str">
            <v>CHECK CATEGORY</v>
          </cell>
        </row>
        <row r="200">
          <cell r="K200" t="str">
            <v>0020 1100</v>
          </cell>
          <cell r="L200" t="str">
            <v>CHECK CATEGORY</v>
          </cell>
        </row>
        <row r="201">
          <cell r="K201" t="str">
            <v>0030 0000</v>
          </cell>
          <cell r="L201" t="str">
            <v>CHECK CATEGORY</v>
          </cell>
        </row>
        <row r="202">
          <cell r="K202" t="str">
            <v>0040 0000</v>
          </cell>
          <cell r="L202" t="str">
            <v>CHECK CATEGORY</v>
          </cell>
        </row>
        <row r="203">
          <cell r="K203" t="str">
            <v>0040 0010</v>
          </cell>
          <cell r="L203" t="str">
            <v>CHECK CATEGORY</v>
          </cell>
        </row>
        <row r="204">
          <cell r="K204" t="str">
            <v>0040 0020</v>
          </cell>
          <cell r="L204" t="str">
            <v>CHECK CATEGORY</v>
          </cell>
        </row>
        <row r="205">
          <cell r="K205" t="str">
            <v>0040 0030</v>
          </cell>
          <cell r="L205" t="str">
            <v>CHECK CATEGORY</v>
          </cell>
        </row>
        <row r="206">
          <cell r="K206" t="str">
            <v>0040 0040</v>
          </cell>
          <cell r="L206" t="str">
            <v>CHECK CATEGORY</v>
          </cell>
        </row>
        <row r="207">
          <cell r="K207" t="str">
            <v>0040 0050</v>
          </cell>
          <cell r="L207" t="str">
            <v>CHECK CATEGORY</v>
          </cell>
        </row>
        <row r="208">
          <cell r="K208" t="str">
            <v>0040 0060</v>
          </cell>
          <cell r="L208" t="str">
            <v>CHECK CATEGORY</v>
          </cell>
        </row>
        <row r="209">
          <cell r="K209" t="str">
            <v>0040 0070</v>
          </cell>
          <cell r="L209" t="str">
            <v>CHECK CATEGORY</v>
          </cell>
        </row>
        <row r="210">
          <cell r="K210" t="str">
            <v>0050 0000</v>
          </cell>
          <cell r="L210" t="str">
            <v>CHECK CATEGORY</v>
          </cell>
        </row>
        <row r="211">
          <cell r="K211" t="str">
            <v>0050 0010</v>
          </cell>
          <cell r="L211" t="str">
            <v>CHECK CATEGORY</v>
          </cell>
        </row>
        <row r="212">
          <cell r="K212" t="str">
            <v>0050 0020</v>
          </cell>
          <cell r="L212" t="str">
            <v>CHECK CATEGORY</v>
          </cell>
        </row>
        <row r="213">
          <cell r="K213" t="str">
            <v>0050 0030</v>
          </cell>
          <cell r="L213" t="str">
            <v>CHECK CATEGORY</v>
          </cell>
        </row>
        <row r="214">
          <cell r="K214" t="str">
            <v>0050 0040</v>
          </cell>
          <cell r="L214" t="str">
            <v>CHECK CATEGORY</v>
          </cell>
        </row>
        <row r="215">
          <cell r="K215" t="str">
            <v>0050 0050</v>
          </cell>
          <cell r="L215" t="str">
            <v>CHECK CATEGORY</v>
          </cell>
        </row>
        <row r="216">
          <cell r="K216" t="str">
            <v>0050 0060</v>
          </cell>
          <cell r="L216" t="str">
            <v>CHECK CATEGORY</v>
          </cell>
        </row>
        <row r="217">
          <cell r="K217" t="str">
            <v>0050 0070</v>
          </cell>
          <cell r="L217" t="str">
            <v>CHECK CATEGORY</v>
          </cell>
        </row>
        <row r="218">
          <cell r="K218" t="str">
            <v>0050 0080</v>
          </cell>
          <cell r="L218" t="str">
            <v>CHECK CATEGORY</v>
          </cell>
        </row>
        <row r="219">
          <cell r="K219" t="str">
            <v>0051 0000</v>
          </cell>
          <cell r="L219" t="str">
            <v>CHECK CATEGORY</v>
          </cell>
        </row>
        <row r="220">
          <cell r="K220" t="str">
            <v>0051 0010</v>
          </cell>
          <cell r="L220" t="str">
            <v>CHECK CATEGORY</v>
          </cell>
        </row>
        <row r="221">
          <cell r="K221" t="str">
            <v>0051 0020</v>
          </cell>
          <cell r="L221" t="str">
            <v>CHECK CATEGORY</v>
          </cell>
        </row>
        <row r="222">
          <cell r="K222" t="str">
            <v>0051 0030</v>
          </cell>
          <cell r="L222" t="str">
            <v>CHECK CATEGORY</v>
          </cell>
        </row>
        <row r="223">
          <cell r="K223" t="str">
            <v>0055 0000</v>
          </cell>
          <cell r="L223" t="str">
            <v>CHECK CATEGORY</v>
          </cell>
        </row>
        <row r="224">
          <cell r="K224" t="str">
            <v>0055 0010</v>
          </cell>
          <cell r="L224" t="str">
            <v>CHECK CATEGORY</v>
          </cell>
        </row>
        <row r="225">
          <cell r="K225" t="str">
            <v>0055 0020</v>
          </cell>
          <cell r="L225" t="str">
            <v>CHECK CATEGORY</v>
          </cell>
        </row>
        <row r="226">
          <cell r="K226" t="str">
            <v>0060 0000</v>
          </cell>
          <cell r="L226" t="str">
            <v>CHECK CATEGORY</v>
          </cell>
        </row>
        <row r="227">
          <cell r="K227" t="str">
            <v>0060 0010</v>
          </cell>
          <cell r="L227" t="str">
            <v>CHECK CATEGORY</v>
          </cell>
        </row>
        <row r="228">
          <cell r="K228" t="str">
            <v>0060 0020</v>
          </cell>
          <cell r="L228" t="str">
            <v>CHECK CATEGORY</v>
          </cell>
        </row>
        <row r="229">
          <cell r="K229" t="str">
            <v>0060 0060</v>
          </cell>
          <cell r="L229" t="str">
            <v>CHECK CATEGORY</v>
          </cell>
        </row>
        <row r="230">
          <cell r="K230" t="str">
            <v>0060 0060</v>
          </cell>
          <cell r="L230" t="str">
            <v>CHECK CATEGORY</v>
          </cell>
        </row>
        <row r="231">
          <cell r="K231" t="str">
            <v>0060 0060</v>
          </cell>
          <cell r="L231" t="str">
            <v>CHECK CATEGORY</v>
          </cell>
        </row>
        <row r="232">
          <cell r="K232" t="str">
            <v>0060 0060</v>
          </cell>
          <cell r="L232" t="str">
            <v>CHECK CATEGORY</v>
          </cell>
        </row>
        <row r="233">
          <cell r="K233" t="str">
            <v>0060 0060</v>
          </cell>
          <cell r="L233" t="str">
            <v>CHECK CATEGORY</v>
          </cell>
        </row>
        <row r="234">
          <cell r="K234" t="str">
            <v>0060 0060</v>
          </cell>
          <cell r="L234" t="str">
            <v>CHECK CATEGORY</v>
          </cell>
        </row>
        <row r="235">
          <cell r="K235" t="str">
            <v>0070 0000</v>
          </cell>
          <cell r="L235" t="str">
            <v>CHECK CATEGORY</v>
          </cell>
        </row>
        <row r="236">
          <cell r="K236" t="str">
            <v>0070 0010</v>
          </cell>
          <cell r="L236" t="str">
            <v>CHECK CATEGORY</v>
          </cell>
        </row>
        <row r="237">
          <cell r="K237" t="str">
            <v>0070 0070</v>
          </cell>
          <cell r="L237" t="str">
            <v>CHECK CATEGORY</v>
          </cell>
        </row>
        <row r="238">
          <cell r="K238" t="str">
            <v>0075 0000</v>
          </cell>
          <cell r="L238" t="str">
            <v>CHECK CATEGORY</v>
          </cell>
        </row>
        <row r="239">
          <cell r="K239" t="str">
            <v>0075 0075</v>
          </cell>
          <cell r="L239" t="str">
            <v>CHECK CATEGORY</v>
          </cell>
        </row>
        <row r="240">
          <cell r="K240" t="str">
            <v>0080 0000</v>
          </cell>
          <cell r="L240" t="str">
            <v>CHECK CATEGORY</v>
          </cell>
        </row>
        <row r="241">
          <cell r="K241" t="str">
            <v>0080 0080</v>
          </cell>
          <cell r="L241" t="str">
            <v>CHECK CATEGORY</v>
          </cell>
        </row>
        <row r="242">
          <cell r="K242" t="str">
            <v>0090 0000</v>
          </cell>
          <cell r="L242" t="str">
            <v>CHECK CATEGORY</v>
          </cell>
        </row>
        <row r="243">
          <cell r="K243" t="str">
            <v>0090 0090</v>
          </cell>
          <cell r="L243" t="str">
            <v>CHECK CATEGORY</v>
          </cell>
        </row>
        <row r="244">
          <cell r="K244" t="str">
            <v>0090 0090</v>
          </cell>
          <cell r="L244" t="str">
            <v>CHECK CATEGORY</v>
          </cell>
        </row>
        <row r="245">
          <cell r="K245" t="str">
            <v>0100 0000</v>
          </cell>
          <cell r="L245" t="str">
            <v>CHECK CATEGORY</v>
          </cell>
        </row>
        <row r="246">
          <cell r="K246" t="str">
            <v>0105 0000</v>
          </cell>
          <cell r="L246" t="str">
            <v>CHECK CATEGORY</v>
          </cell>
        </row>
        <row r="247">
          <cell r="K247" t="str">
            <v>0110 0000</v>
          </cell>
          <cell r="L247" t="str">
            <v>CHECK CATEGORY</v>
          </cell>
        </row>
        <row r="248">
          <cell r="K248" t="str">
            <v>0120 0000</v>
          </cell>
          <cell r="L248" t="str">
            <v>CHECK CATEGORY</v>
          </cell>
        </row>
        <row r="249">
          <cell r="K249" t="str">
            <v>0120 0106</v>
          </cell>
          <cell r="L249" t="str">
            <v>CHECK CATEGORY</v>
          </cell>
        </row>
        <row r="250">
          <cell r="K250" t="str">
            <v>0140 0000</v>
          </cell>
          <cell r="L250" t="str">
            <v>CHECK CATEGORY</v>
          </cell>
        </row>
        <row r="251">
          <cell r="K251" t="str">
            <v>0150 0000</v>
          </cell>
          <cell r="L251" t="str">
            <v>CHECK CATEGORY</v>
          </cell>
        </row>
        <row r="252">
          <cell r="K252" t="str">
            <v>1000 0000</v>
          </cell>
          <cell r="L252" t="str">
            <v>CHECK CATEGORY</v>
          </cell>
        </row>
        <row r="253">
          <cell r="K253" t="str">
            <v>1000 0010</v>
          </cell>
          <cell r="L253" t="str">
            <v>CHECK CATEGORY</v>
          </cell>
        </row>
        <row r="254">
          <cell r="K254" t="str">
            <v>1000 0010</v>
          </cell>
          <cell r="L254" t="str">
            <v>CHECK CATEGORY</v>
          </cell>
        </row>
        <row r="255">
          <cell r="K255" t="str">
            <v>1000 0010</v>
          </cell>
          <cell r="L255" t="str">
            <v>CHECK CATEGORY</v>
          </cell>
        </row>
        <row r="256">
          <cell r="K256" t="str">
            <v>1000 0010</v>
          </cell>
          <cell r="L256" t="str">
            <v>CHECK CATEGORY</v>
          </cell>
        </row>
        <row r="257">
          <cell r="K257" t="str">
            <v>1000 0010</v>
          </cell>
          <cell r="L257" t="str">
            <v>CHECK CATEGORY</v>
          </cell>
        </row>
        <row r="258">
          <cell r="K258" t="str">
            <v>1000 0010</v>
          </cell>
          <cell r="L258" t="str">
            <v>CHECK CATEGORY</v>
          </cell>
        </row>
        <row r="259">
          <cell r="K259" t="str">
            <v>1000 0010</v>
          </cell>
          <cell r="L259" t="str">
            <v>CHECK CATEGORY</v>
          </cell>
        </row>
        <row r="260">
          <cell r="K260" t="str">
            <v>1000 0010</v>
          </cell>
          <cell r="L260" t="str">
            <v>CHECK CATEGORY</v>
          </cell>
        </row>
        <row r="261">
          <cell r="K261" t="str">
            <v>1000 0010</v>
          </cell>
          <cell r="L261" t="str">
            <v>CHECK CATEGORY</v>
          </cell>
        </row>
        <row r="262">
          <cell r="K262" t="str">
            <v>1000 0010</v>
          </cell>
          <cell r="L262" t="str">
            <v>CHECK CATEGORY</v>
          </cell>
        </row>
        <row r="263">
          <cell r="K263" t="str">
            <v>1000 0010</v>
          </cell>
          <cell r="L263" t="str">
            <v>CHECK CATEGORY</v>
          </cell>
        </row>
        <row r="264">
          <cell r="K264" t="str">
            <v>1000 0010</v>
          </cell>
          <cell r="L264" t="str">
            <v>CHECK CATEGORY</v>
          </cell>
        </row>
        <row r="265">
          <cell r="K265" t="str">
            <v>1000 0010</v>
          </cell>
          <cell r="L265" t="str">
            <v>CHECK CATEGORY</v>
          </cell>
        </row>
        <row r="266">
          <cell r="K266" t="str">
            <v>1000 0010</v>
          </cell>
          <cell r="L266" t="str">
            <v>CHECK CATEGORY</v>
          </cell>
        </row>
        <row r="267">
          <cell r="K267" t="str">
            <v>1000 0010</v>
          </cell>
          <cell r="L267" t="str">
            <v>CHECK CATEGORY</v>
          </cell>
        </row>
        <row r="268">
          <cell r="K268" t="str">
            <v>1000 0010</v>
          </cell>
          <cell r="L268" t="str">
            <v>CHECK CATEGORY</v>
          </cell>
        </row>
        <row r="269">
          <cell r="K269" t="str">
            <v>1000 0010</v>
          </cell>
          <cell r="L269" t="str">
            <v>CHECK CATEGORY</v>
          </cell>
        </row>
        <row r="270">
          <cell r="K270" t="str">
            <v>1000 0010</v>
          </cell>
          <cell r="L270" t="str">
            <v>CHECK CATEGORY</v>
          </cell>
        </row>
        <row r="271">
          <cell r="K271" t="str">
            <v>1000 0010</v>
          </cell>
          <cell r="L271" t="str">
            <v>CHECK CATEGORY</v>
          </cell>
        </row>
        <row r="272">
          <cell r="K272" t="str">
            <v>1000 0010</v>
          </cell>
          <cell r="L272" t="str">
            <v>CHECK CATEGORY</v>
          </cell>
        </row>
        <row r="273">
          <cell r="K273" t="str">
            <v>1000 0010</v>
          </cell>
          <cell r="L273" t="str">
            <v>CHECK CATEGORY</v>
          </cell>
        </row>
        <row r="274">
          <cell r="K274" t="str">
            <v>1000 0010</v>
          </cell>
          <cell r="L274" t="str">
            <v>CHECK CATEGORY</v>
          </cell>
        </row>
        <row r="275">
          <cell r="K275" t="str">
            <v>1000 0010</v>
          </cell>
          <cell r="L275" t="str">
            <v>CHECK CATEGORY</v>
          </cell>
        </row>
        <row r="276">
          <cell r="K276" t="str">
            <v>1000 0010</v>
          </cell>
          <cell r="L276" t="str">
            <v>CHECK CATEGORY</v>
          </cell>
        </row>
        <row r="277">
          <cell r="K277" t="str">
            <v>1000 0010</v>
          </cell>
          <cell r="L277" t="str">
            <v>CHECK CATEGORY</v>
          </cell>
        </row>
        <row r="278">
          <cell r="K278" t="str">
            <v>1000 0010</v>
          </cell>
          <cell r="L278" t="str">
            <v>CHECK CATEGORY</v>
          </cell>
        </row>
        <row r="279">
          <cell r="K279" t="str">
            <v>1000 0010</v>
          </cell>
          <cell r="L279" t="str">
            <v>CHECK CATEGORY</v>
          </cell>
        </row>
        <row r="280">
          <cell r="K280" t="str">
            <v>1000 0010</v>
          </cell>
          <cell r="L280" t="str">
            <v>CHECK CATEGORY</v>
          </cell>
        </row>
        <row r="281">
          <cell r="K281" t="str">
            <v>1000 0010</v>
          </cell>
          <cell r="L281" t="str">
            <v>CHECK CATEGORY</v>
          </cell>
        </row>
        <row r="282">
          <cell r="K282" t="str">
            <v>1000 0010</v>
          </cell>
          <cell r="L282" t="str">
            <v>CHECK CATEGORY</v>
          </cell>
        </row>
        <row r="283">
          <cell r="K283" t="str">
            <v>1000 0010</v>
          </cell>
          <cell r="L283" t="str">
            <v>CHECK CATEGORY</v>
          </cell>
        </row>
        <row r="284">
          <cell r="K284" t="str">
            <v>1000 0010</v>
          </cell>
          <cell r="L284" t="str">
            <v>CHECK CATEGORY</v>
          </cell>
        </row>
        <row r="285">
          <cell r="K285" t="str">
            <v>1000 0010</v>
          </cell>
          <cell r="L285" t="str">
            <v>CHECK CATEGORY</v>
          </cell>
        </row>
        <row r="286">
          <cell r="K286" t="str">
            <v>1000 0010</v>
          </cell>
          <cell r="L286" t="str">
            <v>CHECK CATEGORY</v>
          </cell>
        </row>
        <row r="287">
          <cell r="K287" t="str">
            <v>1000 0010</v>
          </cell>
          <cell r="L287" t="str">
            <v>CHECK CATEGORY</v>
          </cell>
        </row>
        <row r="288">
          <cell r="K288" t="str">
            <v>1000 0010</v>
          </cell>
          <cell r="L288" t="str">
            <v>CHECK CATEGORY</v>
          </cell>
        </row>
        <row r="289">
          <cell r="K289" t="str">
            <v>1000 0010</v>
          </cell>
          <cell r="L289" t="str">
            <v>CHECK CATEGORY</v>
          </cell>
        </row>
        <row r="290">
          <cell r="K290" t="str">
            <v>1000 0010</v>
          </cell>
          <cell r="L290" t="str">
            <v>CHECK CATEGORY</v>
          </cell>
        </row>
        <row r="291">
          <cell r="K291" t="str">
            <v>1000 0010</v>
          </cell>
          <cell r="L291" t="str">
            <v>CHECK CATEGORY</v>
          </cell>
        </row>
        <row r="292">
          <cell r="K292" t="str">
            <v>1000 0010</v>
          </cell>
          <cell r="L292" t="str">
            <v>CHECK CATEGORY</v>
          </cell>
        </row>
        <row r="293">
          <cell r="K293" t="str">
            <v>1000 0010</v>
          </cell>
          <cell r="L293" t="str">
            <v>CHECK CATEGORY</v>
          </cell>
        </row>
        <row r="294">
          <cell r="K294" t="str">
            <v>1000 0010</v>
          </cell>
          <cell r="L294" t="str">
            <v>CHECK CATEGORY</v>
          </cell>
        </row>
        <row r="295">
          <cell r="K295" t="str">
            <v>1000 0010</v>
          </cell>
          <cell r="L295" t="str">
            <v>CHECK CATEGORY</v>
          </cell>
        </row>
        <row r="296">
          <cell r="K296" t="str">
            <v>1000 0010</v>
          </cell>
          <cell r="L296" t="str">
            <v>CHECK CATEGORY</v>
          </cell>
        </row>
        <row r="297">
          <cell r="K297" t="str">
            <v>1000 0010</v>
          </cell>
          <cell r="L297" t="str">
            <v>CHECK CATEGORY</v>
          </cell>
        </row>
        <row r="298">
          <cell r="K298" t="str">
            <v>1000 0010</v>
          </cell>
          <cell r="L298" t="str">
            <v>CHECK CATEGORY</v>
          </cell>
        </row>
        <row r="299">
          <cell r="K299" t="str">
            <v>1000 0010</v>
          </cell>
          <cell r="L299" t="str">
            <v>CHECK CATEGORY</v>
          </cell>
        </row>
        <row r="300">
          <cell r="K300" t="str">
            <v>1000 0010</v>
          </cell>
          <cell r="L300" t="str">
            <v>CHECK CATEGORY</v>
          </cell>
        </row>
        <row r="301">
          <cell r="K301" t="str">
            <v>1000 0020</v>
          </cell>
          <cell r="L301" t="str">
            <v>CHECK CATEGORY</v>
          </cell>
        </row>
        <row r="302">
          <cell r="K302" t="str">
            <v>1000 0020</v>
          </cell>
          <cell r="L302" t="str">
            <v>CHECK CATEGORY</v>
          </cell>
        </row>
        <row r="303">
          <cell r="K303" t="str">
            <v>1000 0020</v>
          </cell>
          <cell r="L303" t="str">
            <v>CHECK CATEGORY</v>
          </cell>
        </row>
        <row r="304">
          <cell r="K304" t="str">
            <v>1000 0020</v>
          </cell>
          <cell r="L304" t="str">
            <v>CHECK CATEGORY</v>
          </cell>
        </row>
        <row r="305">
          <cell r="K305" t="str">
            <v>1000 0020</v>
          </cell>
          <cell r="L305" t="str">
            <v>CHECK CATEGORY</v>
          </cell>
        </row>
        <row r="306">
          <cell r="K306" t="str">
            <v>1000 0020</v>
          </cell>
          <cell r="L306" t="str">
            <v>CHECK CATEGORY</v>
          </cell>
        </row>
        <row r="307">
          <cell r="K307" t="str">
            <v>1000 0020</v>
          </cell>
          <cell r="L307" t="str">
            <v>CHECK CATEGORY</v>
          </cell>
        </row>
        <row r="308">
          <cell r="K308" t="str">
            <v>1000 0020</v>
          </cell>
          <cell r="L308" t="str">
            <v>CHECK CATEGORY</v>
          </cell>
        </row>
        <row r="309">
          <cell r="K309" t="str">
            <v>1000 0020</v>
          </cell>
          <cell r="L309" t="str">
            <v>CHECK CATEGORY</v>
          </cell>
        </row>
        <row r="310">
          <cell r="K310" t="str">
            <v>1000 0020</v>
          </cell>
          <cell r="L310" t="str">
            <v>CHECK CATEGORY</v>
          </cell>
        </row>
        <row r="311">
          <cell r="K311" t="str">
            <v>1000 0020</v>
          </cell>
          <cell r="L311" t="str">
            <v>CHECK CATEGORY</v>
          </cell>
        </row>
        <row r="312">
          <cell r="K312" t="str">
            <v>1000 0020</v>
          </cell>
          <cell r="L312" t="str">
            <v>CHECK CATEGORY</v>
          </cell>
        </row>
        <row r="313">
          <cell r="K313" t="str">
            <v>1000 0020</v>
          </cell>
          <cell r="L313" t="str">
            <v>CHECK CATEGORY</v>
          </cell>
        </row>
        <row r="314">
          <cell r="K314" t="str">
            <v>1000 0020</v>
          </cell>
          <cell r="L314" t="str">
            <v>CHECK CATEGORY</v>
          </cell>
        </row>
        <row r="315">
          <cell r="K315" t="str">
            <v>1000 0020</v>
          </cell>
          <cell r="L315" t="str">
            <v>CHECK CATEGORY</v>
          </cell>
        </row>
        <row r="316">
          <cell r="K316" t="str">
            <v>1000 0020</v>
          </cell>
          <cell r="L316" t="str">
            <v>CHECK CATEGORY</v>
          </cell>
        </row>
        <row r="317">
          <cell r="K317" t="str">
            <v>1000 0020</v>
          </cell>
          <cell r="L317" t="str">
            <v>CHECK CATEGORY</v>
          </cell>
        </row>
        <row r="318">
          <cell r="K318" t="str">
            <v>1000 0020</v>
          </cell>
          <cell r="L318" t="str">
            <v>CHECK CATEGORY</v>
          </cell>
        </row>
        <row r="319">
          <cell r="K319" t="str">
            <v>1000 0020</v>
          </cell>
          <cell r="L319" t="str">
            <v>CHECK CATEGORY</v>
          </cell>
        </row>
        <row r="320">
          <cell r="K320" t="str">
            <v>1000 0020</v>
          </cell>
          <cell r="L320" t="str">
            <v>CHECK CATEGORY</v>
          </cell>
        </row>
        <row r="321">
          <cell r="K321" t="str">
            <v>1000 0020</v>
          </cell>
          <cell r="L321" t="str">
            <v>CHECK CATEGORY</v>
          </cell>
        </row>
        <row r="322">
          <cell r="K322" t="str">
            <v>1000 0020</v>
          </cell>
          <cell r="L322" t="str">
            <v>CHECK CATEGORY</v>
          </cell>
        </row>
        <row r="323">
          <cell r="K323" t="str">
            <v>1000 0020</v>
          </cell>
          <cell r="L323" t="str">
            <v>CHECK CATEGORY</v>
          </cell>
        </row>
        <row r="324">
          <cell r="K324" t="str">
            <v>1000 0020</v>
          </cell>
          <cell r="L324" t="str">
            <v>CHECK CATEGORY</v>
          </cell>
        </row>
        <row r="325">
          <cell r="K325" t="str">
            <v>1000 0020</v>
          </cell>
          <cell r="L325" t="str">
            <v>CHECK CATEGORY</v>
          </cell>
        </row>
        <row r="326">
          <cell r="K326" t="str">
            <v>1000 0020</v>
          </cell>
          <cell r="L326" t="str">
            <v>CHECK CATEGORY</v>
          </cell>
        </row>
        <row r="327">
          <cell r="K327" t="str">
            <v>1000 0020</v>
          </cell>
          <cell r="L327" t="str">
            <v>CHECK CATEGORY</v>
          </cell>
        </row>
        <row r="328">
          <cell r="K328" t="str">
            <v>1000 0020</v>
          </cell>
          <cell r="L328" t="str">
            <v>CHECK CATEGORY</v>
          </cell>
        </row>
        <row r="329">
          <cell r="K329" t="str">
            <v>1000 0020</v>
          </cell>
          <cell r="L329" t="str">
            <v>CHECK CATEGORY</v>
          </cell>
        </row>
        <row r="330">
          <cell r="K330" t="str">
            <v>1000 0020</v>
          </cell>
          <cell r="L330" t="str">
            <v>CHECK CATEGORY</v>
          </cell>
        </row>
        <row r="331">
          <cell r="K331" t="str">
            <v>1000 0020</v>
          </cell>
          <cell r="L331" t="str">
            <v>CHECK CATEGORY</v>
          </cell>
        </row>
        <row r="332">
          <cell r="K332" t="str">
            <v>1000 0020</v>
          </cell>
          <cell r="L332" t="str">
            <v>CHECK CATEGORY</v>
          </cell>
        </row>
        <row r="333">
          <cell r="K333" t="str">
            <v>1000 0020</v>
          </cell>
          <cell r="L333" t="str">
            <v>CHECK CATEGORY</v>
          </cell>
        </row>
        <row r="334">
          <cell r="K334" t="str">
            <v>1000 0020</v>
          </cell>
          <cell r="L334" t="str">
            <v>CHECK CATEGORY</v>
          </cell>
        </row>
        <row r="335">
          <cell r="K335" t="str">
            <v>1000 0020</v>
          </cell>
          <cell r="L335" t="str">
            <v>CHECK CATEGORY</v>
          </cell>
        </row>
        <row r="336">
          <cell r="K336" t="str">
            <v>1000 0020</v>
          </cell>
          <cell r="L336" t="str">
            <v>CHECK CATEGORY</v>
          </cell>
        </row>
        <row r="337">
          <cell r="K337" t="str">
            <v>1000 0020</v>
          </cell>
          <cell r="L337" t="str">
            <v>CHECK CATEGORY</v>
          </cell>
        </row>
        <row r="338">
          <cell r="K338" t="str">
            <v>1000 0020</v>
          </cell>
          <cell r="L338" t="str">
            <v>CHECK CATEGORY</v>
          </cell>
        </row>
        <row r="339">
          <cell r="K339" t="str">
            <v>1000 0020</v>
          </cell>
          <cell r="L339" t="str">
            <v>CHECK CATEGORY</v>
          </cell>
        </row>
        <row r="340">
          <cell r="K340" t="str">
            <v>1000 0020</v>
          </cell>
          <cell r="L340" t="str">
            <v>CHECK CATEGORY</v>
          </cell>
        </row>
        <row r="341">
          <cell r="K341" t="str">
            <v>1000 0020</v>
          </cell>
          <cell r="L341" t="str">
            <v>CHECK CATEGORY</v>
          </cell>
        </row>
        <row r="342">
          <cell r="K342" t="str">
            <v>1000 0020</v>
          </cell>
          <cell r="L342" t="str">
            <v>CHECK CATEGORY</v>
          </cell>
        </row>
        <row r="343">
          <cell r="K343" t="str">
            <v>1000 0020</v>
          </cell>
          <cell r="L343" t="str">
            <v>CHECK CATEGORY</v>
          </cell>
        </row>
        <row r="344">
          <cell r="K344" t="str">
            <v>1000 0020</v>
          </cell>
          <cell r="L344" t="str">
            <v>CHECK CATEGORY</v>
          </cell>
        </row>
        <row r="345">
          <cell r="K345" t="str">
            <v>1000 0020</v>
          </cell>
          <cell r="L345" t="str">
            <v>CHECK CATEGORY</v>
          </cell>
        </row>
        <row r="346">
          <cell r="K346" t="str">
            <v>1000 0020</v>
          </cell>
          <cell r="L346" t="str">
            <v>CHECK CATEGORY</v>
          </cell>
        </row>
        <row r="347">
          <cell r="K347" t="str">
            <v>1000 0020</v>
          </cell>
          <cell r="L347" t="str">
            <v>CHECK CATEGORY</v>
          </cell>
        </row>
        <row r="348">
          <cell r="K348" t="str">
            <v>1000 0020</v>
          </cell>
          <cell r="L348" t="str">
            <v>CHECK CATEGORY</v>
          </cell>
        </row>
        <row r="349">
          <cell r="K349" t="str">
            <v>1000 0030</v>
          </cell>
          <cell r="L349" t="str">
            <v>CHECK CATEGORY</v>
          </cell>
        </row>
        <row r="350">
          <cell r="K350" t="str">
            <v>1000 0030</v>
          </cell>
          <cell r="L350" t="str">
            <v>CHECK CATEGORY</v>
          </cell>
        </row>
        <row r="351">
          <cell r="K351" t="str">
            <v>1000 0030</v>
          </cell>
          <cell r="L351" t="str">
            <v>CHECK CATEGORY</v>
          </cell>
        </row>
        <row r="352">
          <cell r="K352" t="str">
            <v>1000 0030</v>
          </cell>
          <cell r="L352" t="str">
            <v>CHECK CATEGORY</v>
          </cell>
        </row>
        <row r="353">
          <cell r="K353" t="str">
            <v>1000 0030</v>
          </cell>
          <cell r="L353" t="str">
            <v>CHECK CATEGORY</v>
          </cell>
        </row>
        <row r="354">
          <cell r="K354" t="str">
            <v>1000 0030</v>
          </cell>
          <cell r="L354" t="str">
            <v>CHECK CATEGORY</v>
          </cell>
        </row>
        <row r="355">
          <cell r="K355" t="str">
            <v>1000 0030</v>
          </cell>
          <cell r="L355" t="str">
            <v>CHECK CATEGORY</v>
          </cell>
        </row>
        <row r="356">
          <cell r="K356" t="str">
            <v>1000 0030</v>
          </cell>
          <cell r="L356" t="str">
            <v>CHECK CATEGORY</v>
          </cell>
        </row>
        <row r="357">
          <cell r="K357" t="str">
            <v>1000 0030</v>
          </cell>
          <cell r="L357" t="str">
            <v>CHECK CATEGORY</v>
          </cell>
        </row>
        <row r="358">
          <cell r="K358" t="str">
            <v>1000 0030</v>
          </cell>
          <cell r="L358" t="str">
            <v>CHECK CATEGORY</v>
          </cell>
        </row>
        <row r="359">
          <cell r="K359" t="str">
            <v>1000 0030</v>
          </cell>
          <cell r="L359" t="str">
            <v>CHECK CATEGORY</v>
          </cell>
        </row>
        <row r="360">
          <cell r="K360" t="str">
            <v>1000 0030</v>
          </cell>
          <cell r="L360" t="str">
            <v>CHECK CATEGORY</v>
          </cell>
        </row>
        <row r="361">
          <cell r="K361" t="str">
            <v>1000 0030</v>
          </cell>
          <cell r="L361" t="str">
            <v>CHECK CATEGORY</v>
          </cell>
        </row>
        <row r="362">
          <cell r="K362" t="str">
            <v>1000 0030</v>
          </cell>
          <cell r="L362" t="str">
            <v>CHECK CATEGORY</v>
          </cell>
        </row>
        <row r="363">
          <cell r="K363" t="str">
            <v>1000 0030</v>
          </cell>
          <cell r="L363" t="str">
            <v>CHECK CATEGORY</v>
          </cell>
        </row>
        <row r="364">
          <cell r="K364" t="str">
            <v>1000 0030</v>
          </cell>
          <cell r="L364" t="str">
            <v>CHECK CATEGORY</v>
          </cell>
        </row>
        <row r="365">
          <cell r="K365" t="str">
            <v>1000 0030</v>
          </cell>
          <cell r="L365" t="str">
            <v>CHECK CATEGORY</v>
          </cell>
        </row>
        <row r="366">
          <cell r="K366" t="str">
            <v>1000 0030</v>
          </cell>
          <cell r="L366" t="str">
            <v>CHECK CATEGORY</v>
          </cell>
        </row>
        <row r="367">
          <cell r="K367" t="str">
            <v>1000 0030</v>
          </cell>
          <cell r="L367" t="str">
            <v>CHECK CATEGORY</v>
          </cell>
        </row>
        <row r="368">
          <cell r="K368" t="str">
            <v>1000 0030</v>
          </cell>
          <cell r="L368" t="str">
            <v>CHECK CATEGORY</v>
          </cell>
        </row>
        <row r="369">
          <cell r="K369" t="str">
            <v>1000 0030</v>
          </cell>
          <cell r="L369" t="str">
            <v>CHECK CATEGORY</v>
          </cell>
        </row>
        <row r="370">
          <cell r="K370" t="str">
            <v>1000 0030</v>
          </cell>
          <cell r="L370" t="str">
            <v>CHECK CATEGORY</v>
          </cell>
        </row>
        <row r="371">
          <cell r="K371" t="str">
            <v>1000 0030</v>
          </cell>
          <cell r="L371" t="str">
            <v>CHECK CATEGORY</v>
          </cell>
        </row>
        <row r="372">
          <cell r="K372" t="str">
            <v>1000 0030</v>
          </cell>
          <cell r="L372" t="str">
            <v>CHECK CATEGORY</v>
          </cell>
        </row>
        <row r="373">
          <cell r="K373" t="str">
            <v>1000 0030</v>
          </cell>
          <cell r="L373" t="str">
            <v>CHECK CATEGORY</v>
          </cell>
        </row>
        <row r="374">
          <cell r="K374" t="str">
            <v>1000 0030</v>
          </cell>
          <cell r="L374" t="str">
            <v>CHECK CATEGORY</v>
          </cell>
        </row>
        <row r="375">
          <cell r="K375" t="str">
            <v>1000 0030</v>
          </cell>
          <cell r="L375" t="str">
            <v>CHECK CATEGORY</v>
          </cell>
        </row>
        <row r="376">
          <cell r="K376" t="str">
            <v>1000 0030</v>
          </cell>
          <cell r="L376" t="str">
            <v>CHECK CATEGORY</v>
          </cell>
        </row>
        <row r="377">
          <cell r="K377" t="str">
            <v>1000 0030</v>
          </cell>
          <cell r="L377" t="str">
            <v>CHECK CATEGORY</v>
          </cell>
        </row>
        <row r="378">
          <cell r="K378" t="str">
            <v>1000 0030</v>
          </cell>
          <cell r="L378" t="str">
            <v>CHECK CATEGORY</v>
          </cell>
        </row>
        <row r="379">
          <cell r="K379" t="str">
            <v>1000 0030</v>
          </cell>
          <cell r="L379" t="str">
            <v>CHECK CATEGORY</v>
          </cell>
        </row>
        <row r="380">
          <cell r="K380" t="str">
            <v>1000 0030</v>
          </cell>
          <cell r="L380" t="str">
            <v>CHECK CATEGORY</v>
          </cell>
        </row>
        <row r="381">
          <cell r="K381" t="str">
            <v>1000 0030</v>
          </cell>
          <cell r="L381" t="str">
            <v>CHECK CATEGORY</v>
          </cell>
        </row>
        <row r="382">
          <cell r="K382" t="str">
            <v>1000 0030</v>
          </cell>
          <cell r="L382" t="str">
            <v>CHECK CATEGORY</v>
          </cell>
        </row>
        <row r="383">
          <cell r="K383" t="str">
            <v>1000 0030</v>
          </cell>
          <cell r="L383" t="str">
            <v>CHECK CATEGORY</v>
          </cell>
        </row>
        <row r="384">
          <cell r="K384" t="str">
            <v>1000 0030</v>
          </cell>
          <cell r="L384" t="str">
            <v>CHECK CATEGORY</v>
          </cell>
        </row>
        <row r="385">
          <cell r="K385" t="str">
            <v>1000 0030</v>
          </cell>
          <cell r="L385" t="str">
            <v>CHECK CATEGORY</v>
          </cell>
        </row>
        <row r="386">
          <cell r="K386" t="str">
            <v>1000 0030</v>
          </cell>
          <cell r="L386" t="str">
            <v>CHECK CATEGORY</v>
          </cell>
        </row>
        <row r="387">
          <cell r="K387" t="str">
            <v>1000 0030</v>
          </cell>
          <cell r="L387" t="str">
            <v>CHECK CATEGORY</v>
          </cell>
        </row>
        <row r="388">
          <cell r="K388" t="str">
            <v>1000 0030</v>
          </cell>
          <cell r="L388" t="str">
            <v>CHECK CATEGORY</v>
          </cell>
        </row>
        <row r="389">
          <cell r="K389" t="str">
            <v>1000 0030</v>
          </cell>
          <cell r="L389" t="str">
            <v>CHECK CATEGORY</v>
          </cell>
        </row>
        <row r="390">
          <cell r="K390" t="str">
            <v>1000 0030</v>
          </cell>
          <cell r="L390" t="str">
            <v>CHECK CATEGORY</v>
          </cell>
        </row>
        <row r="391">
          <cell r="K391" t="str">
            <v>1000 0030</v>
          </cell>
          <cell r="L391" t="str">
            <v>CHECK CATEGORY</v>
          </cell>
        </row>
        <row r="392">
          <cell r="K392" t="str">
            <v>1000 0030</v>
          </cell>
          <cell r="L392" t="str">
            <v>CHECK CATEGORY</v>
          </cell>
        </row>
        <row r="393">
          <cell r="K393" t="str">
            <v>1000 0030</v>
          </cell>
          <cell r="L393" t="str">
            <v>CHECK CATEGORY</v>
          </cell>
        </row>
        <row r="394">
          <cell r="K394" t="str">
            <v>1000 0030</v>
          </cell>
          <cell r="L394" t="str">
            <v>CHECK CATEGORY</v>
          </cell>
        </row>
        <row r="395">
          <cell r="K395" t="str">
            <v>1000 0030</v>
          </cell>
          <cell r="L395" t="str">
            <v>CHECK CATEGORY</v>
          </cell>
        </row>
        <row r="396">
          <cell r="K396" t="str">
            <v>1000 0030</v>
          </cell>
          <cell r="L396" t="str">
            <v>CHECK CATEGORY</v>
          </cell>
        </row>
        <row r="397">
          <cell r="K397" t="str">
            <v>1000 0040</v>
          </cell>
          <cell r="L397" t="str">
            <v>CHECK CATEGORY</v>
          </cell>
        </row>
        <row r="398">
          <cell r="K398" t="str">
            <v>1000 0040</v>
          </cell>
          <cell r="L398" t="str">
            <v>CHECK CATEGORY</v>
          </cell>
        </row>
        <row r="399">
          <cell r="K399" t="str">
            <v>1000 0040</v>
          </cell>
          <cell r="L399" t="str">
            <v>CHECK CATEGORY</v>
          </cell>
        </row>
        <row r="400">
          <cell r="K400" t="str">
            <v>1000 0040</v>
          </cell>
          <cell r="L400" t="str">
            <v>CHECK CATEGORY</v>
          </cell>
        </row>
        <row r="401">
          <cell r="K401" t="str">
            <v>1000 0040</v>
          </cell>
          <cell r="L401" t="str">
            <v>CHECK CATEGORY</v>
          </cell>
        </row>
        <row r="402">
          <cell r="K402" t="str">
            <v>1000 0040</v>
          </cell>
          <cell r="L402" t="str">
            <v>CHECK CATEGORY</v>
          </cell>
        </row>
        <row r="403">
          <cell r="K403" t="str">
            <v>1000 0040</v>
          </cell>
          <cell r="L403" t="str">
            <v>CHECK CATEGORY</v>
          </cell>
        </row>
        <row r="404">
          <cell r="K404" t="str">
            <v>1000 0040</v>
          </cell>
          <cell r="L404" t="str">
            <v>CHECK CATEGORY</v>
          </cell>
        </row>
        <row r="405">
          <cell r="K405" t="str">
            <v>1000 0040</v>
          </cell>
          <cell r="L405" t="str">
            <v>CHECK CATEGORY</v>
          </cell>
        </row>
        <row r="406">
          <cell r="K406" t="str">
            <v>1000 0040</v>
          </cell>
          <cell r="L406" t="str">
            <v>CHECK CATEGORY</v>
          </cell>
        </row>
        <row r="407">
          <cell r="K407" t="str">
            <v>1000 0040</v>
          </cell>
          <cell r="L407" t="str">
            <v>CHECK CATEGORY</v>
          </cell>
        </row>
        <row r="408">
          <cell r="K408" t="str">
            <v>1000 0040</v>
          </cell>
          <cell r="L408" t="str">
            <v>CHECK CATEGORY</v>
          </cell>
        </row>
        <row r="409">
          <cell r="K409" t="str">
            <v>1000 0040</v>
          </cell>
          <cell r="L409" t="str">
            <v>CHECK CATEGORY</v>
          </cell>
        </row>
        <row r="410">
          <cell r="K410" t="str">
            <v>1000 0040</v>
          </cell>
          <cell r="L410" t="str">
            <v>CHECK CATEGORY</v>
          </cell>
        </row>
        <row r="411">
          <cell r="K411" t="str">
            <v>1000 0040</v>
          </cell>
          <cell r="L411" t="str">
            <v>CHECK CATEGORY</v>
          </cell>
        </row>
        <row r="412">
          <cell r="K412" t="str">
            <v>1000 0040</v>
          </cell>
          <cell r="L412" t="str">
            <v>CHECK CATEGORY</v>
          </cell>
        </row>
        <row r="413">
          <cell r="K413" t="str">
            <v>1000 0040</v>
          </cell>
          <cell r="L413" t="str">
            <v>CHECK CATEGORY</v>
          </cell>
        </row>
        <row r="414">
          <cell r="K414" t="str">
            <v>1000 0040</v>
          </cell>
          <cell r="L414" t="str">
            <v>CHECK CATEGORY</v>
          </cell>
        </row>
        <row r="415">
          <cell r="K415" t="str">
            <v>1000 0040</v>
          </cell>
          <cell r="L415" t="str">
            <v>CHECK CATEGORY</v>
          </cell>
        </row>
        <row r="416">
          <cell r="K416" t="str">
            <v>1000 0040</v>
          </cell>
          <cell r="L416" t="str">
            <v>CHECK CATEGORY</v>
          </cell>
        </row>
        <row r="417">
          <cell r="K417" t="str">
            <v>1000 0040</v>
          </cell>
          <cell r="L417" t="str">
            <v>CHECK CATEGORY</v>
          </cell>
        </row>
        <row r="418">
          <cell r="K418" t="str">
            <v>1000 0040</v>
          </cell>
          <cell r="L418" t="str">
            <v>CHECK CATEGORY</v>
          </cell>
        </row>
        <row r="419">
          <cell r="K419" t="str">
            <v>1000 0040</v>
          </cell>
          <cell r="L419" t="str">
            <v>CHECK CATEGORY</v>
          </cell>
        </row>
        <row r="420">
          <cell r="K420" t="str">
            <v>1000 0040</v>
          </cell>
          <cell r="L420" t="str">
            <v>CHECK CATEGORY</v>
          </cell>
        </row>
        <row r="421">
          <cell r="K421" t="str">
            <v>1000 0040</v>
          </cell>
          <cell r="L421" t="str">
            <v>CHECK CATEGORY</v>
          </cell>
        </row>
        <row r="422">
          <cell r="K422" t="str">
            <v>1000 0040</v>
          </cell>
          <cell r="L422" t="str">
            <v>CHECK CATEGORY</v>
          </cell>
        </row>
        <row r="423">
          <cell r="K423" t="str">
            <v>1000 0040</v>
          </cell>
          <cell r="L423" t="str">
            <v>CHECK CATEGORY</v>
          </cell>
        </row>
        <row r="424">
          <cell r="K424" t="str">
            <v>1000 0040</v>
          </cell>
          <cell r="L424" t="str">
            <v>CHECK CATEGORY</v>
          </cell>
        </row>
        <row r="425">
          <cell r="K425" t="str">
            <v>1000 0040</v>
          </cell>
          <cell r="L425" t="str">
            <v>CHECK CATEGORY</v>
          </cell>
        </row>
        <row r="426">
          <cell r="K426" t="str">
            <v>1000 0040</v>
          </cell>
          <cell r="L426" t="str">
            <v>CHECK CATEGORY</v>
          </cell>
        </row>
        <row r="427">
          <cell r="K427" t="str">
            <v>1000 0040</v>
          </cell>
          <cell r="L427" t="str">
            <v>CHECK CATEGORY</v>
          </cell>
        </row>
        <row r="428">
          <cell r="K428" t="str">
            <v>1000 0040</v>
          </cell>
          <cell r="L428" t="str">
            <v>CHECK CATEGORY</v>
          </cell>
        </row>
        <row r="429">
          <cell r="K429" t="str">
            <v>1000 0040</v>
          </cell>
          <cell r="L429" t="str">
            <v>CHECK CATEGORY</v>
          </cell>
        </row>
        <row r="430">
          <cell r="K430" t="str">
            <v>1000 0040</v>
          </cell>
          <cell r="L430" t="str">
            <v>CHECK CATEGORY</v>
          </cell>
        </row>
        <row r="431">
          <cell r="K431" t="str">
            <v>1000 0040</v>
          </cell>
          <cell r="L431" t="str">
            <v>CHECK CATEGORY</v>
          </cell>
        </row>
        <row r="432">
          <cell r="K432" t="str">
            <v>1000 0040</v>
          </cell>
          <cell r="L432" t="str">
            <v>CHECK CATEGORY</v>
          </cell>
        </row>
        <row r="433">
          <cell r="K433" t="str">
            <v>1000 0040</v>
          </cell>
          <cell r="L433" t="str">
            <v>CHECK CATEGORY</v>
          </cell>
        </row>
        <row r="434">
          <cell r="K434" t="str">
            <v>1000 0040</v>
          </cell>
          <cell r="L434" t="str">
            <v>CHECK CATEGORY</v>
          </cell>
        </row>
        <row r="435">
          <cell r="K435" t="str">
            <v>1000 0040</v>
          </cell>
          <cell r="L435" t="str">
            <v>CHECK CATEGORY</v>
          </cell>
        </row>
        <row r="436">
          <cell r="K436" t="str">
            <v>1000 0040</v>
          </cell>
          <cell r="L436" t="str">
            <v>CHECK CATEGORY</v>
          </cell>
        </row>
        <row r="437">
          <cell r="K437" t="str">
            <v>1000 0040</v>
          </cell>
          <cell r="L437" t="str">
            <v>CHECK CATEGORY</v>
          </cell>
        </row>
        <row r="438">
          <cell r="K438" t="str">
            <v>1000 0040</v>
          </cell>
          <cell r="L438" t="str">
            <v>CHECK CATEGORY</v>
          </cell>
        </row>
        <row r="439">
          <cell r="K439" t="str">
            <v>1000 0040</v>
          </cell>
          <cell r="L439" t="str">
            <v>CHECK CATEGORY</v>
          </cell>
        </row>
        <row r="440">
          <cell r="K440" t="str">
            <v>1000 0040</v>
          </cell>
          <cell r="L440" t="str">
            <v>CHECK CATEGORY</v>
          </cell>
        </row>
        <row r="441">
          <cell r="K441" t="str">
            <v>1000 0040</v>
          </cell>
          <cell r="L441" t="str">
            <v>CHECK CATEGORY</v>
          </cell>
        </row>
        <row r="442">
          <cell r="K442" t="str">
            <v>1000 0040</v>
          </cell>
          <cell r="L442" t="str">
            <v>CHECK CATEGORY</v>
          </cell>
        </row>
        <row r="443">
          <cell r="K443" t="str">
            <v>1000 0040</v>
          </cell>
          <cell r="L443" t="str">
            <v>CHECK CATEGORY</v>
          </cell>
        </row>
        <row r="444">
          <cell r="K444" t="str">
            <v>1000 0040</v>
          </cell>
          <cell r="L444" t="str">
            <v>CHECK CATEGORY</v>
          </cell>
        </row>
        <row r="445">
          <cell r="K445" t="str">
            <v>1000 0050</v>
          </cell>
          <cell r="L445" t="str">
            <v>CHECK CATEGORY</v>
          </cell>
        </row>
        <row r="446">
          <cell r="K446" t="str">
            <v>1000 0050</v>
          </cell>
          <cell r="L446" t="str">
            <v>CHECK CATEGORY</v>
          </cell>
        </row>
        <row r="447">
          <cell r="K447" t="str">
            <v>1000 0050</v>
          </cell>
          <cell r="L447" t="str">
            <v>CHECK CATEGORY</v>
          </cell>
        </row>
        <row r="448">
          <cell r="K448" t="str">
            <v>1000 0050</v>
          </cell>
          <cell r="L448" t="str">
            <v>CHECK CATEGORY</v>
          </cell>
        </row>
        <row r="449">
          <cell r="K449" t="str">
            <v>1000 0050</v>
          </cell>
          <cell r="L449" t="str">
            <v>CHECK CATEGORY</v>
          </cell>
        </row>
        <row r="450">
          <cell r="K450" t="str">
            <v>1000 0050</v>
          </cell>
          <cell r="L450" t="str">
            <v>CHECK CATEGORY</v>
          </cell>
        </row>
        <row r="451">
          <cell r="K451" t="str">
            <v>1000 0050</v>
          </cell>
          <cell r="L451" t="str">
            <v>CHECK CATEGORY</v>
          </cell>
        </row>
        <row r="452">
          <cell r="K452" t="str">
            <v>1000 0050</v>
          </cell>
          <cell r="L452" t="str">
            <v>CHECK CATEGORY</v>
          </cell>
        </row>
        <row r="453">
          <cell r="K453" t="str">
            <v>1000 0050</v>
          </cell>
          <cell r="L453" t="str">
            <v>CHECK CATEGORY</v>
          </cell>
        </row>
        <row r="454">
          <cell r="K454" t="str">
            <v>1000 0050</v>
          </cell>
          <cell r="L454" t="str">
            <v>CHECK CATEGORY</v>
          </cell>
        </row>
        <row r="455">
          <cell r="K455" t="str">
            <v>1000 0050</v>
          </cell>
          <cell r="L455" t="str">
            <v>CHECK CATEGORY</v>
          </cell>
        </row>
        <row r="456">
          <cell r="K456" t="str">
            <v>1000 0050</v>
          </cell>
          <cell r="L456" t="str">
            <v>CHECK CATEGORY</v>
          </cell>
        </row>
        <row r="457">
          <cell r="K457" t="str">
            <v>1000 0050</v>
          </cell>
          <cell r="L457" t="str">
            <v>CHECK CATEGORY</v>
          </cell>
        </row>
        <row r="458">
          <cell r="K458" t="str">
            <v>1000 0050</v>
          </cell>
          <cell r="L458" t="str">
            <v>CHECK CATEGORY</v>
          </cell>
        </row>
        <row r="459">
          <cell r="K459" t="str">
            <v>1000 0050</v>
          </cell>
          <cell r="L459" t="str">
            <v>CHECK CATEGORY</v>
          </cell>
        </row>
        <row r="460">
          <cell r="K460" t="str">
            <v>1000 0050</v>
          </cell>
          <cell r="L460" t="str">
            <v>CHECK CATEGORY</v>
          </cell>
        </row>
        <row r="461">
          <cell r="K461" t="str">
            <v>2000 0000</v>
          </cell>
          <cell r="L461" t="str">
            <v>CHECK CATEGORY</v>
          </cell>
        </row>
        <row r="462">
          <cell r="K462" t="str">
            <v>2000 0020</v>
          </cell>
          <cell r="L462" t="str">
            <v>CHECK CATEGORY</v>
          </cell>
        </row>
        <row r="463">
          <cell r="K463" t="str">
            <v>2000 0020</v>
          </cell>
          <cell r="L463" t="str">
            <v>CHECK CATEGORY</v>
          </cell>
        </row>
        <row r="464">
          <cell r="K464" t="str">
            <v>2000 0020</v>
          </cell>
          <cell r="L464" t="str">
            <v>CHECK CATEGORY</v>
          </cell>
        </row>
        <row r="465">
          <cell r="K465" t="str">
            <v>2000 0020</v>
          </cell>
          <cell r="L465" t="str">
            <v>CHECK CATEGORY</v>
          </cell>
        </row>
        <row r="466">
          <cell r="K466" t="str">
            <v>2000 0020</v>
          </cell>
          <cell r="L466" t="str">
            <v>CHECK CATEGORY</v>
          </cell>
        </row>
        <row r="467">
          <cell r="K467" t="str">
            <v>2000 0020</v>
          </cell>
          <cell r="L467" t="str">
            <v>CHECK CATEGORY</v>
          </cell>
        </row>
        <row r="468">
          <cell r="K468" t="str">
            <v>2000 0020</v>
          </cell>
          <cell r="L468" t="str">
            <v>CHECK CATEGORY</v>
          </cell>
        </row>
        <row r="469">
          <cell r="K469" t="str">
            <v>2000 0020</v>
          </cell>
          <cell r="L469" t="str">
            <v>CHECK CATEGORY</v>
          </cell>
        </row>
        <row r="470">
          <cell r="K470" t="str">
            <v>2000 0020</v>
          </cell>
          <cell r="L470" t="str">
            <v>CHECK CATEGORY</v>
          </cell>
        </row>
        <row r="471">
          <cell r="K471" t="str">
            <v>2000 0020</v>
          </cell>
          <cell r="L471" t="str">
            <v>CHECK CATEGORY</v>
          </cell>
        </row>
        <row r="472">
          <cell r="K472" t="str">
            <v>2000 0020</v>
          </cell>
          <cell r="L472" t="str">
            <v>CHECK CATEGORY</v>
          </cell>
        </row>
        <row r="473">
          <cell r="K473" t="str">
            <v>2000 0020</v>
          </cell>
          <cell r="L473" t="str">
            <v>CHECK CATEGORY</v>
          </cell>
        </row>
        <row r="474">
          <cell r="K474" t="str">
            <v>2000 0020</v>
          </cell>
          <cell r="L474" t="str">
            <v>CHECK CATEGORY</v>
          </cell>
        </row>
        <row r="475">
          <cell r="K475" t="str">
            <v>2000 0020</v>
          </cell>
          <cell r="L475" t="str">
            <v>CHECK CATEGORY</v>
          </cell>
        </row>
        <row r="476">
          <cell r="K476" t="str">
            <v>2000 0020</v>
          </cell>
          <cell r="L476" t="str">
            <v>CHECK CATEGORY</v>
          </cell>
        </row>
        <row r="477">
          <cell r="K477" t="str">
            <v>2000 0020</v>
          </cell>
          <cell r="L477" t="str">
            <v>CHECK CATEGORY</v>
          </cell>
        </row>
        <row r="478">
          <cell r="K478" t="str">
            <v>2000 0020</v>
          </cell>
          <cell r="L478" t="str">
            <v>CHECK CATEGORY</v>
          </cell>
        </row>
        <row r="479">
          <cell r="K479" t="str">
            <v>2000 0020</v>
          </cell>
          <cell r="L479" t="str">
            <v>CHECK CATEGORY</v>
          </cell>
        </row>
        <row r="480">
          <cell r="K480" t="str">
            <v>2000 0020</v>
          </cell>
          <cell r="L480" t="str">
            <v>CHECK CATEGORY</v>
          </cell>
        </row>
        <row r="481">
          <cell r="K481" t="str">
            <v>2000 0020</v>
          </cell>
          <cell r="L481" t="str">
            <v>CHECK CATEGORY</v>
          </cell>
        </row>
        <row r="482">
          <cell r="K482" t="str">
            <v>2000 0020</v>
          </cell>
          <cell r="L482" t="str">
            <v>CHECK CATEGORY</v>
          </cell>
        </row>
        <row r="483">
          <cell r="K483" t="str">
            <v>2000 0060</v>
          </cell>
          <cell r="L483" t="str">
            <v>CHECK CATEGORY</v>
          </cell>
        </row>
        <row r="484">
          <cell r="K484" t="str">
            <v>2000 0060</v>
          </cell>
          <cell r="L484" t="str">
            <v>CHECK CATEGORY</v>
          </cell>
        </row>
        <row r="485">
          <cell r="K485" t="str">
            <v>2000 0060</v>
          </cell>
          <cell r="L485" t="str">
            <v>CHECK CATEGORY</v>
          </cell>
        </row>
        <row r="486">
          <cell r="K486" t="str">
            <v>2000 0060</v>
          </cell>
          <cell r="L486" t="str">
            <v>CHECK CATEGORY</v>
          </cell>
        </row>
        <row r="487">
          <cell r="K487" t="str">
            <v>2000 0060</v>
          </cell>
          <cell r="L487" t="str">
            <v>CHECK CATEGORY</v>
          </cell>
        </row>
        <row r="488">
          <cell r="K488" t="str">
            <v>2000 0060</v>
          </cell>
          <cell r="L488" t="str">
            <v>CHECK CATEGORY</v>
          </cell>
        </row>
        <row r="489">
          <cell r="K489" t="str">
            <v>2000 0060</v>
          </cell>
          <cell r="L489" t="str">
            <v>CHECK CATEGORY</v>
          </cell>
        </row>
        <row r="490">
          <cell r="K490" t="str">
            <v>2000 0060</v>
          </cell>
          <cell r="L490" t="str">
            <v>CHECK CATEGORY</v>
          </cell>
        </row>
        <row r="491">
          <cell r="K491" t="str">
            <v>2000 0060</v>
          </cell>
          <cell r="L491" t="str">
            <v>CHECK CATEGORY</v>
          </cell>
        </row>
        <row r="492">
          <cell r="K492" t="str">
            <v>2000 0060</v>
          </cell>
          <cell r="L492" t="str">
            <v>CHECK CATEGORY</v>
          </cell>
        </row>
        <row r="493">
          <cell r="K493" t="str">
            <v>2000 0060</v>
          </cell>
          <cell r="L493" t="str">
            <v>CHECK CATEGORY</v>
          </cell>
        </row>
        <row r="494">
          <cell r="K494" t="str">
            <v>2000 0060</v>
          </cell>
          <cell r="L494" t="str">
            <v>CHECK CATEGORY</v>
          </cell>
        </row>
        <row r="495">
          <cell r="K495" t="str">
            <v>2000 0060</v>
          </cell>
          <cell r="L495" t="str">
            <v>CHECK CATEGORY</v>
          </cell>
        </row>
        <row r="496">
          <cell r="K496" t="str">
            <v>2000 0060</v>
          </cell>
          <cell r="L496" t="str">
            <v>CHECK CATEGORY</v>
          </cell>
        </row>
        <row r="497">
          <cell r="K497" t="str">
            <v>2000 0060</v>
          </cell>
          <cell r="L497" t="str">
            <v>CHECK CATEGORY</v>
          </cell>
        </row>
        <row r="498">
          <cell r="K498" t="str">
            <v>2000 0060</v>
          </cell>
          <cell r="L498" t="str">
            <v>CHECK CATEGORY</v>
          </cell>
        </row>
        <row r="499">
          <cell r="K499" t="str">
            <v>2000 0060</v>
          </cell>
          <cell r="L499" t="str">
            <v>CHECK CATEGORY</v>
          </cell>
        </row>
        <row r="500">
          <cell r="K500" t="str">
            <v>2000 0060</v>
          </cell>
          <cell r="L500" t="str">
            <v>CHECK CATEGORY</v>
          </cell>
        </row>
        <row r="501">
          <cell r="K501" t="str">
            <v>2000 0060</v>
          </cell>
          <cell r="L501" t="str">
            <v>CHECK CATEGORY</v>
          </cell>
        </row>
        <row r="502">
          <cell r="K502" t="str">
            <v>2000 0060</v>
          </cell>
          <cell r="L502" t="str">
            <v>CHECK CATEGORY</v>
          </cell>
        </row>
        <row r="503">
          <cell r="K503" t="str">
            <v>2000 0060</v>
          </cell>
          <cell r="L503" t="str">
            <v>CHECK CATEGORY</v>
          </cell>
        </row>
        <row r="504">
          <cell r="K504" t="str">
            <v>2000 0060</v>
          </cell>
          <cell r="L504" t="str">
            <v>CHECK CATEGORY</v>
          </cell>
        </row>
        <row r="505">
          <cell r="K505" t="str">
            <v>2000 0060</v>
          </cell>
          <cell r="L505" t="str">
            <v>CHECK CATEGORY</v>
          </cell>
        </row>
        <row r="506">
          <cell r="K506" t="str">
            <v>2000 0060</v>
          </cell>
          <cell r="L506" t="str">
            <v>CHECK CATEGORY</v>
          </cell>
        </row>
        <row r="507">
          <cell r="K507" t="str">
            <v>2000 0060</v>
          </cell>
          <cell r="L507" t="str">
            <v>CHECK CATEGORY</v>
          </cell>
        </row>
        <row r="508">
          <cell r="K508" t="str">
            <v>2000 0060</v>
          </cell>
          <cell r="L508" t="str">
            <v>CHECK CATEGORY</v>
          </cell>
        </row>
        <row r="509">
          <cell r="K509" t="str">
            <v>2000 0060</v>
          </cell>
          <cell r="L509" t="str">
            <v>CHECK CATEGORY</v>
          </cell>
        </row>
        <row r="510">
          <cell r="K510" t="str">
            <v>2000 0060</v>
          </cell>
          <cell r="L510" t="str">
            <v>CHECK CATEGORY</v>
          </cell>
        </row>
        <row r="511">
          <cell r="K511" t="str">
            <v>2000 0060</v>
          </cell>
          <cell r="L511" t="str">
            <v>CHECK CATEGORY</v>
          </cell>
        </row>
        <row r="512">
          <cell r="K512" t="str">
            <v>2000 0060</v>
          </cell>
          <cell r="L512" t="str">
            <v>CHECK CATEGORY</v>
          </cell>
        </row>
        <row r="513">
          <cell r="K513" t="str">
            <v>2000 0060</v>
          </cell>
          <cell r="L513" t="str">
            <v>CHECK CATEGORY</v>
          </cell>
        </row>
        <row r="514">
          <cell r="K514" t="str">
            <v>2000 0060</v>
          </cell>
          <cell r="L514" t="str">
            <v>CHECK CATEGORY</v>
          </cell>
        </row>
        <row r="515">
          <cell r="K515" t="str">
            <v>2000 0060</v>
          </cell>
          <cell r="L515" t="str">
            <v>CHECK CATEGORY</v>
          </cell>
        </row>
        <row r="516">
          <cell r="K516" t="str">
            <v>2000 0060</v>
          </cell>
          <cell r="L516" t="str">
            <v>CHECK CATEGORY</v>
          </cell>
        </row>
        <row r="517">
          <cell r="K517" t="str">
            <v>2000 0060</v>
          </cell>
          <cell r="L517" t="str">
            <v>CHECK CATEGORY</v>
          </cell>
        </row>
        <row r="518">
          <cell r="K518" t="str">
            <v>2000 0060</v>
          </cell>
          <cell r="L518" t="str">
            <v>CHECK CATEGORY</v>
          </cell>
        </row>
        <row r="519">
          <cell r="K519" t="str">
            <v>2000 0060</v>
          </cell>
          <cell r="L519" t="str">
            <v>CHECK CATEGORY</v>
          </cell>
        </row>
        <row r="520">
          <cell r="K520" t="str">
            <v>2000 0060</v>
          </cell>
          <cell r="L520" t="str">
            <v>CHECK CATEGORY</v>
          </cell>
        </row>
        <row r="521">
          <cell r="K521" t="str">
            <v>2000 0060</v>
          </cell>
          <cell r="L521" t="str">
            <v>CHECK CATEGORY</v>
          </cell>
        </row>
        <row r="522">
          <cell r="K522" t="str">
            <v>2000 0060</v>
          </cell>
          <cell r="L522" t="str">
            <v>CHECK CATEGORY</v>
          </cell>
        </row>
        <row r="523">
          <cell r="K523" t="str">
            <v>2000 0060</v>
          </cell>
          <cell r="L523" t="str">
            <v>CHECK CATEGORY</v>
          </cell>
        </row>
        <row r="524">
          <cell r="K524" t="str">
            <v>2000 0060</v>
          </cell>
          <cell r="L524" t="str">
            <v>CHECK CATEGORY</v>
          </cell>
        </row>
        <row r="525">
          <cell r="K525" t="str">
            <v>2000 0070</v>
          </cell>
          <cell r="L525" t="str">
            <v>CHECK CATEGORY</v>
          </cell>
        </row>
        <row r="526">
          <cell r="K526" t="str">
            <v>2000 0070</v>
          </cell>
          <cell r="L526" t="str">
            <v>CHECK CATEGORY</v>
          </cell>
        </row>
        <row r="527">
          <cell r="K527" t="str">
            <v>2000 0070</v>
          </cell>
          <cell r="L527" t="str">
            <v>CHECK CATEGORY</v>
          </cell>
        </row>
        <row r="528">
          <cell r="K528" t="str">
            <v>2000 0070</v>
          </cell>
          <cell r="L528" t="str">
            <v>CHECK CATEGORY</v>
          </cell>
        </row>
        <row r="529">
          <cell r="K529" t="str">
            <v>2000 0070</v>
          </cell>
          <cell r="L529" t="str">
            <v>CHECK CATEGORY</v>
          </cell>
        </row>
        <row r="530">
          <cell r="K530" t="str">
            <v>2000 0070</v>
          </cell>
          <cell r="L530" t="str">
            <v>CHECK CATEGORY</v>
          </cell>
        </row>
        <row r="531">
          <cell r="K531" t="str">
            <v>2000 0070</v>
          </cell>
          <cell r="L531" t="str">
            <v>CHECK CATEGORY</v>
          </cell>
        </row>
        <row r="532">
          <cell r="K532" t="str">
            <v>2000 0070</v>
          </cell>
          <cell r="L532" t="str">
            <v>CHECK CATEGORY</v>
          </cell>
        </row>
        <row r="533">
          <cell r="K533" t="str">
            <v>2000 0070</v>
          </cell>
          <cell r="L533" t="str">
            <v>CHECK CATEGORY</v>
          </cell>
        </row>
        <row r="534">
          <cell r="K534" t="str">
            <v>2000 0070</v>
          </cell>
          <cell r="L534" t="str">
            <v>CHECK CATEGORY</v>
          </cell>
        </row>
        <row r="535">
          <cell r="K535" t="str">
            <v>2000 0070</v>
          </cell>
          <cell r="L535" t="str">
            <v>CHECK CATEGORY</v>
          </cell>
        </row>
        <row r="536">
          <cell r="K536" t="str">
            <v>2000 0070</v>
          </cell>
          <cell r="L536" t="str">
            <v>CHECK CATEGORY</v>
          </cell>
        </row>
        <row r="537">
          <cell r="K537" t="str">
            <v>2000 0070</v>
          </cell>
          <cell r="L537" t="str">
            <v>CHECK CATEGORY</v>
          </cell>
        </row>
        <row r="538">
          <cell r="K538" t="str">
            <v>2000 0070</v>
          </cell>
          <cell r="L538" t="str">
            <v>CHECK CATEGORY</v>
          </cell>
        </row>
        <row r="539">
          <cell r="K539" t="str">
            <v>2000 0070</v>
          </cell>
          <cell r="L539" t="str">
            <v>CHECK CATEGORY</v>
          </cell>
        </row>
        <row r="540">
          <cell r="K540" t="str">
            <v>2000 0070</v>
          </cell>
          <cell r="L540" t="str">
            <v>CHECK CATEGORY</v>
          </cell>
        </row>
        <row r="541">
          <cell r="K541" t="str">
            <v>2000 0070</v>
          </cell>
          <cell r="L541" t="str">
            <v>CHECK CATEGORY</v>
          </cell>
        </row>
        <row r="542">
          <cell r="K542" t="str">
            <v>2000 0070</v>
          </cell>
          <cell r="L542" t="str">
            <v>CHECK CATEGORY</v>
          </cell>
        </row>
        <row r="543">
          <cell r="K543" t="str">
            <v>2000 0070</v>
          </cell>
          <cell r="L543" t="str">
            <v>CHECK CATEGORY</v>
          </cell>
        </row>
        <row r="544">
          <cell r="K544" t="str">
            <v>2000 0070</v>
          </cell>
          <cell r="L544" t="str">
            <v>CHECK CATEGORY</v>
          </cell>
        </row>
        <row r="545">
          <cell r="K545" t="str">
            <v>2000 0070</v>
          </cell>
          <cell r="L545" t="str">
            <v>CHECK CATEGORY</v>
          </cell>
        </row>
        <row r="546">
          <cell r="K546" t="str">
            <v>2000 0070</v>
          </cell>
          <cell r="L546" t="str">
            <v>CHECK CATEGORY</v>
          </cell>
        </row>
        <row r="547">
          <cell r="K547" t="str">
            <v>2000 0070</v>
          </cell>
          <cell r="L547" t="str">
            <v>CHECK CATEGORY</v>
          </cell>
        </row>
        <row r="548">
          <cell r="K548" t="str">
            <v>2000 0070</v>
          </cell>
          <cell r="L548" t="str">
            <v>CHECK CATEGORY</v>
          </cell>
        </row>
        <row r="549">
          <cell r="K549" t="str">
            <v>2000 0070</v>
          </cell>
          <cell r="L549" t="str">
            <v>CHECK CATEGORY</v>
          </cell>
        </row>
        <row r="550">
          <cell r="K550" t="str">
            <v>2000 0070</v>
          </cell>
          <cell r="L550" t="str">
            <v>CHECK CATEGORY</v>
          </cell>
        </row>
        <row r="551">
          <cell r="K551" t="str">
            <v>2000 0070</v>
          </cell>
          <cell r="L551" t="str">
            <v>CHECK CATEGORY</v>
          </cell>
        </row>
        <row r="552">
          <cell r="K552" t="str">
            <v>2000 0070</v>
          </cell>
          <cell r="L552" t="str">
            <v>CHECK CATEGORY</v>
          </cell>
        </row>
        <row r="553">
          <cell r="K553" t="str">
            <v>2000 0070</v>
          </cell>
          <cell r="L553" t="str">
            <v>CHECK CATEGORY</v>
          </cell>
        </row>
        <row r="554">
          <cell r="K554" t="str">
            <v>2000 0070</v>
          </cell>
          <cell r="L554" t="str">
            <v>CHECK CATEGORY</v>
          </cell>
        </row>
        <row r="555">
          <cell r="K555" t="str">
            <v>2000 0070</v>
          </cell>
          <cell r="L555" t="str">
            <v>CHECK CATEGORY</v>
          </cell>
        </row>
        <row r="556">
          <cell r="K556" t="str">
            <v>2000 0070</v>
          </cell>
          <cell r="L556" t="str">
            <v>CHECK CATEGORY</v>
          </cell>
        </row>
        <row r="557">
          <cell r="K557" t="str">
            <v>2000 0070</v>
          </cell>
          <cell r="L557" t="str">
            <v>CHECK CATEGORY</v>
          </cell>
        </row>
        <row r="558">
          <cell r="K558" t="str">
            <v>2000 0070</v>
          </cell>
          <cell r="L558" t="str">
            <v>CHECK CATEGORY</v>
          </cell>
        </row>
        <row r="559">
          <cell r="K559" t="str">
            <v>3000 0000</v>
          </cell>
          <cell r="L559" t="str">
            <v>CHECK CATEGORY</v>
          </cell>
        </row>
        <row r="560">
          <cell r="K560" t="str">
            <v>3000 0010</v>
          </cell>
          <cell r="L560" t="str">
            <v>CHECK CATEGORY</v>
          </cell>
        </row>
        <row r="561">
          <cell r="K561" t="str">
            <v>3000 0010</v>
          </cell>
          <cell r="L561" t="str">
            <v>CHECK CATEGORY</v>
          </cell>
        </row>
        <row r="562">
          <cell r="K562" t="str">
            <v>3000 0010</v>
          </cell>
          <cell r="L562" t="str">
            <v>CHECK CATEGORY</v>
          </cell>
        </row>
        <row r="563">
          <cell r="K563" t="str">
            <v>3000 0010</v>
          </cell>
          <cell r="L563" t="str">
            <v>CHECK CATEGORY</v>
          </cell>
        </row>
        <row r="564">
          <cell r="K564" t="str">
            <v>3000 0010</v>
          </cell>
          <cell r="L564" t="str">
            <v>CHECK CATEGORY</v>
          </cell>
        </row>
        <row r="565">
          <cell r="K565" t="str">
            <v>3000 0010</v>
          </cell>
          <cell r="L565" t="str">
            <v>CHECK CATEGORY</v>
          </cell>
        </row>
        <row r="566">
          <cell r="K566" t="str">
            <v>3000 0010</v>
          </cell>
          <cell r="L566" t="str">
            <v>CHECK CATEGORY</v>
          </cell>
        </row>
        <row r="567">
          <cell r="K567" t="str">
            <v>3000 0020</v>
          </cell>
          <cell r="L567" t="str">
            <v>CHECK CATEGORY</v>
          </cell>
        </row>
        <row r="568">
          <cell r="K568" t="str">
            <v>3000 0020</v>
          </cell>
          <cell r="L568" t="str">
            <v>CHECK CATEGORY</v>
          </cell>
        </row>
        <row r="569">
          <cell r="K569" t="str">
            <v>3000 0020</v>
          </cell>
          <cell r="L569" t="str">
            <v>CHECK CATEGORY</v>
          </cell>
        </row>
        <row r="570">
          <cell r="K570" t="str">
            <v>3000 0020</v>
          </cell>
          <cell r="L570" t="str">
            <v>CHECK CATEGORY</v>
          </cell>
        </row>
        <row r="571">
          <cell r="K571" t="str">
            <v>3000 0020</v>
          </cell>
          <cell r="L571" t="str">
            <v>CHECK CATEGORY</v>
          </cell>
        </row>
        <row r="572">
          <cell r="K572" t="str">
            <v>3000 0020</v>
          </cell>
          <cell r="L572" t="str">
            <v>CHECK CATEGORY</v>
          </cell>
        </row>
        <row r="573">
          <cell r="K573" t="str">
            <v>3000 0020</v>
          </cell>
          <cell r="L573" t="str">
            <v>CHECK CATEGORY</v>
          </cell>
        </row>
        <row r="574">
          <cell r="K574" t="str">
            <v>3000 0020</v>
          </cell>
          <cell r="L574" t="str">
            <v>CHECK CATEGORY</v>
          </cell>
        </row>
        <row r="575">
          <cell r="K575" t="str">
            <v>3000 0020</v>
          </cell>
          <cell r="L575" t="str">
            <v>CHECK CATEGORY</v>
          </cell>
        </row>
        <row r="576">
          <cell r="K576" t="str">
            <v>3000 0020</v>
          </cell>
          <cell r="L576" t="str">
            <v>CHECK CATEGORY</v>
          </cell>
        </row>
        <row r="577">
          <cell r="K577" t="str">
            <v>3000 0020</v>
          </cell>
          <cell r="L577" t="str">
            <v>CHECK CATEGORY</v>
          </cell>
        </row>
        <row r="578">
          <cell r="K578" t="str">
            <v>3000 0020</v>
          </cell>
          <cell r="L578" t="str">
            <v>CHECK CATEGORY</v>
          </cell>
        </row>
        <row r="579">
          <cell r="K579" t="str">
            <v>3000 0020</v>
          </cell>
          <cell r="L579" t="str">
            <v>CHECK CATEGORY</v>
          </cell>
        </row>
        <row r="580">
          <cell r="K580" t="str">
            <v>3000 0020</v>
          </cell>
          <cell r="L580" t="str">
            <v>CHECK CATEGORY</v>
          </cell>
        </row>
        <row r="581">
          <cell r="K581" t="str">
            <v>3000 0020</v>
          </cell>
          <cell r="L581" t="str">
            <v>CHECK CATEGORY</v>
          </cell>
        </row>
        <row r="582">
          <cell r="K582" t="str">
            <v>3000 0020</v>
          </cell>
          <cell r="L582" t="str">
            <v>CHECK CATEGORY</v>
          </cell>
        </row>
        <row r="583">
          <cell r="K583" t="str">
            <v>3000 0020</v>
          </cell>
          <cell r="L583" t="str">
            <v>CHECK CATEGORY</v>
          </cell>
        </row>
        <row r="584">
          <cell r="K584" t="str">
            <v>3000 0020</v>
          </cell>
          <cell r="L584" t="str">
            <v>CHECK CATEGORY</v>
          </cell>
        </row>
        <row r="585">
          <cell r="K585" t="str">
            <v>3000 0020</v>
          </cell>
          <cell r="L585" t="str">
            <v>CHECK CATEGORY</v>
          </cell>
        </row>
        <row r="586">
          <cell r="K586" t="str">
            <v>3000 0020</v>
          </cell>
          <cell r="L586" t="str">
            <v>CHECK CATEGORY</v>
          </cell>
        </row>
        <row r="587">
          <cell r="K587" t="str">
            <v>3000 0030</v>
          </cell>
          <cell r="L587" t="str">
            <v>CHECK CATEGORY</v>
          </cell>
        </row>
        <row r="588">
          <cell r="K588" t="str">
            <v>3000 0030</v>
          </cell>
          <cell r="L588" t="str">
            <v>CHECK CATEGORY</v>
          </cell>
        </row>
        <row r="589">
          <cell r="K589" t="str">
            <v>3000 0030</v>
          </cell>
          <cell r="L589" t="str">
            <v>CHECK CATEGORY</v>
          </cell>
        </row>
        <row r="590">
          <cell r="K590" t="str">
            <v>3000 0030</v>
          </cell>
          <cell r="L590" t="str">
            <v>CHECK CATEGORY</v>
          </cell>
        </row>
        <row r="591">
          <cell r="K591" t="str">
            <v>3000 0030</v>
          </cell>
          <cell r="L591" t="str">
            <v>CHECK CATEGORY</v>
          </cell>
        </row>
        <row r="592">
          <cell r="K592" t="str">
            <v>3000 0030</v>
          </cell>
          <cell r="L592" t="str">
            <v>CHECK CATEGORY</v>
          </cell>
        </row>
        <row r="593">
          <cell r="K593" t="str">
            <v>3000 0040</v>
          </cell>
          <cell r="L593" t="str">
            <v>CHECK CATEGORY</v>
          </cell>
        </row>
        <row r="594">
          <cell r="K594" t="str">
            <v>3000 0040</v>
          </cell>
          <cell r="L594" t="str">
            <v>CHECK CATEGORY</v>
          </cell>
        </row>
        <row r="595">
          <cell r="K595" t="str">
            <v>3000 0040</v>
          </cell>
          <cell r="L595" t="str">
            <v>CHECK CATEGORY</v>
          </cell>
        </row>
        <row r="596">
          <cell r="K596" t="str">
            <v>3000 0040</v>
          </cell>
          <cell r="L596" t="str">
            <v>CHECK CATEGORY</v>
          </cell>
        </row>
        <row r="597">
          <cell r="K597" t="str">
            <v>3000 0040</v>
          </cell>
          <cell r="L597" t="str">
            <v>CHECK CATEGORY</v>
          </cell>
        </row>
        <row r="598">
          <cell r="K598" t="str">
            <v>3000 0040</v>
          </cell>
          <cell r="L598" t="str">
            <v>CHECK CATEGORY</v>
          </cell>
        </row>
        <row r="599">
          <cell r="K599" t="str">
            <v>4000 0000</v>
          </cell>
          <cell r="L599" t="str">
            <v>CHECK CATEGORY</v>
          </cell>
        </row>
        <row r="600">
          <cell r="K600" t="str">
            <v>4000 0010</v>
          </cell>
          <cell r="L600" t="str">
            <v>CHECK CATEGORY</v>
          </cell>
        </row>
        <row r="601">
          <cell r="K601" t="str">
            <v>4000 0020</v>
          </cell>
          <cell r="L601" t="str">
            <v>CHECK CATEGORY</v>
          </cell>
        </row>
        <row r="602">
          <cell r="K602" t="str">
            <v>4000 0050</v>
          </cell>
          <cell r="L602" t="str">
            <v>CHECK CATEGORY</v>
          </cell>
        </row>
        <row r="603">
          <cell r="K603" t="str">
            <v>4000 0060</v>
          </cell>
          <cell r="L603" t="str">
            <v>CHECK CATEGORY</v>
          </cell>
        </row>
        <row r="604">
          <cell r="K604" t="str">
            <v>4000 0070</v>
          </cell>
          <cell r="L604" t="str">
            <v>CHECK CATEGORY</v>
          </cell>
        </row>
        <row r="605">
          <cell r="K605" t="str">
            <v>4000 0080</v>
          </cell>
          <cell r="L605" t="str">
            <v>CHECK CATEGORY</v>
          </cell>
        </row>
        <row r="606">
          <cell r="K606" t="str">
            <v>4000 0090</v>
          </cell>
          <cell r="L606" t="str">
            <v>CHECK CATEGORY</v>
          </cell>
        </row>
        <row r="607">
          <cell r="K607" t="str">
            <v>4000 0100</v>
          </cell>
          <cell r="L607" t="str">
            <v>CHECK CATEGORY</v>
          </cell>
        </row>
        <row r="608">
          <cell r="K608" t="str">
            <v>4000 0110</v>
          </cell>
          <cell r="L608" t="str">
            <v>CHECK CATEGORY</v>
          </cell>
        </row>
        <row r="609">
          <cell r="K609" t="str">
            <v>4000 0120</v>
          </cell>
          <cell r="L609" t="str">
            <v>CHECK CATEGORY</v>
          </cell>
        </row>
        <row r="610">
          <cell r="K610" t="str">
            <v>4000 0130</v>
          </cell>
          <cell r="L610" t="str">
            <v>CHECK CATEGORY</v>
          </cell>
        </row>
        <row r="611">
          <cell r="K611" t="str">
            <v>4000 0140</v>
          </cell>
          <cell r="L611" t="str">
            <v>CHECK CATEGORY</v>
          </cell>
        </row>
        <row r="612">
          <cell r="K612" t="str">
            <v>5000 0000</v>
          </cell>
          <cell r="L612" t="str">
            <v>CHECK CATEGORY</v>
          </cell>
        </row>
        <row r="613">
          <cell r="K613" t="str">
            <v>0010 0800</v>
          </cell>
          <cell r="L613" t="str">
            <v>equities</v>
          </cell>
        </row>
        <row r="614">
          <cell r="K614" t="str">
            <v>0020 0035</v>
          </cell>
          <cell r="L614" t="str">
            <v>GOVERNMENT BONDS</v>
          </cell>
        </row>
        <row r="615">
          <cell r="K615" t="str">
            <v>2000 0010</v>
          </cell>
          <cell r="L615" t="str">
            <v>GOVERNMENT BONDS</v>
          </cell>
        </row>
        <row r="616">
          <cell r="K616" t="str">
            <v>2000 0010</v>
          </cell>
          <cell r="L616" t="str">
            <v>GOVERNMENT BONDS</v>
          </cell>
        </row>
        <row r="617">
          <cell r="K617" t="str">
            <v>2000 0010</v>
          </cell>
          <cell r="L617" t="str">
            <v>GOVERNMENT BONDS</v>
          </cell>
        </row>
        <row r="618">
          <cell r="K618" t="str">
            <v>2000 0010</v>
          </cell>
          <cell r="L618" t="str">
            <v>GOVERNMENT BONDS</v>
          </cell>
        </row>
        <row r="619">
          <cell r="K619" t="str">
            <v>2000 0010</v>
          </cell>
          <cell r="L619" t="str">
            <v>GOVERNMENT BONDS</v>
          </cell>
        </row>
        <row r="620">
          <cell r="K620" t="str">
            <v>2000 0010</v>
          </cell>
          <cell r="L620" t="str">
            <v>GOVERNMENT BONDS</v>
          </cell>
        </row>
        <row r="621">
          <cell r="K621" t="str">
            <v>2000 0010</v>
          </cell>
          <cell r="L621" t="str">
            <v>GOVERNMENT BONDS</v>
          </cell>
        </row>
        <row r="622">
          <cell r="K622" t="str">
            <v>2000 0010</v>
          </cell>
          <cell r="L622" t="str">
            <v>GOVERNMENT BONDS</v>
          </cell>
        </row>
        <row r="623">
          <cell r="K623" t="str">
            <v>2000 0010</v>
          </cell>
          <cell r="L623" t="str">
            <v>GOVERNMENT BONDS</v>
          </cell>
        </row>
        <row r="624">
          <cell r="K624" t="str">
            <v>2000 0010</v>
          </cell>
          <cell r="L624" t="str">
            <v>GOVERNMENT BONDS</v>
          </cell>
        </row>
        <row r="625">
          <cell r="K625" t="str">
            <v>2000 0010</v>
          </cell>
          <cell r="L625" t="str">
            <v>GOVERNMENT BONDS</v>
          </cell>
        </row>
        <row r="626">
          <cell r="K626" t="str">
            <v>2000 0010</v>
          </cell>
          <cell r="L626" t="str">
            <v>GOVERNMENT BONDS</v>
          </cell>
        </row>
        <row r="627">
          <cell r="K627" t="str">
            <v>2000 0010</v>
          </cell>
          <cell r="L627" t="str">
            <v>GOVERNMENT BONDS</v>
          </cell>
        </row>
        <row r="628">
          <cell r="K628" t="str">
            <v>2000 0020</v>
          </cell>
          <cell r="L628" t="str">
            <v>GOVERNMENT BONDS</v>
          </cell>
        </row>
        <row r="629">
          <cell r="K629" t="str">
            <v>2000 0030</v>
          </cell>
          <cell r="L629" t="str">
            <v>GOVERNMENT BONDS</v>
          </cell>
        </row>
        <row r="630">
          <cell r="K630" t="str">
            <v>2000 0030</v>
          </cell>
          <cell r="L630" t="str">
            <v>GOVERNMENT BONDS</v>
          </cell>
        </row>
        <row r="631">
          <cell r="K631" t="str">
            <v>2000 0030</v>
          </cell>
          <cell r="L631" t="str">
            <v>GOVERNMENT BONDS</v>
          </cell>
        </row>
        <row r="632">
          <cell r="K632" t="str">
            <v>2000 0030</v>
          </cell>
          <cell r="L632" t="str">
            <v>GOVERNMENT BONDS</v>
          </cell>
        </row>
        <row r="633">
          <cell r="K633" t="str">
            <v>2000 0030</v>
          </cell>
          <cell r="L633" t="str">
            <v>GOVERNMENT BONDS</v>
          </cell>
        </row>
        <row r="634">
          <cell r="K634" t="str">
            <v>2000 0030</v>
          </cell>
          <cell r="L634" t="str">
            <v>GOVERNMENT BONDS</v>
          </cell>
        </row>
        <row r="635">
          <cell r="K635" t="str">
            <v>2000 0030</v>
          </cell>
          <cell r="L635" t="str">
            <v>GOVERNMENT BONDS</v>
          </cell>
        </row>
        <row r="636">
          <cell r="K636" t="str">
            <v>2000 0030</v>
          </cell>
          <cell r="L636" t="str">
            <v>GOVERNMENT BONDS</v>
          </cell>
        </row>
        <row r="637">
          <cell r="K637" t="str">
            <v>2000 0030</v>
          </cell>
          <cell r="L637" t="str">
            <v>GOVERNMENT BONDS</v>
          </cell>
        </row>
        <row r="638">
          <cell r="K638" t="str">
            <v>5000 0010</v>
          </cell>
          <cell r="L638" t="str">
            <v>GOVERNMENT BONDS</v>
          </cell>
        </row>
        <row r="639">
          <cell r="K639" t="str">
            <v>0020 0034</v>
          </cell>
          <cell r="L639" t="str">
            <v>NON GOVERNMENT BONDS</v>
          </cell>
        </row>
        <row r="640">
          <cell r="K640" t="str">
            <v>0020 0037</v>
          </cell>
          <cell r="L640" t="str">
            <v>NON GOVERNMENT BONDS</v>
          </cell>
        </row>
        <row r="641">
          <cell r="K641" t="str">
            <v>0130 0000</v>
          </cell>
          <cell r="L641" t="str">
            <v>NON GOVERNMENT BONDS</v>
          </cell>
        </row>
        <row r="642">
          <cell r="K642" t="str">
            <v>2000 0040</v>
          </cell>
          <cell r="L642" t="str">
            <v>NON GOVERNMENT BONDS</v>
          </cell>
        </row>
        <row r="643">
          <cell r="K643" t="str">
            <v>2000 0040</v>
          </cell>
          <cell r="L643" t="str">
            <v>NON GOVERNMENT BONDS</v>
          </cell>
        </row>
        <row r="644">
          <cell r="K644" t="str">
            <v>2000 0040</v>
          </cell>
          <cell r="L644" t="str">
            <v>NON GOVERNMENT BONDS</v>
          </cell>
        </row>
        <row r="645">
          <cell r="K645" t="str">
            <v>2000 0040</v>
          </cell>
          <cell r="L645" t="str">
            <v>NON GOVERNMENT BONDS</v>
          </cell>
        </row>
        <row r="646">
          <cell r="K646" t="str">
            <v>2000 0040</v>
          </cell>
          <cell r="L646" t="str">
            <v>NON GOVERNMENT BONDS</v>
          </cell>
        </row>
        <row r="647">
          <cell r="K647" t="str">
            <v>2000 0040</v>
          </cell>
          <cell r="L647" t="str">
            <v>NON GOVERNMENT BONDS</v>
          </cell>
        </row>
        <row r="648">
          <cell r="K648" t="str">
            <v>2000 0040</v>
          </cell>
          <cell r="L648" t="str">
            <v>NON GOVERNMENT BONDS</v>
          </cell>
        </row>
        <row r="649">
          <cell r="K649" t="str">
            <v>2000 0040</v>
          </cell>
          <cell r="L649" t="str">
            <v>NON GOVERNMENT BONDS</v>
          </cell>
        </row>
        <row r="650">
          <cell r="K650" t="str">
            <v>2000 0040</v>
          </cell>
          <cell r="L650" t="str">
            <v>NON GOVERNMENT BONDS</v>
          </cell>
        </row>
        <row r="651">
          <cell r="K651" t="str">
            <v>2000 0040</v>
          </cell>
          <cell r="L651" t="str">
            <v>NON GOVERNMENT BONDS</v>
          </cell>
        </row>
        <row r="652">
          <cell r="K652" t="str">
            <v>2000 0040</v>
          </cell>
          <cell r="L652" t="str">
            <v>NON GOVERNMENT BONDS</v>
          </cell>
        </row>
        <row r="653">
          <cell r="K653" t="str">
            <v>2000 0040</v>
          </cell>
          <cell r="L653" t="str">
            <v>NON GOVERNMENT BONDS</v>
          </cell>
        </row>
        <row r="654">
          <cell r="K654" t="str">
            <v>2000 0040</v>
          </cell>
          <cell r="L654" t="str">
            <v>NON GOVERNMENT BONDS</v>
          </cell>
        </row>
        <row r="655">
          <cell r="K655" t="str">
            <v>2000 0040</v>
          </cell>
          <cell r="L655" t="str">
            <v>NON GOVERNMENT BONDS</v>
          </cell>
        </row>
        <row r="656">
          <cell r="K656" t="str">
            <v>2000 0040</v>
          </cell>
          <cell r="L656" t="str">
            <v>NON GOVERNMENT BONDS</v>
          </cell>
        </row>
        <row r="657">
          <cell r="K657" t="str">
            <v>2000 0040</v>
          </cell>
          <cell r="L657" t="str">
            <v>NON GOVERNMENT BONDS</v>
          </cell>
        </row>
        <row r="658">
          <cell r="K658" t="str">
            <v>2000 0040</v>
          </cell>
          <cell r="L658" t="str">
            <v>NON GOVERNMENT BONDS</v>
          </cell>
        </row>
        <row r="659">
          <cell r="K659" t="str">
            <v>2000 0040</v>
          </cell>
          <cell r="L659" t="str">
            <v>NON GOVERNMENT BONDS</v>
          </cell>
        </row>
        <row r="660">
          <cell r="K660" t="str">
            <v>2000 0040</v>
          </cell>
          <cell r="L660" t="str">
            <v>NON GOVERNMENT BONDS</v>
          </cell>
        </row>
        <row r="661">
          <cell r="K661" t="str">
            <v>2000 0050</v>
          </cell>
          <cell r="L661" t="str">
            <v>NON GOVERNMENT BONDS</v>
          </cell>
        </row>
        <row r="662">
          <cell r="K662" t="str">
            <v>2000 0050</v>
          </cell>
          <cell r="L662" t="str">
            <v>NON GOVERNMENT BONDS</v>
          </cell>
        </row>
        <row r="663">
          <cell r="K663" t="str">
            <v>2000 0050</v>
          </cell>
          <cell r="L663" t="str">
            <v>NON GOVERNMENT BONDS</v>
          </cell>
        </row>
        <row r="664">
          <cell r="K664" t="str">
            <v>2000 0050</v>
          </cell>
          <cell r="L664" t="str">
            <v>NON GOVERNMENT BONDS</v>
          </cell>
        </row>
        <row r="665">
          <cell r="K665" t="str">
            <v>2000 0050</v>
          </cell>
          <cell r="L665" t="str">
            <v>NON GOVERNMENT BONDS</v>
          </cell>
        </row>
        <row r="666">
          <cell r="K666" t="str">
            <v>2000 0050</v>
          </cell>
          <cell r="L666" t="str">
            <v>NON GOVERNMENT BONDS</v>
          </cell>
        </row>
        <row r="667">
          <cell r="K667" t="str">
            <v>2000 0050</v>
          </cell>
          <cell r="L667" t="str">
            <v>NON GOVERNMENT BONDS</v>
          </cell>
        </row>
        <row r="668">
          <cell r="K668" t="str">
            <v>2000 0060</v>
          </cell>
          <cell r="L668" t="str">
            <v>NON GOVERNMENT BONDS</v>
          </cell>
        </row>
        <row r="669">
          <cell r="K669" t="str">
            <v>2000 0060</v>
          </cell>
          <cell r="L669" t="str">
            <v>NON GOVERNMENT BONDS</v>
          </cell>
        </row>
        <row r="670">
          <cell r="K670" t="str">
            <v>2000 0060</v>
          </cell>
          <cell r="L670" t="str">
            <v>NON GOVERNMENT BONDS</v>
          </cell>
        </row>
        <row r="671">
          <cell r="K671" t="str">
            <v>2000 0060</v>
          </cell>
          <cell r="L671" t="str">
            <v>NON GOVERNMENT BONDS</v>
          </cell>
        </row>
        <row r="672">
          <cell r="K672" t="str">
            <v>2000 0060</v>
          </cell>
          <cell r="L672" t="str">
            <v>NON GOVERNMENT BONDS</v>
          </cell>
        </row>
        <row r="673">
          <cell r="K673" t="str">
            <v>2000 0060</v>
          </cell>
          <cell r="L673" t="str">
            <v>NON GOVERNMENT BONDS</v>
          </cell>
        </row>
        <row r="674">
          <cell r="K674" t="str">
            <v>2000 0060</v>
          </cell>
          <cell r="L674" t="str">
            <v>NON GOVERNMENT BONDS</v>
          </cell>
        </row>
        <row r="675">
          <cell r="K675" t="str">
            <v>2000 0060</v>
          </cell>
          <cell r="L675" t="str">
            <v>NON GOVERNMENT BONDS</v>
          </cell>
        </row>
        <row r="676">
          <cell r="K676" t="str">
            <v>2000 0060</v>
          </cell>
          <cell r="L676" t="str">
            <v>NON GOVERNMENT BONDS</v>
          </cell>
        </row>
        <row r="677">
          <cell r="K677" t="str">
            <v>2000 0060</v>
          </cell>
          <cell r="L677" t="str">
            <v>NON GOVERNMENT BONDS</v>
          </cell>
        </row>
        <row r="678">
          <cell r="K678" t="str">
            <v>2000 0070</v>
          </cell>
          <cell r="L678" t="str">
            <v>NON GOVERNMENT BONDS</v>
          </cell>
        </row>
        <row r="679">
          <cell r="K679" t="str">
            <v>2000 0070</v>
          </cell>
          <cell r="L679" t="str">
            <v>NON GOVERNMENT BONDS</v>
          </cell>
        </row>
        <row r="680">
          <cell r="K680" t="str">
            <v>2000 0070</v>
          </cell>
          <cell r="L680" t="str">
            <v>NON GOVERNMENT BONDS</v>
          </cell>
        </row>
        <row r="681">
          <cell r="K681" t="str">
            <v>2000 0070</v>
          </cell>
          <cell r="L681" t="str">
            <v>NON GOVERNMENT BONDS</v>
          </cell>
        </row>
        <row r="682">
          <cell r="K682" t="str">
            <v>2000 0070</v>
          </cell>
          <cell r="L682" t="str">
            <v>NON GOVERNMENT BONDS</v>
          </cell>
        </row>
        <row r="683">
          <cell r="K683" t="str">
            <v>2000 0070</v>
          </cell>
          <cell r="L683" t="str">
            <v>NON GOVERNMENT BONDS</v>
          </cell>
        </row>
        <row r="684">
          <cell r="K684" t="str">
            <v>2000 0070</v>
          </cell>
          <cell r="L684" t="str">
            <v>NON GOVERNMENT BONDS</v>
          </cell>
        </row>
        <row r="685">
          <cell r="K685" t="str">
            <v>2000 0070</v>
          </cell>
          <cell r="L685" t="str">
            <v>NON GOVERNMENT BONDS</v>
          </cell>
        </row>
        <row r="686">
          <cell r="K686" t="str">
            <v>2000 0070</v>
          </cell>
          <cell r="L686" t="str">
            <v>NON GOVERNMENT BONDS</v>
          </cell>
        </row>
        <row r="687">
          <cell r="K687" t="str">
            <v>2000 0070</v>
          </cell>
          <cell r="L687" t="str">
            <v>NON GOVERNMENT BONDS</v>
          </cell>
        </row>
        <row r="688">
          <cell r="K688" t="str">
            <v>2000 0070</v>
          </cell>
          <cell r="L688" t="str">
            <v>NON GOVERNMENT BONDS</v>
          </cell>
        </row>
        <row r="689">
          <cell r="K689" t="str">
            <v>2000 0070</v>
          </cell>
          <cell r="L689" t="str">
            <v>NON GOVERNMENT BONDS</v>
          </cell>
        </row>
        <row r="690">
          <cell r="K690" t="str">
            <v>2000 0070</v>
          </cell>
          <cell r="L690" t="str">
            <v>NON GOVERNMENT BONDS</v>
          </cell>
        </row>
        <row r="691">
          <cell r="K691" t="str">
            <v>2000 0070</v>
          </cell>
          <cell r="L691" t="str">
            <v>NON GOVERNMENT BONDS</v>
          </cell>
        </row>
        <row r="692">
          <cell r="K692" t="str">
            <v>2000 0070</v>
          </cell>
          <cell r="L692" t="str">
            <v>NON GOVERNMENT BONDS</v>
          </cell>
        </row>
        <row r="693">
          <cell r="K693" t="str">
            <v>2000 0070</v>
          </cell>
          <cell r="L693" t="str">
            <v>NON GOVERNMENT BONDS</v>
          </cell>
        </row>
        <row r="694">
          <cell r="K694" t="str">
            <v>2000 0070</v>
          </cell>
          <cell r="L694" t="str">
            <v>NON GOVERNMENT BONDS</v>
          </cell>
        </row>
        <row r="695">
          <cell r="K695" t="str">
            <v>4000 0030</v>
          </cell>
          <cell r="L695" t="str">
            <v>NON GOVERNMENT BONDS</v>
          </cell>
        </row>
        <row r="696">
          <cell r="K696" t="str">
            <v>4000 0040</v>
          </cell>
          <cell r="L696" t="str">
            <v>NON GOVERNMENT BONDS</v>
          </cell>
        </row>
        <row r="697">
          <cell r="K697" t="str">
            <v>5000 0040</v>
          </cell>
          <cell r="L697" t="str">
            <v>NON GOVERNMENT BONDS</v>
          </cell>
        </row>
        <row r="698">
          <cell r="K698" t="str">
            <v>5000 0050</v>
          </cell>
          <cell r="L698" t="str">
            <v>NON GOVERNMENT BONDS</v>
          </cell>
        </row>
        <row r="699">
          <cell r="K699" t="str">
            <v>5000 0060</v>
          </cell>
          <cell r="L699" t="str">
            <v>NON GOVERNMENT BONDS</v>
          </cell>
        </row>
        <row r="700">
          <cell r="K700" t="str">
            <v>5000 0070</v>
          </cell>
          <cell r="L700" t="str">
            <v>NON GOVERNMENT BONDS</v>
          </cell>
        </row>
        <row r="701">
          <cell r="K701" t="str">
            <v>5000 0080</v>
          </cell>
          <cell r="L701" t="str">
            <v>NON GOVERNMENT BONDS</v>
          </cell>
        </row>
        <row r="702">
          <cell r="K702" t="str">
            <v>5000 0100</v>
          </cell>
          <cell r="L702" t="str">
            <v>NON GOVERNMENT BONDS</v>
          </cell>
        </row>
        <row r="703">
          <cell r="K703" t="str">
            <v>5000 0110</v>
          </cell>
          <cell r="L703" t="str">
            <v>NON GOVERNMENT BONDS</v>
          </cell>
        </row>
        <row r="704">
          <cell r="K704" t="str">
            <v>6000 0000</v>
          </cell>
          <cell r="L704" t="str">
            <v>NON GOVERNMENT BONDS</v>
          </cell>
        </row>
        <row r="705">
          <cell r="K705" t="str">
            <v>6000 0010</v>
          </cell>
          <cell r="L705" t="str">
            <v>NON GOVERNMENT BONDS</v>
          </cell>
        </row>
        <row r="706">
          <cell r="K706" t="str">
            <v>6000 0020</v>
          </cell>
          <cell r="L706" t="str">
            <v>NON GOVERNMENT BONDS</v>
          </cell>
        </row>
        <row r="707">
          <cell r="K707" t="str">
            <v>6000 0030</v>
          </cell>
          <cell r="L707" t="str">
            <v>NON GOVERNMENT BONDS</v>
          </cell>
        </row>
        <row r="708">
          <cell r="K708" t="str">
            <v>6000 0040</v>
          </cell>
          <cell r="L708" t="str">
            <v>NON GOVERNMENT BONDS</v>
          </cell>
        </row>
        <row r="709">
          <cell r="K709" t="str">
            <v>6000 0040</v>
          </cell>
          <cell r="L709" t="str">
            <v>NON GOVERNMENT BONDS</v>
          </cell>
        </row>
        <row r="710">
          <cell r="K710" t="str">
            <v>6000 0050</v>
          </cell>
          <cell r="L710" t="str">
            <v>NON GOVERNMENT BONDS</v>
          </cell>
        </row>
        <row r="711">
          <cell r="K711" t="str">
            <v>6000 0050</v>
          </cell>
          <cell r="L711" t="str">
            <v>NON GOVERNMENT BONDS</v>
          </cell>
        </row>
        <row r="712">
          <cell r="K712" t="str">
            <v>6000 0050</v>
          </cell>
          <cell r="L712" t="str">
            <v>NON GOVERNMENT BONDS</v>
          </cell>
        </row>
        <row r="713">
          <cell r="K713" t="str">
            <v>6000 0060</v>
          </cell>
          <cell r="L713" t="str">
            <v>NON GOVERNMENT BONDS</v>
          </cell>
        </row>
        <row r="714">
          <cell r="K714" t="str">
            <v>6000 0060</v>
          </cell>
          <cell r="L714" t="str">
            <v>NON GOVERNMENT BONDS</v>
          </cell>
        </row>
        <row r="715">
          <cell r="K715" t="str">
            <v>6000 0060</v>
          </cell>
          <cell r="L715" t="str">
            <v>NON GOVERNMENT BONDS</v>
          </cell>
        </row>
        <row r="716">
          <cell r="K716" t="str">
            <v>7000 0000</v>
          </cell>
          <cell r="L716" t="str">
            <v>NON GOVERNMENT BONDS</v>
          </cell>
        </row>
        <row r="717">
          <cell r="K717" t="str">
            <v>7000 0010</v>
          </cell>
          <cell r="L717" t="str">
            <v>NON GOVERNMENT BONDS</v>
          </cell>
        </row>
        <row r="718">
          <cell r="K718" t="str">
            <v>7000 0010</v>
          </cell>
          <cell r="L718" t="str">
            <v>NON GOVERNMENT BONDS</v>
          </cell>
        </row>
        <row r="719">
          <cell r="K719" t="str">
            <v>7000 0010</v>
          </cell>
          <cell r="L719" t="str">
            <v>NON GOVERNMENT BONDS</v>
          </cell>
        </row>
        <row r="720">
          <cell r="K720" t="str">
            <v>7000 0010</v>
          </cell>
          <cell r="L720" t="str">
            <v>NON GOVERNMENT BONDS</v>
          </cell>
        </row>
        <row r="721">
          <cell r="K721" t="str">
            <v>7000 0010</v>
          </cell>
          <cell r="L721" t="str">
            <v>NON GOVERNMENT BONDS</v>
          </cell>
        </row>
        <row r="722">
          <cell r="K722" t="str">
            <v>7000 0010</v>
          </cell>
          <cell r="L722" t="str">
            <v>NON GOVERNMENT BONDS</v>
          </cell>
        </row>
        <row r="723">
          <cell r="K723" t="str">
            <v>7000 0010</v>
          </cell>
          <cell r="L723" t="str">
            <v>NON GOVERNMENT BONDS</v>
          </cell>
        </row>
        <row r="724">
          <cell r="K724" t="str">
            <v>7000 0020</v>
          </cell>
          <cell r="L724" t="str">
            <v>NON GOVERNMENT BONDS</v>
          </cell>
        </row>
        <row r="725">
          <cell r="K725" t="str">
            <v>7000 0020</v>
          </cell>
          <cell r="L725" t="str">
            <v>NON GOVERNMENT BONDS</v>
          </cell>
        </row>
        <row r="726">
          <cell r="K726" t="str">
            <v>7000 0020</v>
          </cell>
          <cell r="L726" t="str">
            <v>NON GOVERNMENT BONDS</v>
          </cell>
        </row>
        <row r="727">
          <cell r="K727" t="str">
            <v>7000 0020</v>
          </cell>
          <cell r="L727" t="str">
            <v>NON GOVERNMENT BONDS</v>
          </cell>
        </row>
        <row r="728">
          <cell r="K728" t="str">
            <v>7000 0020</v>
          </cell>
          <cell r="L728" t="str">
            <v>NON GOVERNMENT BONDS</v>
          </cell>
        </row>
        <row r="729">
          <cell r="K729" t="str">
            <v>7000 0020</v>
          </cell>
          <cell r="L729" t="str">
            <v>NON GOVERNMENT BONDS</v>
          </cell>
        </row>
        <row r="730">
          <cell r="K730" t="str">
            <v>7000 0020</v>
          </cell>
          <cell r="L730" t="str">
            <v>NON GOVERNMENT BONDS</v>
          </cell>
        </row>
        <row r="731">
          <cell r="K731" t="str">
            <v>7000 0020</v>
          </cell>
          <cell r="L731" t="str">
            <v>NON GOVERNMENT BONDS</v>
          </cell>
        </row>
        <row r="732">
          <cell r="K732" t="str">
            <v>7000 0020</v>
          </cell>
          <cell r="L732" t="str">
            <v>NON GOVERNMENT BONDS</v>
          </cell>
        </row>
        <row r="733">
          <cell r="K733" t="str">
            <v>7000 0020</v>
          </cell>
          <cell r="L733" t="str">
            <v>NON GOVERNMENT BONDS</v>
          </cell>
        </row>
        <row r="734">
          <cell r="K734" t="str">
            <v>7000 0020</v>
          </cell>
          <cell r="L734" t="str">
            <v>NON GOVERNMENT BONDS</v>
          </cell>
        </row>
        <row r="735">
          <cell r="K735" t="str">
            <v>8000 0000</v>
          </cell>
          <cell r="L735" t="str">
            <v>NON GOVERNMENT BONDS</v>
          </cell>
        </row>
        <row r="736">
          <cell r="K736" t="str">
            <v>8000 0010</v>
          </cell>
          <cell r="L736" t="str">
            <v>NON GOVERNMENT BONDS</v>
          </cell>
        </row>
        <row r="737">
          <cell r="K737" t="str">
            <v>8000 0020</v>
          </cell>
          <cell r="L737" t="str">
            <v>NON GOVERNMENT BONDS</v>
          </cell>
        </row>
        <row r="738">
          <cell r="K738" t="str">
            <v>8000 0030</v>
          </cell>
          <cell r="L738" t="str">
            <v>NON GOVERNMENT BONDS</v>
          </cell>
        </row>
        <row r="739">
          <cell r="K739" t="str">
            <v>8000 0040</v>
          </cell>
          <cell r="L739" t="str">
            <v>NON GOVERNMENT BONDS</v>
          </cell>
        </row>
        <row r="740">
          <cell r="K740" t="str">
            <v>8000 0050</v>
          </cell>
          <cell r="L740" t="str">
            <v>NON GOVERNMENT BONDS</v>
          </cell>
        </row>
        <row r="741">
          <cell r="K741" t="str">
            <v>8000 0060</v>
          </cell>
          <cell r="L741" t="str">
            <v>NON GOVERNMENT BONDS</v>
          </cell>
        </row>
        <row r="742">
          <cell r="K742" t="str">
            <v>8000 0070</v>
          </cell>
          <cell r="L742" t="str">
            <v>NON GOVERNMENT BONDS</v>
          </cell>
        </row>
        <row r="743">
          <cell r="K743" t="str">
            <v>8000 0080</v>
          </cell>
          <cell r="L743" t="str">
            <v>NON GOVERNMENT BONDS</v>
          </cell>
        </row>
        <row r="744">
          <cell r="K744" t="str">
            <v>8000 0090</v>
          </cell>
          <cell r="L744" t="str">
            <v>NON GOVERNMENT BONDS</v>
          </cell>
        </row>
        <row r="745">
          <cell r="K745" t="str">
            <v>8000 0100</v>
          </cell>
          <cell r="L745" t="str">
            <v>NON GOVERNMENT BONDS</v>
          </cell>
        </row>
        <row r="746">
          <cell r="K746" t="str">
            <v>8888 0000</v>
          </cell>
          <cell r="L746" t="str">
            <v>NON GOVERNMENT BONDS</v>
          </cell>
        </row>
        <row r="747">
          <cell r="K747" t="str">
            <v>8888 0010</v>
          </cell>
          <cell r="L747" t="str">
            <v>NON GOVERNMENT BONDS</v>
          </cell>
        </row>
        <row r="748">
          <cell r="K748" t="str">
            <v>9996 0000</v>
          </cell>
          <cell r="L748" t="str">
            <v>NON GOVERNMENT BONDS</v>
          </cell>
        </row>
        <row r="749">
          <cell r="K749" t="str">
            <v>9998 0000</v>
          </cell>
          <cell r="L749" t="str">
            <v>NON GOVERNMENT BONDS</v>
          </cell>
        </row>
        <row r="750">
          <cell r="K750" t="str">
            <v>9998 9995</v>
          </cell>
          <cell r="L750" t="str">
            <v>NON GOVERNMENT BONDS</v>
          </cell>
        </row>
        <row r="751">
          <cell r="K751" t="str">
            <v>9998 9996</v>
          </cell>
          <cell r="L751" t="str">
            <v>NON GOVERNMENT BONDS</v>
          </cell>
        </row>
        <row r="752">
          <cell r="K752" t="str">
            <v>9998 9997</v>
          </cell>
          <cell r="L752" t="str">
            <v>NON GOVERNMENT BONDS</v>
          </cell>
        </row>
        <row r="753">
          <cell r="K753" t="str">
            <v>0020 0036</v>
          </cell>
          <cell r="L753" t="str">
            <v>OTHER NON GOVERNMENT BONDS</v>
          </cell>
        </row>
        <row r="754">
          <cell r="K754" t="str">
            <v>5000 0020</v>
          </cell>
          <cell r="L754" t="str">
            <v>OTHER NON GOVERNMENT BONDS</v>
          </cell>
        </row>
        <row r="755">
          <cell r="K755" t="str">
            <v>5000 0030</v>
          </cell>
          <cell r="L755" t="str">
            <v>OTHER NON GOVERNMENT BONDS</v>
          </cell>
        </row>
        <row r="756">
          <cell r="K756" t="str">
            <v>5000 0090</v>
          </cell>
          <cell r="L756" t="str">
            <v>OTHER NON GOVERNMENT BONDS</v>
          </cell>
        </row>
      </sheetData>
      <sheetData sheetId="3" refreshError="1"/>
      <sheetData sheetId="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YTD by Month"/>
      <sheetName val="MTD by Month"/>
      <sheetName val="Oct "/>
      <sheetName val="MTD Final"/>
      <sheetName val="MLA"/>
      <sheetName val="Adj"/>
      <sheetName val="Fee Rate Adj"/>
    </sheetNames>
    <sheetDataSet>
      <sheetData sheetId="0">
        <row r="7">
          <cell r="A7" t="str">
            <v>Account</v>
          </cell>
          <cell r="B7" t="str">
            <v>Account Name</v>
          </cell>
          <cell r="C7" t="str">
            <v>Category</v>
          </cell>
          <cell r="D7" t="str">
            <v>Category Name</v>
          </cell>
          <cell r="E7" t="str">
            <v>Code</v>
          </cell>
          <cell r="F7" t="str">
            <v>0071xxx</v>
          </cell>
          <cell r="G7" t="str">
            <v>0091xxx</v>
          </cell>
          <cell r="H7" t="str">
            <v>201xxxx</v>
          </cell>
          <cell r="I7" t="str">
            <v>2021xxx</v>
          </cell>
          <cell r="J7" t="str">
            <v>203xxxx</v>
          </cell>
          <cell r="K7">
            <v>0</v>
          </cell>
          <cell r="L7">
            <v>0</v>
          </cell>
          <cell r="M7" t="str">
            <v>Total</v>
          </cell>
        </row>
        <row r="8">
          <cell r="A8">
            <v>10100</v>
          </cell>
          <cell r="B8" t="str">
            <v>Labor:  Expatriate - UDLP</v>
          </cell>
          <cell r="C8" t="str">
            <v>010</v>
          </cell>
          <cell r="D8" t="str">
            <v>Labor</v>
          </cell>
          <cell r="E8" t="str">
            <v>PS</v>
          </cell>
          <cell r="F8">
            <v>0</v>
          </cell>
          <cell r="G8">
            <v>-210.58399999999892</v>
          </cell>
          <cell r="H8">
            <v>0</v>
          </cell>
          <cell r="I8">
            <v>0</v>
          </cell>
          <cell r="J8">
            <v>57412.015999999989</v>
          </cell>
          <cell r="K8">
            <v>0</v>
          </cell>
          <cell r="L8">
            <v>0</v>
          </cell>
          <cell r="M8">
            <v>57201.431999999986</v>
          </cell>
        </row>
        <row r="9">
          <cell r="A9">
            <v>10200</v>
          </cell>
          <cell r="B9" t="str">
            <v>Labor:  Expatriate - FMC Arabia</v>
          </cell>
          <cell r="C9" t="str">
            <v>010</v>
          </cell>
          <cell r="D9" t="str">
            <v>Labor</v>
          </cell>
          <cell r="E9" t="str">
            <v>PS</v>
          </cell>
          <cell r="F9">
            <v>0</v>
          </cell>
          <cell r="G9">
            <v>0</v>
          </cell>
          <cell r="H9">
            <v>0</v>
          </cell>
          <cell r="I9">
            <v>383.01866666666666</v>
          </cell>
          <cell r="J9">
            <v>29320.002666666674</v>
          </cell>
          <cell r="K9">
            <v>0</v>
          </cell>
          <cell r="L9">
            <v>0</v>
          </cell>
          <cell r="M9">
            <v>29703.021333333341</v>
          </cell>
        </row>
        <row r="10">
          <cell r="A10">
            <v>10300</v>
          </cell>
          <cell r="B10" t="str">
            <v>Labor:  Saudi - FMC Arabia</v>
          </cell>
          <cell r="C10" t="str">
            <v>010</v>
          </cell>
          <cell r="D10" t="str">
            <v>Labor</v>
          </cell>
          <cell r="E10" t="str">
            <v>PS</v>
          </cell>
          <cell r="F10">
            <v>0</v>
          </cell>
          <cell r="G10">
            <v>0</v>
          </cell>
          <cell r="H10">
            <v>0</v>
          </cell>
          <cell r="I10">
            <v>873.37066666666669</v>
          </cell>
          <cell r="J10">
            <v>87418.31200000002</v>
          </cell>
          <cell r="K10">
            <v>0</v>
          </cell>
          <cell r="L10">
            <v>0</v>
          </cell>
          <cell r="M10">
            <v>88291.682666666689</v>
          </cell>
        </row>
        <row r="11">
          <cell r="A11">
            <v>10400</v>
          </cell>
          <cell r="B11" t="str">
            <v>Labor:  OFN - FMC Arabia</v>
          </cell>
          <cell r="C11" t="str">
            <v>010</v>
          </cell>
          <cell r="D11" t="str">
            <v>Labor</v>
          </cell>
          <cell r="E11" t="str">
            <v>P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5037.8666666666668</v>
          </cell>
          <cell r="K11">
            <v>0</v>
          </cell>
          <cell r="L11">
            <v>0</v>
          </cell>
          <cell r="M11">
            <v>5037.8666666666668</v>
          </cell>
        </row>
        <row r="12">
          <cell r="A12">
            <v>10500</v>
          </cell>
          <cell r="B12" t="str">
            <v>Labor:  Subcontract</v>
          </cell>
          <cell r="C12" t="str">
            <v>010</v>
          </cell>
          <cell r="D12" t="str">
            <v>Labor</v>
          </cell>
          <cell r="E12" t="str">
            <v>PS</v>
          </cell>
          <cell r="F12">
            <v>0</v>
          </cell>
          <cell r="G12">
            <v>6399.2239999999929</v>
          </cell>
          <cell r="H12">
            <v>0</v>
          </cell>
          <cell r="I12">
            <v>0</v>
          </cell>
          <cell r="J12">
            <v>67048.165333333323</v>
          </cell>
          <cell r="K12">
            <v>0</v>
          </cell>
          <cell r="L12">
            <v>0</v>
          </cell>
          <cell r="M12">
            <v>73447.389333333311</v>
          </cell>
        </row>
        <row r="13">
          <cell r="A13">
            <v>11000</v>
          </cell>
          <cell r="B13" t="str">
            <v>Overtime Premium:  Office Staff</v>
          </cell>
          <cell r="C13" t="str">
            <v>050</v>
          </cell>
          <cell r="D13" t="str">
            <v>Premium Pay</v>
          </cell>
          <cell r="E13" t="str">
            <v>PS</v>
          </cell>
          <cell r="F13">
            <v>0</v>
          </cell>
          <cell r="G13">
            <v>-3818.9839999999995</v>
          </cell>
          <cell r="H13">
            <v>0</v>
          </cell>
          <cell r="I13">
            <v>0</v>
          </cell>
          <cell r="J13">
            <v>15154.946666666667</v>
          </cell>
          <cell r="K13">
            <v>0</v>
          </cell>
          <cell r="L13">
            <v>0</v>
          </cell>
          <cell r="M13">
            <v>11335.962666666666</v>
          </cell>
        </row>
        <row r="14">
          <cell r="A14">
            <v>15100</v>
          </cell>
          <cell r="B14" t="str">
            <v>Management Incentive</v>
          </cell>
          <cell r="C14" t="str">
            <v>050</v>
          </cell>
          <cell r="D14" t="str">
            <v>Premium Pay</v>
          </cell>
          <cell r="E14" t="str">
            <v>P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4841.7813333333334</v>
          </cell>
          <cell r="K14">
            <v>0</v>
          </cell>
          <cell r="L14">
            <v>0</v>
          </cell>
          <cell r="M14">
            <v>4841.7813333333334</v>
          </cell>
        </row>
        <row r="15">
          <cell r="A15">
            <v>15900</v>
          </cell>
          <cell r="B15" t="str">
            <v>Workman's Compensation Insurance</v>
          </cell>
          <cell r="C15" t="str">
            <v>160</v>
          </cell>
          <cell r="D15" t="str">
            <v>Payroll Added Cost</v>
          </cell>
          <cell r="E15" t="str">
            <v>PS</v>
          </cell>
          <cell r="F15">
            <v>0</v>
          </cell>
          <cell r="G15">
            <v>7296.8853333333354</v>
          </cell>
          <cell r="H15">
            <v>0</v>
          </cell>
          <cell r="I15">
            <v>0</v>
          </cell>
          <cell r="J15">
            <v>-1766.1359999999997</v>
          </cell>
          <cell r="K15">
            <v>0</v>
          </cell>
          <cell r="L15">
            <v>0</v>
          </cell>
          <cell r="M15">
            <v>5530.7493333333359</v>
          </cell>
        </row>
        <row r="16">
          <cell r="A16">
            <v>16000</v>
          </cell>
          <cell r="B16" t="str">
            <v>FICA</v>
          </cell>
          <cell r="C16" t="str">
            <v>160</v>
          </cell>
          <cell r="D16" t="str">
            <v>Payroll Added Cost</v>
          </cell>
          <cell r="E16" t="str">
            <v>PS</v>
          </cell>
          <cell r="F16">
            <v>0</v>
          </cell>
          <cell r="G16">
            <v>586.0533333333334</v>
          </cell>
          <cell r="H16">
            <v>0</v>
          </cell>
          <cell r="I16">
            <v>0</v>
          </cell>
          <cell r="J16">
            <v>2195.4346666666665</v>
          </cell>
          <cell r="K16">
            <v>0</v>
          </cell>
          <cell r="L16">
            <v>0</v>
          </cell>
          <cell r="M16">
            <v>2781.4879999999998</v>
          </cell>
        </row>
        <row r="17">
          <cell r="A17">
            <v>16300</v>
          </cell>
          <cell r="B17" t="str">
            <v>Medicare Tax</v>
          </cell>
          <cell r="C17" t="str">
            <v>160</v>
          </cell>
          <cell r="D17" t="str">
            <v>Payroll Added Cost</v>
          </cell>
          <cell r="E17" t="str">
            <v>PS</v>
          </cell>
          <cell r="F17">
            <v>0</v>
          </cell>
          <cell r="G17">
            <v>10596.026666666667</v>
          </cell>
          <cell r="H17">
            <v>0</v>
          </cell>
          <cell r="I17">
            <v>0</v>
          </cell>
          <cell r="J17">
            <v>2304.8053333333341</v>
          </cell>
          <cell r="K17">
            <v>0</v>
          </cell>
          <cell r="L17">
            <v>0</v>
          </cell>
          <cell r="M17">
            <v>12900.832</v>
          </cell>
        </row>
        <row r="18">
          <cell r="A18">
            <v>16400</v>
          </cell>
          <cell r="B18" t="str">
            <v>GOSI</v>
          </cell>
          <cell r="C18" t="str">
            <v>160</v>
          </cell>
          <cell r="D18" t="str">
            <v>Payroll Added Cost</v>
          </cell>
          <cell r="E18" t="str">
            <v>P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14683.325333333334</v>
          </cell>
          <cell r="K18">
            <v>0</v>
          </cell>
          <cell r="L18">
            <v>0</v>
          </cell>
          <cell r="M18">
            <v>14683.325333333334</v>
          </cell>
        </row>
        <row r="19">
          <cell r="A19">
            <v>16500</v>
          </cell>
          <cell r="B19" t="str">
            <v>Service Award</v>
          </cell>
          <cell r="C19" t="str">
            <v>160</v>
          </cell>
          <cell r="D19" t="str">
            <v>Payroll Added Cost</v>
          </cell>
          <cell r="E19" t="str">
            <v>PS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2356.400000000001</v>
          </cell>
          <cell r="K19">
            <v>0</v>
          </cell>
          <cell r="L19">
            <v>0</v>
          </cell>
          <cell r="M19">
            <v>22356.400000000001</v>
          </cell>
        </row>
        <row r="20">
          <cell r="A20">
            <v>16600</v>
          </cell>
          <cell r="B20" t="str">
            <v>Pension</v>
          </cell>
          <cell r="C20" t="str">
            <v>160</v>
          </cell>
          <cell r="D20" t="str">
            <v>Payroll Added Cost</v>
          </cell>
          <cell r="E20" t="str">
            <v>PS</v>
          </cell>
          <cell r="F20">
            <v>0</v>
          </cell>
          <cell r="G20">
            <v>-7.1054273576010019E-15</v>
          </cell>
          <cell r="H20">
            <v>0</v>
          </cell>
          <cell r="I20">
            <v>0</v>
          </cell>
          <cell r="J20">
            <v>175.59466666666668</v>
          </cell>
          <cell r="K20">
            <v>0</v>
          </cell>
          <cell r="L20">
            <v>0</v>
          </cell>
          <cell r="M20">
            <v>175.59466666666668</v>
          </cell>
        </row>
        <row r="21">
          <cell r="A21">
            <v>16700</v>
          </cell>
          <cell r="B21" t="str">
            <v>Stock Savings / 401(k)</v>
          </cell>
          <cell r="C21" t="str">
            <v>160</v>
          </cell>
          <cell r="D21" t="str">
            <v>Payroll Added Cost</v>
          </cell>
          <cell r="E21" t="str">
            <v>PS</v>
          </cell>
          <cell r="F21">
            <v>0</v>
          </cell>
          <cell r="G21">
            <v>-1246.2853333333333</v>
          </cell>
          <cell r="H21">
            <v>0</v>
          </cell>
          <cell r="I21">
            <v>0</v>
          </cell>
          <cell r="J21">
            <v>1405.3520000000001</v>
          </cell>
          <cell r="K21">
            <v>0</v>
          </cell>
          <cell r="L21">
            <v>0</v>
          </cell>
          <cell r="M21">
            <v>159.06666666666683</v>
          </cell>
        </row>
        <row r="22">
          <cell r="A22">
            <v>16800</v>
          </cell>
          <cell r="B22" t="str">
            <v>Medical &amp; Dental Insurance</v>
          </cell>
          <cell r="C22" t="str">
            <v>160</v>
          </cell>
          <cell r="D22" t="str">
            <v>Payroll Added Cost</v>
          </cell>
          <cell r="E22" t="str">
            <v>PS</v>
          </cell>
          <cell r="F22">
            <v>0</v>
          </cell>
          <cell r="G22">
            <v>-7.9999999999245119E-3</v>
          </cell>
          <cell r="H22">
            <v>0</v>
          </cell>
          <cell r="I22">
            <v>0</v>
          </cell>
          <cell r="J22">
            <v>3603.3253333333337</v>
          </cell>
          <cell r="K22">
            <v>0</v>
          </cell>
          <cell r="L22">
            <v>0</v>
          </cell>
          <cell r="M22">
            <v>3603.3173333333339</v>
          </cell>
        </row>
        <row r="23">
          <cell r="A23">
            <v>16900</v>
          </cell>
          <cell r="B23" t="str">
            <v>Employee Life Insurance</v>
          </cell>
          <cell r="C23" t="str">
            <v>160</v>
          </cell>
          <cell r="D23" t="str">
            <v>Payroll Added Cost</v>
          </cell>
          <cell r="E23" t="str">
            <v>PS</v>
          </cell>
          <cell r="F23">
            <v>0</v>
          </cell>
          <cell r="G23">
            <v>-1.3333333333328312E-2</v>
          </cell>
          <cell r="H23">
            <v>0</v>
          </cell>
          <cell r="I23">
            <v>0</v>
          </cell>
          <cell r="J23">
            <v>185.77066666666667</v>
          </cell>
          <cell r="K23">
            <v>0</v>
          </cell>
          <cell r="L23">
            <v>0</v>
          </cell>
          <cell r="M23">
            <v>185.75733333333335</v>
          </cell>
        </row>
        <row r="24">
          <cell r="A24">
            <v>17000</v>
          </cell>
          <cell r="B24" t="str">
            <v>Payroll Added Cost at Standard Rates</v>
          </cell>
          <cell r="C24" t="str">
            <v>160</v>
          </cell>
          <cell r="D24" t="str">
            <v>Payroll Added Cost</v>
          </cell>
          <cell r="E24" t="str">
            <v>PS</v>
          </cell>
          <cell r="F24">
            <v>0</v>
          </cell>
          <cell r="G24">
            <v>14.17866666666666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4.178666666666667</v>
          </cell>
        </row>
        <row r="25">
          <cell r="A25">
            <v>13800</v>
          </cell>
          <cell r="B25" t="str">
            <v>Relocation:  Airfare</v>
          </cell>
          <cell r="C25" t="str">
            <v>220</v>
          </cell>
          <cell r="D25" t="str">
            <v>Moving Expense</v>
          </cell>
          <cell r="E25" t="str">
            <v>P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5117.333333333333</v>
          </cell>
          <cell r="K25">
            <v>0</v>
          </cell>
          <cell r="L25">
            <v>0</v>
          </cell>
          <cell r="M25">
            <v>5117.333333333333</v>
          </cell>
        </row>
        <row r="26">
          <cell r="A26">
            <v>14300</v>
          </cell>
          <cell r="B26" t="str">
            <v>Relocation:  Household Goods Shipment</v>
          </cell>
          <cell r="C26" t="str">
            <v>220</v>
          </cell>
          <cell r="D26" t="str">
            <v>Moving Expense</v>
          </cell>
          <cell r="E26" t="str">
            <v>P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026.5146666666669</v>
          </cell>
          <cell r="K26">
            <v>0</v>
          </cell>
          <cell r="L26">
            <v>0</v>
          </cell>
          <cell r="M26">
            <v>6026.5146666666669</v>
          </cell>
        </row>
        <row r="27">
          <cell r="A27">
            <v>11500</v>
          </cell>
          <cell r="B27" t="str">
            <v>Housing Allowance</v>
          </cell>
          <cell r="C27" t="str">
            <v>224</v>
          </cell>
          <cell r="D27" t="str">
            <v>Allowances:  Saudi Nationals</v>
          </cell>
          <cell r="E27" t="str">
            <v>PS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3217.653333333335</v>
          </cell>
          <cell r="K27">
            <v>0</v>
          </cell>
          <cell r="L27">
            <v>0</v>
          </cell>
          <cell r="M27">
            <v>23217.653333333335</v>
          </cell>
        </row>
        <row r="28">
          <cell r="A28">
            <v>11600</v>
          </cell>
          <cell r="B28" t="str">
            <v>Food Allowance - Saudi Staff</v>
          </cell>
          <cell r="C28" t="str">
            <v>224</v>
          </cell>
          <cell r="D28" t="str">
            <v>Allowances:  Saudi Nationals</v>
          </cell>
          <cell r="E28" t="str">
            <v>PS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8039.8640000000005</v>
          </cell>
          <cell r="K28">
            <v>0</v>
          </cell>
          <cell r="L28">
            <v>0</v>
          </cell>
          <cell r="M28">
            <v>8039.8640000000005</v>
          </cell>
        </row>
        <row r="29">
          <cell r="A29">
            <v>11700</v>
          </cell>
          <cell r="B29" t="str">
            <v>Transportation Allowance - Saudi Staff</v>
          </cell>
          <cell r="C29" t="str">
            <v>224</v>
          </cell>
          <cell r="D29" t="str">
            <v>Allowances:  Saudi Nationals</v>
          </cell>
          <cell r="E29" t="str">
            <v>P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9689.229333333333</v>
          </cell>
          <cell r="K29">
            <v>0</v>
          </cell>
          <cell r="L29">
            <v>0</v>
          </cell>
          <cell r="M29">
            <v>19689.229333333333</v>
          </cell>
        </row>
        <row r="30">
          <cell r="A30">
            <v>14000</v>
          </cell>
          <cell r="B30" t="str">
            <v>Relocation:  Miscellaneous Expenses (Passport, Photos, Etc.)</v>
          </cell>
          <cell r="C30" t="str">
            <v>225</v>
          </cell>
          <cell r="D30" t="str">
            <v>Other Relocation Costs</v>
          </cell>
          <cell r="E30" t="str">
            <v>PS</v>
          </cell>
          <cell r="F30">
            <v>0</v>
          </cell>
          <cell r="G30">
            <v>9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90</v>
          </cell>
        </row>
        <row r="31">
          <cell r="A31">
            <v>14400</v>
          </cell>
          <cell r="B31" t="str">
            <v>Relocation:  Household Goods Storage</v>
          </cell>
          <cell r="C31" t="str">
            <v>225</v>
          </cell>
          <cell r="D31" t="str">
            <v>Other Relocation Costs</v>
          </cell>
          <cell r="E31" t="str">
            <v>PS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2405.7280000000001</v>
          </cell>
          <cell r="K31">
            <v>0</v>
          </cell>
          <cell r="L31">
            <v>0</v>
          </cell>
          <cell r="M31">
            <v>2405.7280000000001</v>
          </cell>
        </row>
        <row r="32">
          <cell r="A32">
            <v>14800</v>
          </cell>
          <cell r="B32" t="str">
            <v>Relocation:  Temporary Living Expense (U. S.)</v>
          </cell>
          <cell r="C32" t="str">
            <v>225</v>
          </cell>
          <cell r="D32" t="str">
            <v>Other Relocation Costs</v>
          </cell>
          <cell r="E32" t="str">
            <v>PS</v>
          </cell>
          <cell r="F32">
            <v>-665</v>
          </cell>
          <cell r="G32">
            <v>787.77066666666667</v>
          </cell>
          <cell r="H32">
            <v>0</v>
          </cell>
          <cell r="I32">
            <v>0</v>
          </cell>
          <cell r="J32">
            <v>9369.394666666667</v>
          </cell>
          <cell r="K32">
            <v>0</v>
          </cell>
          <cell r="L32">
            <v>0</v>
          </cell>
          <cell r="M32">
            <v>9492.1653333333343</v>
          </cell>
        </row>
        <row r="33">
          <cell r="A33">
            <v>33100</v>
          </cell>
          <cell r="B33" t="str">
            <v>Housing Allowance - OFN Staff</v>
          </cell>
          <cell r="C33" t="str">
            <v>235</v>
          </cell>
          <cell r="D33" t="str">
            <v>Allowances: Other Foreign Nationals</v>
          </cell>
          <cell r="E33" t="str">
            <v>P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5992</v>
          </cell>
          <cell r="K33">
            <v>0</v>
          </cell>
          <cell r="L33">
            <v>0</v>
          </cell>
          <cell r="M33">
            <v>5992</v>
          </cell>
        </row>
        <row r="34">
          <cell r="A34">
            <v>33200</v>
          </cell>
          <cell r="B34" t="str">
            <v>Food Allowance - OFN Staff</v>
          </cell>
          <cell r="C34" t="str">
            <v>235</v>
          </cell>
          <cell r="D34" t="str">
            <v>Allowances: Other Foreign Nationals</v>
          </cell>
          <cell r="E34" t="str">
            <v>P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755.68</v>
          </cell>
          <cell r="K34">
            <v>0</v>
          </cell>
          <cell r="L34">
            <v>0</v>
          </cell>
          <cell r="M34">
            <v>755.68</v>
          </cell>
        </row>
        <row r="35">
          <cell r="A35">
            <v>33300</v>
          </cell>
          <cell r="B35" t="str">
            <v>Transportation Allowance - OFN Staff</v>
          </cell>
          <cell r="C35" t="str">
            <v>235</v>
          </cell>
          <cell r="D35" t="str">
            <v>Allowances: Other Foreign Nationals</v>
          </cell>
          <cell r="E35" t="str">
            <v>P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503.78666666666663</v>
          </cell>
          <cell r="K35">
            <v>0</v>
          </cell>
          <cell r="L35">
            <v>0</v>
          </cell>
          <cell r="M35">
            <v>503.78666666666663</v>
          </cell>
        </row>
        <row r="36">
          <cell r="A36">
            <v>33400</v>
          </cell>
          <cell r="B36" t="str">
            <v>Home Leave Airfare - OFN Staff</v>
          </cell>
          <cell r="C36" t="str">
            <v>235</v>
          </cell>
          <cell r="D36" t="str">
            <v>Allowances: Other Foreign Nationals</v>
          </cell>
          <cell r="E36" t="str">
            <v>PS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1305.0373333333332</v>
          </cell>
          <cell r="K36">
            <v>0</v>
          </cell>
          <cell r="L36">
            <v>0</v>
          </cell>
          <cell r="M36">
            <v>1305.0373333333332</v>
          </cell>
        </row>
        <row r="37">
          <cell r="A37">
            <v>12000</v>
          </cell>
          <cell r="B37" t="str">
            <v>Assignment Allowance</v>
          </cell>
          <cell r="C37" t="str">
            <v>240</v>
          </cell>
          <cell r="D37" t="str">
            <v>Expatriate Allowances</v>
          </cell>
          <cell r="E37" t="str">
            <v>PS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3608.264000000003</v>
          </cell>
          <cell r="K37">
            <v>0</v>
          </cell>
          <cell r="L37">
            <v>0</v>
          </cell>
          <cell r="M37">
            <v>23608.264000000003</v>
          </cell>
        </row>
        <row r="38">
          <cell r="A38">
            <v>12100</v>
          </cell>
          <cell r="B38" t="str">
            <v>Transfer In Allowance</v>
          </cell>
          <cell r="C38" t="str">
            <v>240</v>
          </cell>
          <cell r="D38" t="str">
            <v>Expatriate Allowances</v>
          </cell>
          <cell r="E38" t="str">
            <v>P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7869.4213333333337</v>
          </cell>
          <cell r="K38">
            <v>0</v>
          </cell>
          <cell r="L38">
            <v>0</v>
          </cell>
          <cell r="M38">
            <v>7869.4213333333337</v>
          </cell>
        </row>
        <row r="39">
          <cell r="A39">
            <v>12200</v>
          </cell>
          <cell r="B39" t="str">
            <v>Overseas Differential</v>
          </cell>
          <cell r="C39" t="str">
            <v>240</v>
          </cell>
          <cell r="D39" t="str">
            <v>Expatriate Allowances</v>
          </cell>
          <cell r="E39" t="str">
            <v>PS</v>
          </cell>
          <cell r="F39">
            <v>0</v>
          </cell>
          <cell r="G39">
            <v>1.3642420526593924E-12</v>
          </cell>
          <cell r="H39">
            <v>0</v>
          </cell>
          <cell r="I39">
            <v>0</v>
          </cell>
          <cell r="J39">
            <v>22729.165333333334</v>
          </cell>
          <cell r="K39">
            <v>0</v>
          </cell>
          <cell r="L39">
            <v>0</v>
          </cell>
          <cell r="M39">
            <v>22729.165333333334</v>
          </cell>
        </row>
        <row r="40">
          <cell r="A40">
            <v>12300</v>
          </cell>
          <cell r="B40" t="str">
            <v>Cost of Living Allowance</v>
          </cell>
          <cell r="C40" t="str">
            <v>240</v>
          </cell>
          <cell r="D40" t="str">
            <v>Expatriate Allowances</v>
          </cell>
          <cell r="E40" t="str">
            <v>PS</v>
          </cell>
          <cell r="F40">
            <v>0</v>
          </cell>
          <cell r="G40">
            <v>702.0506666666663</v>
          </cell>
          <cell r="H40">
            <v>0</v>
          </cell>
          <cell r="I40">
            <v>0</v>
          </cell>
          <cell r="J40">
            <v>7164.2159999999994</v>
          </cell>
          <cell r="K40">
            <v>0</v>
          </cell>
          <cell r="L40">
            <v>0</v>
          </cell>
          <cell r="M40">
            <v>7866.2666666666655</v>
          </cell>
        </row>
        <row r="41">
          <cell r="A41">
            <v>13000</v>
          </cell>
          <cell r="B41" t="str">
            <v>Home Leave Travel &amp; Auto Rental</v>
          </cell>
          <cell r="C41" t="str">
            <v>240</v>
          </cell>
          <cell r="D41" t="str">
            <v>Expatriate Allowances</v>
          </cell>
          <cell r="E41" t="str">
            <v>PS</v>
          </cell>
          <cell r="F41">
            <v>0</v>
          </cell>
          <cell r="G41">
            <v>1085.1786666666703</v>
          </cell>
          <cell r="H41">
            <v>0</v>
          </cell>
          <cell r="I41">
            <v>0</v>
          </cell>
          <cell r="J41">
            <v>15533.901333333331</v>
          </cell>
          <cell r="K41">
            <v>0</v>
          </cell>
          <cell r="L41">
            <v>0</v>
          </cell>
          <cell r="M41">
            <v>16619.080000000002</v>
          </cell>
        </row>
        <row r="42">
          <cell r="A42">
            <v>13100</v>
          </cell>
          <cell r="B42" t="str">
            <v>Rest &amp; Relaxation Leave Travel &amp; Per Diem</v>
          </cell>
          <cell r="C42" t="str">
            <v>240</v>
          </cell>
          <cell r="D42" t="str">
            <v>Expatriate Allowances</v>
          </cell>
          <cell r="E42" t="str">
            <v>PS</v>
          </cell>
          <cell r="F42">
            <v>0</v>
          </cell>
          <cell r="G42">
            <v>1172.5333333333401</v>
          </cell>
          <cell r="H42">
            <v>0</v>
          </cell>
          <cell r="I42">
            <v>0</v>
          </cell>
          <cell r="J42">
            <v>33430.066666666666</v>
          </cell>
          <cell r="K42">
            <v>0</v>
          </cell>
          <cell r="L42">
            <v>0</v>
          </cell>
          <cell r="M42">
            <v>34602.600000000006</v>
          </cell>
        </row>
        <row r="43">
          <cell r="A43">
            <v>13200</v>
          </cell>
          <cell r="B43" t="str">
            <v>Transfer Out Allowance</v>
          </cell>
          <cell r="C43" t="str">
            <v>240</v>
          </cell>
          <cell r="D43" t="str">
            <v>Expatriate Allowances</v>
          </cell>
          <cell r="E43" t="str">
            <v>PS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7869.4213333333337</v>
          </cell>
          <cell r="K43">
            <v>0</v>
          </cell>
          <cell r="L43">
            <v>0</v>
          </cell>
          <cell r="M43">
            <v>7869.4213333333337</v>
          </cell>
        </row>
        <row r="44">
          <cell r="A44">
            <v>13300</v>
          </cell>
          <cell r="B44" t="str">
            <v>Tax Allowance</v>
          </cell>
          <cell r="C44" t="str">
            <v>240</v>
          </cell>
          <cell r="D44" t="str">
            <v>Expatriate Allowances</v>
          </cell>
          <cell r="E44" t="str">
            <v>PS</v>
          </cell>
          <cell r="F44">
            <v>0</v>
          </cell>
          <cell r="G44">
            <v>13403.229333333355</v>
          </cell>
          <cell r="H44">
            <v>0</v>
          </cell>
          <cell r="I44">
            <v>0</v>
          </cell>
          <cell r="J44">
            <v>6244.5999999999804</v>
          </cell>
          <cell r="K44">
            <v>0</v>
          </cell>
          <cell r="L44">
            <v>0</v>
          </cell>
          <cell r="M44">
            <v>19647.829333333335</v>
          </cell>
        </row>
        <row r="45">
          <cell r="A45">
            <v>31100</v>
          </cell>
          <cell r="B45" t="str">
            <v>Repatriation Allowance</v>
          </cell>
          <cell r="C45" t="str">
            <v>240</v>
          </cell>
          <cell r="D45" t="str">
            <v>Expatriate Allowances</v>
          </cell>
          <cell r="E45" t="str">
            <v>P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2482.4560000000001</v>
          </cell>
          <cell r="K45">
            <v>0</v>
          </cell>
          <cell r="L45">
            <v>0</v>
          </cell>
          <cell r="M45">
            <v>2482.4560000000001</v>
          </cell>
        </row>
        <row r="46">
          <cell r="A46">
            <v>12400</v>
          </cell>
          <cell r="B46" t="str">
            <v>Expatriate Housing</v>
          </cell>
          <cell r="C46" t="str">
            <v>245</v>
          </cell>
          <cell r="D46" t="str">
            <v>Expatriate Support</v>
          </cell>
          <cell r="E46" t="str">
            <v>PS</v>
          </cell>
          <cell r="F46">
            <v>0</v>
          </cell>
          <cell r="G46">
            <v>3112.08</v>
          </cell>
          <cell r="H46">
            <v>0</v>
          </cell>
          <cell r="I46">
            <v>0</v>
          </cell>
          <cell r="J46">
            <v>267204</v>
          </cell>
          <cell r="K46">
            <v>0</v>
          </cell>
          <cell r="L46">
            <v>0</v>
          </cell>
          <cell r="M46">
            <v>270316.08</v>
          </cell>
        </row>
        <row r="47">
          <cell r="A47">
            <v>12500</v>
          </cell>
          <cell r="B47" t="str">
            <v>Expatriate Transportation - Lease</v>
          </cell>
          <cell r="C47" t="str">
            <v>245</v>
          </cell>
          <cell r="D47" t="str">
            <v>Expatriate Support</v>
          </cell>
          <cell r="E47" t="str">
            <v>PS</v>
          </cell>
          <cell r="F47">
            <v>0</v>
          </cell>
          <cell r="G47">
            <v>13601.54666666667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13601.546666666671</v>
          </cell>
        </row>
        <row r="48">
          <cell r="A48">
            <v>12600</v>
          </cell>
          <cell r="B48" t="str">
            <v>Expatriate Transportation - Personal Use of Auto</v>
          </cell>
          <cell r="C48" t="str">
            <v>245</v>
          </cell>
          <cell r="D48" t="str">
            <v>Expatriate Support</v>
          </cell>
          <cell r="E48" t="str">
            <v>PS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-2250</v>
          </cell>
          <cell r="K48">
            <v>0</v>
          </cell>
          <cell r="L48">
            <v>0</v>
          </cell>
          <cell r="M48">
            <v>-2250</v>
          </cell>
        </row>
        <row r="49">
          <cell r="A49">
            <v>15500</v>
          </cell>
          <cell r="B49" t="str">
            <v>Employee Medical Expense</v>
          </cell>
          <cell r="C49" t="str">
            <v>250</v>
          </cell>
          <cell r="D49" t="str">
            <v>Other Employee Related Expenses</v>
          </cell>
          <cell r="E49" t="str">
            <v>PS</v>
          </cell>
          <cell r="F49">
            <v>0</v>
          </cell>
          <cell r="G49">
            <v>392.5333333333333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392.5333333333333</v>
          </cell>
        </row>
        <row r="50">
          <cell r="A50">
            <v>22600</v>
          </cell>
          <cell r="B50" t="str">
            <v>Local Mileage, Tolls &amp; Parking</v>
          </cell>
          <cell r="C50" t="str">
            <v>310</v>
          </cell>
          <cell r="D50" t="str">
            <v>Local Business Expenses</v>
          </cell>
          <cell r="E50" t="str">
            <v>PS</v>
          </cell>
          <cell r="F50">
            <v>0</v>
          </cell>
          <cell r="G50">
            <v>1824.6960000000001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824.6960000000001</v>
          </cell>
        </row>
        <row r="51">
          <cell r="A51">
            <v>31600</v>
          </cell>
          <cell r="B51" t="str">
            <v>Vehicle Rental and Lease (Non Travel)</v>
          </cell>
          <cell r="C51" t="str">
            <v>310</v>
          </cell>
          <cell r="D51" t="str">
            <v>Local Business Expenses</v>
          </cell>
          <cell r="E51" t="str">
            <v>PS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32400</v>
          </cell>
          <cell r="B52" t="str">
            <v>Meals Non- Travel</v>
          </cell>
          <cell r="C52" t="str">
            <v>490</v>
          </cell>
          <cell r="D52" t="str">
            <v>Site Support</v>
          </cell>
          <cell r="E52" t="str">
            <v>PS</v>
          </cell>
          <cell r="F52">
            <v>0</v>
          </cell>
          <cell r="G52">
            <v>98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9856</v>
          </cell>
        </row>
        <row r="53">
          <cell r="A53">
            <v>13400</v>
          </cell>
          <cell r="B53" t="str">
            <v>Individual Income Tax Preparation</v>
          </cell>
          <cell r="C53" t="str">
            <v>540</v>
          </cell>
          <cell r="D53" t="str">
            <v>Outside Professional Tax Services</v>
          </cell>
          <cell r="E53" t="str">
            <v>PS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1866.6666666666665</v>
          </cell>
          <cell r="K53">
            <v>0</v>
          </cell>
          <cell r="L53">
            <v>0</v>
          </cell>
          <cell r="M53">
            <v>1866.6666666666665</v>
          </cell>
        </row>
        <row r="54">
          <cell r="A54">
            <v>13500</v>
          </cell>
          <cell r="B54" t="str">
            <v>Expatriate Administrative Charge</v>
          </cell>
          <cell r="C54" t="str">
            <v>550</v>
          </cell>
          <cell r="D54" t="str">
            <v>Outside Professional Other</v>
          </cell>
          <cell r="E54" t="str">
            <v>PS</v>
          </cell>
          <cell r="F54">
            <v>0</v>
          </cell>
          <cell r="G54">
            <v>-250</v>
          </cell>
          <cell r="H54">
            <v>0</v>
          </cell>
          <cell r="I54">
            <v>0</v>
          </cell>
          <cell r="J54">
            <v>1600</v>
          </cell>
          <cell r="K54">
            <v>0</v>
          </cell>
          <cell r="L54">
            <v>0</v>
          </cell>
          <cell r="M54">
            <v>1350</v>
          </cell>
        </row>
        <row r="55">
          <cell r="A55">
            <v>36800</v>
          </cell>
          <cell r="B55" t="str">
            <v>Labor H.O</v>
          </cell>
          <cell r="C55" t="str">
            <v>850</v>
          </cell>
          <cell r="D55" t="str">
            <v>Intercompany Transactions</v>
          </cell>
          <cell r="E55" t="str">
            <v>PS</v>
          </cell>
          <cell r="F55">
            <v>0</v>
          </cell>
          <cell r="G55">
            <v>25722.506666666664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25722.506666666664</v>
          </cell>
        </row>
        <row r="56">
          <cell r="B56" t="str">
            <v>Total Cost</v>
          </cell>
          <cell r="C56">
            <v>0</v>
          </cell>
          <cell r="D56">
            <v>0</v>
          </cell>
          <cell r="E56">
            <v>0</v>
          </cell>
          <cell r="F56">
            <v>-665</v>
          </cell>
          <cell r="G56">
            <v>91116.618666666691</v>
          </cell>
          <cell r="H56">
            <v>0</v>
          </cell>
          <cell r="I56">
            <v>1256.3893333333333</v>
          </cell>
          <cell r="J56">
            <v>789151.36266666674</v>
          </cell>
          <cell r="K56">
            <v>0</v>
          </cell>
          <cell r="L56">
            <v>0</v>
          </cell>
          <cell r="M56">
            <v>880859.37066666654</v>
          </cell>
        </row>
        <row r="57">
          <cell r="B57" t="str">
            <v xml:space="preserve">G&amp;A Application @ 18%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158554.68671999997</v>
          </cell>
        </row>
        <row r="58">
          <cell r="B58" t="str">
            <v>Sub-Tota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1039414.0573866665</v>
          </cell>
        </row>
        <row r="59">
          <cell r="B59" t="str">
            <v>Fee @ 14.9%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154873.19455061332</v>
          </cell>
        </row>
        <row r="61">
          <cell r="B61" t="str">
            <v>TOTAL BILLING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194287.25193727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>Account</v>
          </cell>
          <cell r="B7" t="str">
            <v>Account Name</v>
          </cell>
          <cell r="C7" t="str">
            <v>YTD Oct 02</v>
          </cell>
          <cell r="D7">
            <v>37501</v>
          </cell>
          <cell r="E7">
            <v>37531</v>
          </cell>
        </row>
        <row r="8">
          <cell r="A8">
            <v>10100</v>
          </cell>
          <cell r="B8" t="str">
            <v>Labor:  Expatriate - UDLP</v>
          </cell>
          <cell r="C8">
            <v>478653.88799999992</v>
          </cell>
          <cell r="D8">
            <v>436014.21866666665</v>
          </cell>
          <cell r="E8">
            <v>42639.669333333266</v>
          </cell>
        </row>
        <row r="9">
          <cell r="A9">
            <v>10200</v>
          </cell>
          <cell r="B9" t="str">
            <v>Labor:  Expatriate - UDS</v>
          </cell>
          <cell r="C9">
            <v>307804.22133333329</v>
          </cell>
          <cell r="D9">
            <v>277324.14133333339</v>
          </cell>
          <cell r="E9">
            <v>30480.0799999999</v>
          </cell>
        </row>
        <row r="10">
          <cell r="A10">
            <v>10300</v>
          </cell>
          <cell r="B10" t="str">
            <v>Labor:  Saudi - UDS</v>
          </cell>
          <cell r="C10">
            <v>937615.43200000026</v>
          </cell>
          <cell r="D10">
            <v>848868.41333333356</v>
          </cell>
          <cell r="E10">
            <v>88747.0186666667</v>
          </cell>
        </row>
        <row r="11">
          <cell r="A11">
            <v>10400</v>
          </cell>
          <cell r="B11" t="str">
            <v>Labor:  OFN - UDS</v>
          </cell>
          <cell r="C11">
            <v>45350.722666666647</v>
          </cell>
          <cell r="D11">
            <v>41812.994666666651</v>
          </cell>
          <cell r="E11">
            <v>3537.7279999999955</v>
          </cell>
        </row>
        <row r="12">
          <cell r="A12">
            <v>10500</v>
          </cell>
          <cell r="B12" t="str">
            <v>Labor:  Subcontract</v>
          </cell>
          <cell r="C12">
            <v>636242.11200000008</v>
          </cell>
          <cell r="D12">
            <v>573035.84533333336</v>
          </cell>
          <cell r="E12">
            <v>63206.266666666721</v>
          </cell>
        </row>
        <row r="13">
          <cell r="A13">
            <v>11000</v>
          </cell>
          <cell r="B13" t="str">
            <v>Overtime Premium:  Office Staff</v>
          </cell>
          <cell r="C13">
            <v>57904.490666666657</v>
          </cell>
          <cell r="D13">
            <v>52506.546666666662</v>
          </cell>
          <cell r="E13">
            <v>5397.9439999999959</v>
          </cell>
        </row>
        <row r="14">
          <cell r="A14">
            <v>11500</v>
          </cell>
          <cell r="B14" t="str">
            <v>Housing Allowance</v>
          </cell>
          <cell r="C14">
            <v>231793.83466666669</v>
          </cell>
          <cell r="D14">
            <v>211122.77066666668</v>
          </cell>
          <cell r="E14">
            <v>20671.064000000013</v>
          </cell>
        </row>
        <row r="15">
          <cell r="A15">
            <v>11600</v>
          </cell>
          <cell r="B15" t="str">
            <v>Food Allowance - Saudi Staff</v>
          </cell>
          <cell r="C15">
            <v>79536.677333333326</v>
          </cell>
          <cell r="D15">
            <v>72959.328000000009</v>
          </cell>
          <cell r="E15">
            <v>6577.3493333333172</v>
          </cell>
        </row>
        <row r="16">
          <cell r="A16">
            <v>11700</v>
          </cell>
          <cell r="B16" t="str">
            <v>Transportation Allowance - Saudi Staff</v>
          </cell>
          <cell r="C16">
            <v>214440.71733333333</v>
          </cell>
          <cell r="D16">
            <v>191393.46933333334</v>
          </cell>
          <cell r="E16">
            <v>23047.247999999992</v>
          </cell>
        </row>
        <row r="17">
          <cell r="A17">
            <v>12000</v>
          </cell>
          <cell r="B17" t="str">
            <v>Assignment Allowance</v>
          </cell>
          <cell r="C17">
            <v>23608.258666666668</v>
          </cell>
          <cell r="D17">
            <v>23608.258666666668</v>
          </cell>
          <cell r="E17">
            <v>0</v>
          </cell>
        </row>
        <row r="18">
          <cell r="A18">
            <v>12100</v>
          </cell>
          <cell r="B18" t="str">
            <v>Transfer In Allowance</v>
          </cell>
          <cell r="C18">
            <v>7869.4186666666665</v>
          </cell>
          <cell r="D18">
            <v>7869.4186666666665</v>
          </cell>
          <cell r="E18">
            <v>0</v>
          </cell>
        </row>
        <row r="19">
          <cell r="A19">
            <v>12200</v>
          </cell>
          <cell r="B19" t="str">
            <v>Overseas Differential</v>
          </cell>
          <cell r="C19">
            <v>218572.78133333338</v>
          </cell>
          <cell r="D19">
            <v>196933.33600000007</v>
          </cell>
          <cell r="E19">
            <v>21639.445333333308</v>
          </cell>
        </row>
        <row r="20">
          <cell r="A20">
            <v>12300</v>
          </cell>
          <cell r="B20" t="str">
            <v>Cost of Living Allowance</v>
          </cell>
          <cell r="C20">
            <v>67173.65866666667</v>
          </cell>
          <cell r="D20">
            <v>60837.32</v>
          </cell>
          <cell r="E20">
            <v>6336.3386666666702</v>
          </cell>
        </row>
        <row r="21">
          <cell r="A21">
            <v>12400</v>
          </cell>
          <cell r="B21" t="str">
            <v>Expatriate Housing</v>
          </cell>
          <cell r="C21">
            <v>434481.49066666677</v>
          </cell>
          <cell r="D21">
            <v>432929.16533333337</v>
          </cell>
          <cell r="E21">
            <v>1552.3253333333996</v>
          </cell>
        </row>
        <row r="22">
          <cell r="A22">
            <v>12500</v>
          </cell>
          <cell r="B22" t="str">
            <v>Expatriate Transportation - Lease</v>
          </cell>
          <cell r="C22">
            <v>38217.845333333316</v>
          </cell>
          <cell r="D22">
            <v>36191.178666666652</v>
          </cell>
          <cell r="E22">
            <v>2026.6666666666642</v>
          </cell>
        </row>
        <row r="23">
          <cell r="A23">
            <v>12600</v>
          </cell>
          <cell r="B23" t="str">
            <v>Expatriate Transportation - Personal Use of Auto</v>
          </cell>
          <cell r="C23">
            <v>-21643.549333333332</v>
          </cell>
          <cell r="D23">
            <v>-19743.549333333332</v>
          </cell>
          <cell r="E23">
            <v>-1900</v>
          </cell>
        </row>
        <row r="24">
          <cell r="A24">
            <v>13000</v>
          </cell>
          <cell r="B24" t="str">
            <v>Home Leave Travel &amp; Auto Rental</v>
          </cell>
          <cell r="C24">
            <v>139218.99466666669</v>
          </cell>
          <cell r="D24">
            <v>127595.92266666671</v>
          </cell>
          <cell r="E24">
            <v>11623.071999999986</v>
          </cell>
        </row>
        <row r="25">
          <cell r="A25">
            <v>13100</v>
          </cell>
          <cell r="B25" t="str">
            <v>Rest &amp; Relaxation Leave Travel &amp; Per Diem</v>
          </cell>
          <cell r="C25">
            <v>204664.56533333348</v>
          </cell>
          <cell r="D25">
            <v>180563.73866666682</v>
          </cell>
          <cell r="E25">
            <v>24100.82666666666</v>
          </cell>
        </row>
        <row r="26">
          <cell r="A26">
            <v>13200</v>
          </cell>
          <cell r="B26" t="str">
            <v>Transfer Out Allowance</v>
          </cell>
          <cell r="C26">
            <v>8615.7066666666669</v>
          </cell>
          <cell r="D26">
            <v>8615.7066666666669</v>
          </cell>
          <cell r="E26">
            <v>0</v>
          </cell>
        </row>
        <row r="27">
          <cell r="A27">
            <v>13300</v>
          </cell>
          <cell r="B27" t="str">
            <v>Tax Allowance</v>
          </cell>
          <cell r="C27">
            <v>82931.301333333322</v>
          </cell>
          <cell r="D27">
            <v>80311.757333333357</v>
          </cell>
          <cell r="E27">
            <v>2619.5439999999653</v>
          </cell>
        </row>
        <row r="28">
          <cell r="A28">
            <v>13400</v>
          </cell>
          <cell r="B28" t="str">
            <v>Individual Income Tax Preparation</v>
          </cell>
          <cell r="C28">
            <v>16981.599999999999</v>
          </cell>
          <cell r="D28">
            <v>15814.933333333338</v>
          </cell>
          <cell r="E28">
            <v>1166.6666666666606</v>
          </cell>
        </row>
        <row r="29">
          <cell r="A29">
            <v>13500</v>
          </cell>
          <cell r="B29" t="str">
            <v>Expatriate Administrative Charge</v>
          </cell>
          <cell r="C29">
            <v>25146.730666666659</v>
          </cell>
          <cell r="D29">
            <v>24146.730666666659</v>
          </cell>
          <cell r="E29">
            <v>1000</v>
          </cell>
        </row>
        <row r="30">
          <cell r="A30">
            <v>13600</v>
          </cell>
          <cell r="B30" t="str">
            <v>Dependent Education:  Tuition &amp; Registration</v>
          </cell>
          <cell r="C30">
            <v>48580</v>
          </cell>
          <cell r="D30">
            <v>48580</v>
          </cell>
          <cell r="E30">
            <v>0</v>
          </cell>
        </row>
        <row r="31">
          <cell r="A31">
            <v>13800</v>
          </cell>
          <cell r="B31" t="str">
            <v>Relocation:  Airfare</v>
          </cell>
          <cell r="C31">
            <v>14202.333333333336</v>
          </cell>
          <cell r="D31">
            <v>14202.333333333336</v>
          </cell>
          <cell r="E31">
            <v>0</v>
          </cell>
        </row>
        <row r="32">
          <cell r="A32">
            <v>13900</v>
          </cell>
          <cell r="B32" t="str">
            <v>Relocation:  Employee Medical Expense</v>
          </cell>
          <cell r="C32">
            <v>130</v>
          </cell>
          <cell r="D32">
            <v>130</v>
          </cell>
          <cell r="E32">
            <v>0</v>
          </cell>
        </row>
        <row r="33">
          <cell r="A33">
            <v>14000</v>
          </cell>
          <cell r="B33" t="str">
            <v>Relocation:  Miscellaneous Expenses (Passport, Photos, Etc.)</v>
          </cell>
          <cell r="C33">
            <v>855</v>
          </cell>
          <cell r="D33">
            <v>855</v>
          </cell>
          <cell r="E33">
            <v>0</v>
          </cell>
        </row>
        <row r="34">
          <cell r="A34">
            <v>14300</v>
          </cell>
          <cell r="B34" t="str">
            <v>Relocation:  Household Goods Shipment</v>
          </cell>
          <cell r="C34">
            <v>14953.183999999999</v>
          </cell>
          <cell r="D34">
            <v>12587.442666666666</v>
          </cell>
          <cell r="E34">
            <v>2365.7413333333334</v>
          </cell>
        </row>
        <row r="35">
          <cell r="A35">
            <v>14400</v>
          </cell>
          <cell r="B35" t="str">
            <v>Relocation:  Household Goods Storage</v>
          </cell>
          <cell r="C35">
            <v>25980.386666666669</v>
          </cell>
          <cell r="D35">
            <v>24943.669333333335</v>
          </cell>
          <cell r="E35">
            <v>1036.717333333334</v>
          </cell>
        </row>
        <row r="36">
          <cell r="A36">
            <v>14500</v>
          </cell>
          <cell r="B36" t="str">
            <v>Relocation:  Rental Management</v>
          </cell>
          <cell r="C36">
            <v>5568</v>
          </cell>
          <cell r="D36">
            <v>5568</v>
          </cell>
          <cell r="E36">
            <v>0</v>
          </cell>
        </row>
        <row r="37">
          <cell r="A37">
            <v>14600</v>
          </cell>
          <cell r="B37" t="str">
            <v>Relocation:  Home Sales / Home Purchase Assistance</v>
          </cell>
          <cell r="C37">
            <v>25250</v>
          </cell>
          <cell r="D37">
            <v>25250</v>
          </cell>
          <cell r="E37">
            <v>0</v>
          </cell>
        </row>
        <row r="38">
          <cell r="A38">
            <v>14700</v>
          </cell>
          <cell r="B38" t="str">
            <v>Relocation:  Loss on Sale of Auto</v>
          </cell>
          <cell r="C38">
            <v>1690</v>
          </cell>
          <cell r="D38">
            <v>1690</v>
          </cell>
          <cell r="E38">
            <v>0</v>
          </cell>
        </row>
        <row r="39">
          <cell r="A39">
            <v>14800</v>
          </cell>
          <cell r="B39" t="str">
            <v>Relocation:  Temporary Living Expense (U. S.)</v>
          </cell>
          <cell r="C39">
            <v>10787.637333333334</v>
          </cell>
          <cell r="D39">
            <v>10787.637333333334</v>
          </cell>
          <cell r="E39">
            <v>0</v>
          </cell>
        </row>
        <row r="40">
          <cell r="A40">
            <v>15000</v>
          </cell>
          <cell r="B40" t="str">
            <v>Government Relations</v>
          </cell>
          <cell r="C40">
            <v>29080.450666666664</v>
          </cell>
          <cell r="D40">
            <v>26750.050666666662</v>
          </cell>
          <cell r="E40">
            <v>2330.4000000000015</v>
          </cell>
        </row>
        <row r="41">
          <cell r="A41">
            <v>15100</v>
          </cell>
          <cell r="B41" t="str">
            <v>Management Incentive</v>
          </cell>
          <cell r="C41">
            <v>48417.813333333339</v>
          </cell>
          <cell r="D41">
            <v>43576.031999999999</v>
          </cell>
          <cell r="E41">
            <v>4841.7813333333397</v>
          </cell>
        </row>
        <row r="42">
          <cell r="A42">
            <v>15500</v>
          </cell>
          <cell r="B42" t="str">
            <v>Employee Medical Expense</v>
          </cell>
          <cell r="C42">
            <v>698.4</v>
          </cell>
          <cell r="D42">
            <v>698.4</v>
          </cell>
          <cell r="E42">
            <v>0</v>
          </cell>
        </row>
        <row r="43">
          <cell r="A43">
            <v>15900</v>
          </cell>
          <cell r="B43" t="str">
            <v>Workman's Compensation Insurance</v>
          </cell>
          <cell r="C43">
            <v>7119.36</v>
          </cell>
          <cell r="D43">
            <v>6892.96</v>
          </cell>
          <cell r="E43">
            <v>226.39999999999964</v>
          </cell>
        </row>
        <row r="44">
          <cell r="A44">
            <v>16000</v>
          </cell>
          <cell r="B44" t="str">
            <v>FICA</v>
          </cell>
          <cell r="C44">
            <v>36894.373333333329</v>
          </cell>
          <cell r="D44">
            <v>35791.738666666664</v>
          </cell>
          <cell r="E44">
            <v>1102.634666666665</v>
          </cell>
        </row>
        <row r="45">
          <cell r="A45">
            <v>16100</v>
          </cell>
          <cell r="B45" t="str">
            <v>Unemployment - Federal</v>
          </cell>
          <cell r="C45">
            <v>382.56</v>
          </cell>
          <cell r="D45">
            <v>382.56</v>
          </cell>
          <cell r="E45">
            <v>0</v>
          </cell>
        </row>
        <row r="46">
          <cell r="A46">
            <v>16300</v>
          </cell>
          <cell r="B46" t="str">
            <v>Medicare Tax</v>
          </cell>
          <cell r="C46">
            <v>23916.693333333325</v>
          </cell>
          <cell r="D46">
            <v>22775.775999999994</v>
          </cell>
          <cell r="E46">
            <v>1140.917333333331</v>
          </cell>
        </row>
        <row r="47">
          <cell r="A47">
            <v>16400</v>
          </cell>
          <cell r="B47" t="str">
            <v>GOSI</v>
          </cell>
          <cell r="C47">
            <v>141341.50133333326</v>
          </cell>
          <cell r="D47">
            <v>128810.6</v>
          </cell>
          <cell r="E47">
            <v>12530.901333333255</v>
          </cell>
        </row>
        <row r="48">
          <cell r="A48">
            <v>16500</v>
          </cell>
          <cell r="B48" t="str">
            <v>Service Award</v>
          </cell>
          <cell r="C48">
            <v>203935.56533333348</v>
          </cell>
          <cell r="D48">
            <v>185434.13066666678</v>
          </cell>
          <cell r="E48">
            <v>18501.434666666697</v>
          </cell>
        </row>
        <row r="49">
          <cell r="A49">
            <v>16600</v>
          </cell>
          <cell r="B49" t="str">
            <v>Pension</v>
          </cell>
          <cell r="C49">
            <v>1697.4879999999996</v>
          </cell>
          <cell r="D49">
            <v>1587.7413333333329</v>
          </cell>
          <cell r="E49">
            <v>109.74666666666667</v>
          </cell>
        </row>
        <row r="50">
          <cell r="A50">
            <v>16700</v>
          </cell>
          <cell r="B50" t="str">
            <v>Stock Savings / 401(k)</v>
          </cell>
          <cell r="C50">
            <v>16019.445333333333</v>
          </cell>
          <cell r="D50">
            <v>16799.066666666666</v>
          </cell>
          <cell r="E50">
            <v>-779.62133333333259</v>
          </cell>
        </row>
        <row r="51">
          <cell r="A51">
            <v>16800</v>
          </cell>
          <cell r="B51" t="str">
            <v>Medical &amp; Dental Insurance</v>
          </cell>
          <cell r="C51">
            <v>162894.32533333328</v>
          </cell>
          <cell r="D51">
            <v>160637.87199999994</v>
          </cell>
          <cell r="E51">
            <v>2256.4533333333384</v>
          </cell>
        </row>
        <row r="52">
          <cell r="A52">
            <v>16900</v>
          </cell>
          <cell r="B52" t="str">
            <v>Employee Life Insurance</v>
          </cell>
          <cell r="C52">
            <v>9530.5866666666734</v>
          </cell>
          <cell r="D52">
            <v>9414.4933333333356</v>
          </cell>
          <cell r="E52">
            <v>116.0933333333378</v>
          </cell>
        </row>
        <row r="53">
          <cell r="A53">
            <v>17000</v>
          </cell>
          <cell r="B53" t="str">
            <v>Payroll Added Cost at Standard Rates</v>
          </cell>
          <cell r="C53">
            <v>14.178666666666667</v>
          </cell>
          <cell r="D53">
            <v>14.178666666666667</v>
          </cell>
          <cell r="E53">
            <v>0</v>
          </cell>
        </row>
        <row r="54">
          <cell r="A54">
            <v>22600</v>
          </cell>
          <cell r="B54" t="str">
            <v>Local Mileage, Tolls &amp; Parking</v>
          </cell>
          <cell r="C54">
            <v>30753.447999999997</v>
          </cell>
          <cell r="D54">
            <v>28060.781333333325</v>
          </cell>
          <cell r="E54">
            <v>2692.6666666666715</v>
          </cell>
        </row>
        <row r="55">
          <cell r="A55">
            <v>31000</v>
          </cell>
          <cell r="B55" t="str">
            <v>Relocation:  Familiarization Trip</v>
          </cell>
          <cell r="C55">
            <v>13910.933333333332</v>
          </cell>
          <cell r="D55">
            <v>13910.933333333334</v>
          </cell>
          <cell r="E55">
            <v>0</v>
          </cell>
        </row>
        <row r="56">
          <cell r="A56">
            <v>31100</v>
          </cell>
          <cell r="B56" t="str">
            <v>Repatriation Allowance</v>
          </cell>
          <cell r="C56">
            <v>25562.109333333334</v>
          </cell>
          <cell r="D56">
            <v>23484.872000000003</v>
          </cell>
          <cell r="E56">
            <v>2077.2373333333308</v>
          </cell>
        </row>
        <row r="57">
          <cell r="A57">
            <v>31600</v>
          </cell>
          <cell r="B57" t="str">
            <v>Vehicle Rental and Lease (Non Travel)</v>
          </cell>
          <cell r="C57">
            <v>11132.631999999998</v>
          </cell>
          <cell r="D57">
            <v>10065.965333333332</v>
          </cell>
          <cell r="E57">
            <v>1066.6666666666661</v>
          </cell>
        </row>
        <row r="58">
          <cell r="A58">
            <v>32400</v>
          </cell>
          <cell r="B58" t="str">
            <v>Meals Non- Travel</v>
          </cell>
          <cell r="C58">
            <v>107759.49333333333</v>
          </cell>
          <cell r="D58">
            <v>93564.293333333335</v>
          </cell>
          <cell r="E58">
            <v>14195.199999999997</v>
          </cell>
        </row>
        <row r="59">
          <cell r="A59">
            <v>33100</v>
          </cell>
          <cell r="B59" t="str">
            <v>Housing Allowance - OFN Staff</v>
          </cell>
          <cell r="C59">
            <v>60794.066666666666</v>
          </cell>
          <cell r="D59">
            <v>7554.3333333333321</v>
          </cell>
          <cell r="E59">
            <v>53239.733333333337</v>
          </cell>
        </row>
        <row r="60">
          <cell r="A60">
            <v>33200</v>
          </cell>
          <cell r="B60" t="str">
            <v>Food Allowance - OFN Staff</v>
          </cell>
          <cell r="C60">
            <v>6632.7386666666662</v>
          </cell>
          <cell r="D60">
            <v>6145.6586666666662</v>
          </cell>
          <cell r="E60">
            <v>487.07999999999993</v>
          </cell>
        </row>
        <row r="61">
          <cell r="A61">
            <v>33300</v>
          </cell>
          <cell r="B61" t="str">
            <v>Transportation Allowance - OFN Staff</v>
          </cell>
          <cell r="C61">
            <v>4462.1333333333323</v>
          </cell>
          <cell r="D61">
            <v>4137.413333333332</v>
          </cell>
          <cell r="E61">
            <v>324.72000000000025</v>
          </cell>
        </row>
        <row r="62">
          <cell r="A62">
            <v>33400</v>
          </cell>
          <cell r="B62" t="str">
            <v>Home Leave Airfare - OFN Staff</v>
          </cell>
          <cell r="C62">
            <v>6042.6719999999987</v>
          </cell>
          <cell r="D62">
            <v>5829.0319999999992</v>
          </cell>
          <cell r="E62">
            <v>213.63999999999942</v>
          </cell>
        </row>
        <row r="63">
          <cell r="A63">
            <v>33700</v>
          </cell>
          <cell r="B63" t="str">
            <v>Dependent Education - OFN Staff</v>
          </cell>
          <cell r="C63">
            <v>2176</v>
          </cell>
          <cell r="D63">
            <v>1909.3333333333335</v>
          </cell>
          <cell r="E63">
            <v>266.66666666666652</v>
          </cell>
        </row>
        <row r="64">
          <cell r="A64">
            <v>36800</v>
          </cell>
          <cell r="B64" t="str">
            <v>Labor H.O</v>
          </cell>
          <cell r="C64">
            <v>90388.218666666668</v>
          </cell>
          <cell r="D64">
            <v>90388.218666666668</v>
          </cell>
          <cell r="E64">
            <v>0</v>
          </cell>
        </row>
        <row r="65">
          <cell r="B65" t="str">
            <v>Total Cost w/o Licensing Fees</v>
          </cell>
          <cell r="C65">
            <v>5424734.6266666697</v>
          </cell>
          <cell r="D65">
            <v>4949922.1626666663</v>
          </cell>
          <cell r="E65">
            <v>474812.46399999998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working"/>
    </sheetNames>
    <sheetDataSet>
      <sheetData sheetId="0"/>
      <sheetData sheetId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09796.76</v>
          </cell>
          <cell r="G3">
            <v>0</v>
          </cell>
          <cell r="H3">
            <v>109796.76</v>
          </cell>
          <cell r="I3">
            <v>0</v>
          </cell>
          <cell r="J3">
            <v>109796.76</v>
          </cell>
          <cell r="K3">
            <v>3050584.83</v>
          </cell>
        </row>
        <row r="4">
          <cell r="F4">
            <v>18029.68</v>
          </cell>
          <cell r="G4">
            <v>0</v>
          </cell>
          <cell r="H4">
            <v>18029.68</v>
          </cell>
          <cell r="I4">
            <v>0</v>
          </cell>
          <cell r="J4">
            <v>18029.68</v>
          </cell>
          <cell r="K4">
            <v>636305.44999999995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127826.44</v>
          </cell>
          <cell r="G7">
            <v>0</v>
          </cell>
          <cell r="H7">
            <v>127826.44</v>
          </cell>
          <cell r="I7">
            <v>0</v>
          </cell>
          <cell r="J7">
            <v>127826.44</v>
          </cell>
          <cell r="K7">
            <v>3686890.28</v>
          </cell>
        </row>
        <row r="9">
          <cell r="F9">
            <v>10647.92</v>
          </cell>
          <cell r="G9">
            <v>0</v>
          </cell>
          <cell r="H9">
            <v>10647.92</v>
          </cell>
          <cell r="I9">
            <v>0</v>
          </cell>
          <cell r="J9">
            <v>10647.92</v>
          </cell>
          <cell r="K9">
            <v>41661.18</v>
          </cell>
        </row>
        <row r="10">
          <cell r="F10">
            <v>246314.69</v>
          </cell>
          <cell r="G10">
            <v>0</v>
          </cell>
          <cell r="H10">
            <v>246314.69</v>
          </cell>
          <cell r="I10">
            <v>0</v>
          </cell>
          <cell r="J10">
            <v>246314.69</v>
          </cell>
          <cell r="K10">
            <v>52432.33</v>
          </cell>
        </row>
        <row r="11">
          <cell r="F11">
            <v>256962.61</v>
          </cell>
          <cell r="G11">
            <v>0</v>
          </cell>
          <cell r="H11">
            <v>256962.61</v>
          </cell>
          <cell r="I11">
            <v>0</v>
          </cell>
          <cell r="J11">
            <v>256962.61</v>
          </cell>
          <cell r="K11">
            <v>94093.51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-1.68</v>
          </cell>
        </row>
        <row r="14">
          <cell r="F14">
            <v>161280994.94</v>
          </cell>
          <cell r="G14">
            <v>1581141</v>
          </cell>
          <cell r="H14">
            <v>162862135.94</v>
          </cell>
          <cell r="I14">
            <v>0</v>
          </cell>
          <cell r="J14">
            <v>162862135.94</v>
          </cell>
          <cell r="K14">
            <v>39730619.399999999</v>
          </cell>
        </row>
        <row r="15">
          <cell r="F15">
            <v>215780126.59999999</v>
          </cell>
          <cell r="G15">
            <v>0</v>
          </cell>
          <cell r="H15">
            <v>215780126.59999999</v>
          </cell>
          <cell r="I15">
            <v>-18782164</v>
          </cell>
          <cell r="J15">
            <v>196997962.59999999</v>
          </cell>
          <cell r="K15">
            <v>233191391.19999999</v>
          </cell>
        </row>
        <row r="16">
          <cell r="F16">
            <v>-9197.82</v>
          </cell>
          <cell r="G16">
            <v>0</v>
          </cell>
          <cell r="H16">
            <v>-9197.82</v>
          </cell>
          <cell r="I16">
            <v>0</v>
          </cell>
          <cell r="J16">
            <v>-9197.82</v>
          </cell>
          <cell r="K16">
            <v>331120.2</v>
          </cell>
        </row>
        <row r="17">
          <cell r="F17">
            <v>457276</v>
          </cell>
          <cell r="G17">
            <v>0</v>
          </cell>
          <cell r="H17">
            <v>457276</v>
          </cell>
          <cell r="I17">
            <v>0</v>
          </cell>
          <cell r="J17">
            <v>457276</v>
          </cell>
          <cell r="K17">
            <v>457276</v>
          </cell>
        </row>
        <row r="18">
          <cell r="F18">
            <v>367962.75</v>
          </cell>
          <cell r="G18">
            <v>0</v>
          </cell>
          <cell r="H18">
            <v>367962.75</v>
          </cell>
          <cell r="I18">
            <v>0</v>
          </cell>
          <cell r="J18">
            <v>367962.75</v>
          </cell>
          <cell r="K18">
            <v>0</v>
          </cell>
        </row>
        <row r="19">
          <cell r="F19">
            <v>-3088.63</v>
          </cell>
          <cell r="G19">
            <v>0</v>
          </cell>
          <cell r="H19">
            <v>-3088.63</v>
          </cell>
          <cell r="I19">
            <v>0</v>
          </cell>
          <cell r="J19">
            <v>-3088.63</v>
          </cell>
          <cell r="K19">
            <v>0</v>
          </cell>
        </row>
        <row r="20">
          <cell r="F20">
            <v>3503045.24</v>
          </cell>
          <cell r="G20">
            <v>0</v>
          </cell>
          <cell r="H20">
            <v>3503045.24</v>
          </cell>
          <cell r="I20">
            <v>0</v>
          </cell>
          <cell r="J20">
            <v>3503045.24</v>
          </cell>
          <cell r="K20">
            <v>0</v>
          </cell>
        </row>
        <row r="21">
          <cell r="F21">
            <v>381377119.07999998</v>
          </cell>
          <cell r="G21">
            <v>1581141</v>
          </cell>
          <cell r="H21">
            <v>382958260.07999998</v>
          </cell>
          <cell r="I21">
            <v>-18782164</v>
          </cell>
          <cell r="J21">
            <v>364176096.07999998</v>
          </cell>
          <cell r="K21">
            <v>273710405.11999995</v>
          </cell>
        </row>
        <row r="23">
          <cell r="F23">
            <v>-8493147.0700000003</v>
          </cell>
          <cell r="G23">
            <v>0</v>
          </cell>
          <cell r="H23">
            <v>-8493147.0700000003</v>
          </cell>
          <cell r="I23">
            <v>0</v>
          </cell>
          <cell r="J23">
            <v>-8493147.0700000003</v>
          </cell>
          <cell r="K23">
            <v>-8561146</v>
          </cell>
        </row>
        <row r="24">
          <cell r="F24">
            <v>-1244807</v>
          </cell>
          <cell r="G24">
            <v>-228638</v>
          </cell>
          <cell r="H24">
            <v>-1473445</v>
          </cell>
          <cell r="I24">
            <v>0</v>
          </cell>
          <cell r="J24">
            <v>-1473445</v>
          </cell>
          <cell r="K24">
            <v>-1010032</v>
          </cell>
        </row>
        <row r="25">
          <cell r="F25">
            <v>-9737954.0700000003</v>
          </cell>
          <cell r="G25">
            <v>-228638</v>
          </cell>
          <cell r="H25">
            <v>-9966592.0700000003</v>
          </cell>
          <cell r="I25">
            <v>0</v>
          </cell>
          <cell r="J25">
            <v>-9966592.0700000003</v>
          </cell>
          <cell r="K25">
            <v>-9571178</v>
          </cell>
        </row>
        <row r="27">
          <cell r="F27">
            <v>63184</v>
          </cell>
          <cell r="G27">
            <v>0</v>
          </cell>
          <cell r="H27">
            <v>63184</v>
          </cell>
          <cell r="I27">
            <v>0</v>
          </cell>
          <cell r="J27">
            <v>63184</v>
          </cell>
          <cell r="K27">
            <v>228183.7</v>
          </cell>
        </row>
        <row r="28">
          <cell r="F28">
            <v>279013.17</v>
          </cell>
          <cell r="G28">
            <v>0</v>
          </cell>
          <cell r="H28">
            <v>279013.17</v>
          </cell>
          <cell r="I28">
            <v>0</v>
          </cell>
          <cell r="J28">
            <v>279013.17</v>
          </cell>
          <cell r="K28">
            <v>218063.35999999999</v>
          </cell>
        </row>
        <row r="29">
          <cell r="F29">
            <v>6284.92</v>
          </cell>
          <cell r="G29">
            <v>0</v>
          </cell>
          <cell r="H29">
            <v>6284.92</v>
          </cell>
          <cell r="I29">
            <v>0</v>
          </cell>
          <cell r="J29">
            <v>6284.92</v>
          </cell>
          <cell r="K29">
            <v>420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18683.59</v>
          </cell>
        </row>
        <row r="31">
          <cell r="F31">
            <v>348482.09</v>
          </cell>
          <cell r="G31">
            <v>0</v>
          </cell>
          <cell r="H31">
            <v>348482.09</v>
          </cell>
          <cell r="I31">
            <v>0</v>
          </cell>
          <cell r="J31">
            <v>348482.09</v>
          </cell>
          <cell r="K31">
            <v>569130.65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0</v>
          </cell>
          <cell r="G34">
            <v>436038</v>
          </cell>
          <cell r="H34">
            <v>436038</v>
          </cell>
          <cell r="I34">
            <v>0</v>
          </cell>
          <cell r="J34">
            <v>436038</v>
          </cell>
          <cell r="K34">
            <v>0</v>
          </cell>
        </row>
        <row r="35">
          <cell r="F35">
            <v>1413664</v>
          </cell>
          <cell r="G35">
            <v>0</v>
          </cell>
          <cell r="H35">
            <v>1413664</v>
          </cell>
          <cell r="I35">
            <v>0</v>
          </cell>
          <cell r="J35">
            <v>1413664</v>
          </cell>
          <cell r="K35">
            <v>377952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32973</v>
          </cell>
        </row>
        <row r="37">
          <cell r="F37">
            <v>600000</v>
          </cell>
          <cell r="G37">
            <v>-299970</v>
          </cell>
          <cell r="H37">
            <v>300030</v>
          </cell>
          <cell r="I37">
            <v>0</v>
          </cell>
          <cell r="J37">
            <v>300030</v>
          </cell>
          <cell r="K37">
            <v>0</v>
          </cell>
        </row>
        <row r="38">
          <cell r="F38">
            <v>115360</v>
          </cell>
          <cell r="G38">
            <v>0</v>
          </cell>
          <cell r="H38">
            <v>115360</v>
          </cell>
          <cell r="I38">
            <v>0</v>
          </cell>
          <cell r="J38">
            <v>115360</v>
          </cell>
          <cell r="K38">
            <v>115360</v>
          </cell>
        </row>
        <row r="39">
          <cell r="F39">
            <v>9617516.4399999995</v>
          </cell>
          <cell r="G39">
            <v>-5750120</v>
          </cell>
          <cell r="H39">
            <v>3867396.44</v>
          </cell>
          <cell r="I39">
            <v>0</v>
          </cell>
          <cell r="J39">
            <v>3867396.44</v>
          </cell>
          <cell r="K39">
            <v>10167141.25</v>
          </cell>
        </row>
        <row r="40">
          <cell r="F40">
            <v>779575.12</v>
          </cell>
          <cell r="G40">
            <v>0</v>
          </cell>
          <cell r="H40">
            <v>779575.12</v>
          </cell>
          <cell r="I40">
            <v>0</v>
          </cell>
          <cell r="J40">
            <v>779575.12</v>
          </cell>
          <cell r="K40">
            <v>779575.12</v>
          </cell>
        </row>
        <row r="41">
          <cell r="F41">
            <v>54676.6</v>
          </cell>
          <cell r="G41">
            <v>0</v>
          </cell>
          <cell r="H41">
            <v>54676.6</v>
          </cell>
          <cell r="I41">
            <v>550624</v>
          </cell>
          <cell r="J41">
            <v>605300.6</v>
          </cell>
          <cell r="K41">
            <v>54676.6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94</v>
          </cell>
        </row>
        <row r="43">
          <cell r="F43">
            <v>35000</v>
          </cell>
          <cell r="G43">
            <v>0</v>
          </cell>
          <cell r="H43">
            <v>35000</v>
          </cell>
          <cell r="I43">
            <v>0</v>
          </cell>
          <cell r="J43">
            <v>35000</v>
          </cell>
          <cell r="K43">
            <v>35000</v>
          </cell>
        </row>
        <row r="44">
          <cell r="F44">
            <v>4227.5</v>
          </cell>
          <cell r="G44">
            <v>-5040129</v>
          </cell>
          <cell r="H44">
            <v>-5035901.5</v>
          </cell>
          <cell r="I44">
            <v>5785232.6399999997</v>
          </cell>
          <cell r="J44">
            <v>749331.14</v>
          </cell>
          <cell r="K44">
            <v>4227.5</v>
          </cell>
        </row>
        <row r="45">
          <cell r="F45">
            <v>425209.52</v>
          </cell>
          <cell r="G45">
            <v>-4001060</v>
          </cell>
          <cell r="H45">
            <v>-3575850.48</v>
          </cell>
          <cell r="I45">
            <v>18231540</v>
          </cell>
          <cell r="J45">
            <v>14655689.52</v>
          </cell>
          <cell r="K45">
            <v>0</v>
          </cell>
        </row>
        <row r="46">
          <cell r="F46">
            <v>106523</v>
          </cell>
          <cell r="G46">
            <v>0</v>
          </cell>
          <cell r="H46">
            <v>106523</v>
          </cell>
          <cell r="I46">
            <v>0</v>
          </cell>
          <cell r="J46">
            <v>106523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81503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F60">
            <v>13151752.179999998</v>
          </cell>
          <cell r="G60">
            <v>-14655241</v>
          </cell>
          <cell r="H60">
            <v>-1503488.82</v>
          </cell>
          <cell r="I60">
            <v>24567396.640000001</v>
          </cell>
          <cell r="J60">
            <v>23063907.82</v>
          </cell>
          <cell r="K60">
            <v>11748602.469999999</v>
          </cell>
        </row>
        <row r="62">
          <cell r="F62">
            <v>496035.52</v>
          </cell>
          <cell r="G62">
            <v>0</v>
          </cell>
          <cell r="H62">
            <v>496035.52</v>
          </cell>
          <cell r="I62">
            <v>0</v>
          </cell>
          <cell r="J62">
            <v>496035.52</v>
          </cell>
          <cell r="K62">
            <v>22041.919999999998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64300</v>
          </cell>
        </row>
        <row r="64">
          <cell r="F64">
            <v>2000</v>
          </cell>
          <cell r="G64">
            <v>0</v>
          </cell>
          <cell r="H64">
            <v>2000</v>
          </cell>
          <cell r="I64">
            <v>0</v>
          </cell>
          <cell r="J64">
            <v>2000</v>
          </cell>
          <cell r="K64">
            <v>2000</v>
          </cell>
        </row>
        <row r="65">
          <cell r="F65">
            <v>498035.52</v>
          </cell>
          <cell r="G65">
            <v>0</v>
          </cell>
          <cell r="H65">
            <v>498035.52</v>
          </cell>
          <cell r="I65">
            <v>0</v>
          </cell>
          <cell r="J65">
            <v>498035.52</v>
          </cell>
          <cell r="K65">
            <v>88341.92</v>
          </cell>
        </row>
        <row r="67">
          <cell r="F67">
            <v>937624</v>
          </cell>
          <cell r="G67">
            <v>0</v>
          </cell>
          <cell r="H67">
            <v>937624</v>
          </cell>
          <cell r="I67">
            <v>0</v>
          </cell>
          <cell r="J67">
            <v>937624</v>
          </cell>
          <cell r="K67">
            <v>937624</v>
          </cell>
        </row>
        <row r="68">
          <cell r="F68">
            <v>2297373.75</v>
          </cell>
          <cell r="G68">
            <v>0</v>
          </cell>
          <cell r="H68">
            <v>2297373.75</v>
          </cell>
          <cell r="I68">
            <v>0</v>
          </cell>
          <cell r="J68">
            <v>2297373.75</v>
          </cell>
          <cell r="K68">
            <v>1487449.76</v>
          </cell>
        </row>
        <row r="69">
          <cell r="F69">
            <v>5031410.25</v>
          </cell>
          <cell r="G69">
            <v>-670797</v>
          </cell>
          <cell r="H69">
            <v>4360613.25</v>
          </cell>
          <cell r="I69">
            <v>0</v>
          </cell>
          <cell r="J69">
            <v>4360613.25</v>
          </cell>
          <cell r="K69">
            <v>26180765.239999998</v>
          </cell>
        </row>
        <row r="70">
          <cell r="F70">
            <v>55822308</v>
          </cell>
          <cell r="G70">
            <v>-716199</v>
          </cell>
          <cell r="H70">
            <v>55106109</v>
          </cell>
          <cell r="I70">
            <v>0</v>
          </cell>
          <cell r="J70">
            <v>55106109</v>
          </cell>
          <cell r="K70">
            <v>716199</v>
          </cell>
        </row>
        <row r="71">
          <cell r="F71">
            <v>23922815.75</v>
          </cell>
          <cell r="G71">
            <v>0</v>
          </cell>
          <cell r="H71">
            <v>23922815.75</v>
          </cell>
          <cell r="I71">
            <v>0</v>
          </cell>
          <cell r="J71">
            <v>23922815.75</v>
          </cell>
          <cell r="K71">
            <v>0</v>
          </cell>
        </row>
        <row r="72">
          <cell r="F72">
            <v>-200087</v>
          </cell>
          <cell r="G72">
            <v>0</v>
          </cell>
          <cell r="H72">
            <v>-200087</v>
          </cell>
          <cell r="I72">
            <v>0</v>
          </cell>
          <cell r="J72">
            <v>-200087</v>
          </cell>
          <cell r="K72">
            <v>0</v>
          </cell>
        </row>
        <row r="73">
          <cell r="F73">
            <v>87811444.75</v>
          </cell>
          <cell r="G73">
            <v>-1386996</v>
          </cell>
          <cell r="H73">
            <v>86424448.75</v>
          </cell>
          <cell r="I73">
            <v>0</v>
          </cell>
          <cell r="J73">
            <v>86424448.75</v>
          </cell>
          <cell r="K73">
            <v>29322038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7">
          <cell r="F77">
            <v>775395.87</v>
          </cell>
          <cell r="G77">
            <v>-70000</v>
          </cell>
          <cell r="H77">
            <v>705395.87</v>
          </cell>
          <cell r="I77">
            <v>0</v>
          </cell>
          <cell r="J77">
            <v>705395.87</v>
          </cell>
          <cell r="K77">
            <v>614754</v>
          </cell>
        </row>
        <row r="78">
          <cell r="F78">
            <v>-342122.89</v>
          </cell>
          <cell r="G78">
            <v>0</v>
          </cell>
          <cell r="H78">
            <v>-342122.89</v>
          </cell>
          <cell r="I78">
            <v>0</v>
          </cell>
          <cell r="J78">
            <v>-342122.89</v>
          </cell>
          <cell r="K78">
            <v>-205398.25</v>
          </cell>
        </row>
        <row r="79">
          <cell r="F79">
            <v>433272.98</v>
          </cell>
          <cell r="G79">
            <v>-70000</v>
          </cell>
          <cell r="H79">
            <v>363272.98</v>
          </cell>
          <cell r="I79">
            <v>0</v>
          </cell>
          <cell r="J79">
            <v>363272.98</v>
          </cell>
          <cell r="K79">
            <v>409355.75</v>
          </cell>
        </row>
        <row r="81">
          <cell r="F81">
            <v>469387.5</v>
          </cell>
          <cell r="G81">
            <v>0</v>
          </cell>
          <cell r="H81">
            <v>469387.5</v>
          </cell>
          <cell r="I81">
            <v>0</v>
          </cell>
          <cell r="J81">
            <v>469387.5</v>
          </cell>
          <cell r="K81">
            <v>288749.5</v>
          </cell>
        </row>
        <row r="82">
          <cell r="F82">
            <v>-142212.47</v>
          </cell>
          <cell r="G82">
            <v>0</v>
          </cell>
          <cell r="H82">
            <v>-142212.47</v>
          </cell>
          <cell r="I82">
            <v>0</v>
          </cell>
          <cell r="J82">
            <v>-142212.47</v>
          </cell>
          <cell r="K82">
            <v>-69812.240000000005</v>
          </cell>
        </row>
        <row r="83">
          <cell r="F83">
            <v>327175.03000000003</v>
          </cell>
          <cell r="G83">
            <v>0</v>
          </cell>
          <cell r="H83">
            <v>327175.03000000003</v>
          </cell>
          <cell r="I83">
            <v>0</v>
          </cell>
          <cell r="J83">
            <v>327175.03000000003</v>
          </cell>
          <cell r="K83">
            <v>218937.26</v>
          </cell>
        </row>
        <row r="85">
          <cell r="F85">
            <v>134078</v>
          </cell>
          <cell r="G85">
            <v>0</v>
          </cell>
          <cell r="H85">
            <v>134078</v>
          </cell>
          <cell r="I85">
            <v>0</v>
          </cell>
          <cell r="J85">
            <v>134078</v>
          </cell>
          <cell r="K85">
            <v>41000</v>
          </cell>
        </row>
        <row r="86">
          <cell r="F86">
            <v>-27389.54</v>
          </cell>
          <cell r="G86">
            <v>0</v>
          </cell>
          <cell r="H86">
            <v>-27389.54</v>
          </cell>
          <cell r="I86">
            <v>0</v>
          </cell>
          <cell r="J86">
            <v>-27389.54</v>
          </cell>
          <cell r="K86">
            <v>-12800</v>
          </cell>
        </row>
        <row r="87">
          <cell r="F87">
            <v>106688.46</v>
          </cell>
          <cell r="G87">
            <v>0</v>
          </cell>
          <cell r="H87">
            <v>106688.46</v>
          </cell>
          <cell r="I87">
            <v>0</v>
          </cell>
          <cell r="J87">
            <v>106688.46</v>
          </cell>
          <cell r="K87">
            <v>28200</v>
          </cell>
        </row>
        <row r="89">
          <cell r="F89">
            <v>451300</v>
          </cell>
          <cell r="G89">
            <v>0</v>
          </cell>
          <cell r="H89">
            <v>451300</v>
          </cell>
          <cell r="I89">
            <v>0</v>
          </cell>
          <cell r="J89">
            <v>451300</v>
          </cell>
          <cell r="K89">
            <v>451300</v>
          </cell>
        </row>
        <row r="90">
          <cell r="F90">
            <v>-127918.33</v>
          </cell>
          <cell r="G90">
            <v>0</v>
          </cell>
          <cell r="H90">
            <v>-127918.33</v>
          </cell>
          <cell r="I90">
            <v>0</v>
          </cell>
          <cell r="J90">
            <v>-127918.33</v>
          </cell>
          <cell r="K90">
            <v>-37658.339999999997</v>
          </cell>
        </row>
        <row r="91">
          <cell r="F91">
            <v>323381.67</v>
          </cell>
          <cell r="G91">
            <v>0</v>
          </cell>
          <cell r="H91">
            <v>323381.67</v>
          </cell>
          <cell r="I91">
            <v>0</v>
          </cell>
          <cell r="J91">
            <v>323381.67</v>
          </cell>
          <cell r="K91">
            <v>413641.66</v>
          </cell>
        </row>
        <row r="93">
          <cell r="F93">
            <v>-146627.93</v>
          </cell>
          <cell r="G93">
            <v>0</v>
          </cell>
          <cell r="H93">
            <v>-146627.93</v>
          </cell>
          <cell r="I93">
            <v>0</v>
          </cell>
          <cell r="J93">
            <v>-146627.93</v>
          </cell>
          <cell r="K93">
            <v>-146627.93</v>
          </cell>
        </row>
        <row r="94">
          <cell r="F94">
            <v>-3928346</v>
          </cell>
          <cell r="G94">
            <v>3928346</v>
          </cell>
          <cell r="H94">
            <v>0</v>
          </cell>
          <cell r="I94">
            <v>0</v>
          </cell>
          <cell r="J94">
            <v>0</v>
          </cell>
          <cell r="K94">
            <v>-3928346</v>
          </cell>
        </row>
        <row r="95">
          <cell r="F95">
            <v>-325660486.95999998</v>
          </cell>
          <cell r="G95">
            <v>4928388.1399999997</v>
          </cell>
          <cell r="H95">
            <v>-320732098.81999999</v>
          </cell>
          <cell r="I95">
            <v>296879381.36000001</v>
          </cell>
          <cell r="J95">
            <v>-23852717.460000001</v>
          </cell>
          <cell r="K95">
            <v>-32968201</v>
          </cell>
        </row>
        <row r="96">
          <cell r="F96">
            <v>-329735460.88999999</v>
          </cell>
          <cell r="G96">
            <v>8856734.1400000006</v>
          </cell>
          <cell r="H96">
            <v>-320878726.75</v>
          </cell>
          <cell r="I96">
            <v>296879381.36000001</v>
          </cell>
          <cell r="J96">
            <v>-23999345.390000001</v>
          </cell>
          <cell r="K96">
            <v>-37043174.93</v>
          </cell>
        </row>
        <row r="98">
          <cell r="F98">
            <v>0</v>
          </cell>
          <cell r="G98">
            <v>-624375</v>
          </cell>
          <cell r="H98">
            <v>-624375</v>
          </cell>
          <cell r="I98">
            <v>0</v>
          </cell>
          <cell r="J98">
            <v>-624375</v>
          </cell>
          <cell r="K98">
            <v>-1709289</v>
          </cell>
        </row>
        <row r="99">
          <cell r="F99">
            <v>1416140.14</v>
          </cell>
          <cell r="G99">
            <v>0</v>
          </cell>
          <cell r="H99">
            <v>1416140.14</v>
          </cell>
          <cell r="I99">
            <v>0</v>
          </cell>
          <cell r="J99">
            <v>1416140.14</v>
          </cell>
          <cell r="K99">
            <v>758226.06</v>
          </cell>
        </row>
        <row r="100">
          <cell r="F100">
            <v>1416140.14</v>
          </cell>
          <cell r="G100">
            <v>-624375</v>
          </cell>
          <cell r="H100">
            <v>791765.14</v>
          </cell>
          <cell r="I100">
            <v>0</v>
          </cell>
          <cell r="J100">
            <v>791765.14</v>
          </cell>
          <cell r="K100">
            <v>-951062.94</v>
          </cell>
        </row>
        <row r="102">
          <cell r="F102">
            <v>-62267</v>
          </cell>
          <cell r="G102">
            <v>0</v>
          </cell>
          <cell r="H102">
            <v>-62267</v>
          </cell>
          <cell r="I102">
            <v>0</v>
          </cell>
          <cell r="J102">
            <v>-62267</v>
          </cell>
          <cell r="K102">
            <v>-39576</v>
          </cell>
        </row>
        <row r="103">
          <cell r="F103">
            <v>-145495</v>
          </cell>
          <cell r="G103">
            <v>0</v>
          </cell>
          <cell r="H103">
            <v>-145495</v>
          </cell>
          <cell r="I103">
            <v>0</v>
          </cell>
          <cell r="J103">
            <v>-145495</v>
          </cell>
          <cell r="K103">
            <v>-191433.5</v>
          </cell>
        </row>
        <row r="104">
          <cell r="F104">
            <v>-92929.32</v>
          </cell>
          <cell r="G104">
            <v>0</v>
          </cell>
          <cell r="H104">
            <v>-92929.32</v>
          </cell>
          <cell r="I104">
            <v>0</v>
          </cell>
          <cell r="J104">
            <v>-92929.32</v>
          </cell>
          <cell r="K104">
            <v>-77164.149999999994</v>
          </cell>
        </row>
        <row r="105">
          <cell r="F105">
            <v>-95000</v>
          </cell>
          <cell r="G105">
            <v>0</v>
          </cell>
          <cell r="H105">
            <v>-95000</v>
          </cell>
          <cell r="I105">
            <v>0</v>
          </cell>
          <cell r="J105">
            <v>-95000</v>
          </cell>
          <cell r="K105">
            <v>-95000</v>
          </cell>
        </row>
        <row r="106">
          <cell r="F106">
            <v>-30000</v>
          </cell>
          <cell r="G106">
            <v>0</v>
          </cell>
          <cell r="H106">
            <v>-30000</v>
          </cell>
          <cell r="I106">
            <v>0</v>
          </cell>
          <cell r="J106">
            <v>-30000</v>
          </cell>
          <cell r="K106">
            <v>-30000</v>
          </cell>
        </row>
        <row r="107">
          <cell r="F107">
            <v>-24083.49</v>
          </cell>
          <cell r="G107">
            <v>0</v>
          </cell>
          <cell r="H107">
            <v>-24083.49</v>
          </cell>
          <cell r="I107">
            <v>0</v>
          </cell>
          <cell r="J107">
            <v>-24083.49</v>
          </cell>
          <cell r="K107">
            <v>-21242.62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-449774.81</v>
          </cell>
          <cell r="G109">
            <v>0</v>
          </cell>
          <cell r="H109">
            <v>-449774.81</v>
          </cell>
          <cell r="I109">
            <v>0</v>
          </cell>
          <cell r="J109">
            <v>-449774.81</v>
          </cell>
          <cell r="K109">
            <v>-454416.27</v>
          </cell>
        </row>
        <row r="111">
          <cell r="F111">
            <v>-2515</v>
          </cell>
          <cell r="G111">
            <v>0</v>
          </cell>
          <cell r="H111">
            <v>-2515</v>
          </cell>
          <cell r="I111">
            <v>0</v>
          </cell>
          <cell r="J111">
            <v>-2515</v>
          </cell>
          <cell r="K111">
            <v>-2829842</v>
          </cell>
        </row>
        <row r="112">
          <cell r="F112">
            <v>-2515</v>
          </cell>
          <cell r="G112">
            <v>0</v>
          </cell>
          <cell r="H112">
            <v>-2515</v>
          </cell>
          <cell r="I112">
            <v>0</v>
          </cell>
          <cell r="J112">
            <v>-2515</v>
          </cell>
          <cell r="K112">
            <v>-2829842</v>
          </cell>
        </row>
        <row r="114">
          <cell r="F114">
            <v>0</v>
          </cell>
          <cell r="G114">
            <v>-221506</v>
          </cell>
          <cell r="H114">
            <v>-221506</v>
          </cell>
          <cell r="I114">
            <v>0</v>
          </cell>
          <cell r="J114">
            <v>-221506</v>
          </cell>
          <cell r="K114">
            <v>0</v>
          </cell>
        </row>
        <row r="115">
          <cell r="F115">
            <v>0</v>
          </cell>
          <cell r="G115">
            <v>-409263</v>
          </cell>
          <cell r="H115">
            <v>-409263</v>
          </cell>
          <cell r="I115">
            <v>0</v>
          </cell>
          <cell r="J115">
            <v>-409263</v>
          </cell>
          <cell r="K115">
            <v>0</v>
          </cell>
        </row>
        <row r="116">
          <cell r="F116">
            <v>0</v>
          </cell>
          <cell r="G116">
            <v>-141333</v>
          </cell>
          <cell r="H116">
            <v>-141333</v>
          </cell>
          <cell r="I116">
            <v>0</v>
          </cell>
          <cell r="J116">
            <v>-141333</v>
          </cell>
          <cell r="K116">
            <v>0</v>
          </cell>
        </row>
        <row r="117">
          <cell r="F117">
            <v>0</v>
          </cell>
          <cell r="G117">
            <v>-26550</v>
          </cell>
          <cell r="H117">
            <v>-26550</v>
          </cell>
          <cell r="I117">
            <v>0</v>
          </cell>
          <cell r="J117">
            <v>-26550</v>
          </cell>
          <cell r="K117">
            <v>0</v>
          </cell>
        </row>
        <row r="118">
          <cell r="F118">
            <v>-914573.63</v>
          </cell>
          <cell r="G118">
            <v>-193116</v>
          </cell>
          <cell r="H118">
            <v>-1107689.6299999999</v>
          </cell>
          <cell r="I118">
            <v>0</v>
          </cell>
          <cell r="J118">
            <v>-1107689.6299999999</v>
          </cell>
          <cell r="K118">
            <v>0</v>
          </cell>
        </row>
        <row r="119">
          <cell r="F119">
            <v>-1334335.95</v>
          </cell>
          <cell r="G119">
            <v>-742714</v>
          </cell>
          <cell r="H119">
            <v>-2077049.95</v>
          </cell>
          <cell r="I119">
            <v>0</v>
          </cell>
          <cell r="J119">
            <v>-2077049.95</v>
          </cell>
          <cell r="K119">
            <v>-880113.37</v>
          </cell>
        </row>
        <row r="120">
          <cell r="F120">
            <v>-78562.8</v>
          </cell>
          <cell r="G120">
            <v>-390324</v>
          </cell>
          <cell r="H120">
            <v>-468886.8</v>
          </cell>
          <cell r="I120">
            <v>0</v>
          </cell>
          <cell r="J120">
            <v>-468886.8</v>
          </cell>
          <cell r="K120">
            <v>-53218.6</v>
          </cell>
        </row>
        <row r="121">
          <cell r="F121">
            <v>-73979</v>
          </cell>
          <cell r="G121">
            <v>0</v>
          </cell>
          <cell r="H121">
            <v>-73979</v>
          </cell>
          <cell r="I121">
            <v>0</v>
          </cell>
          <cell r="J121">
            <v>-73979</v>
          </cell>
          <cell r="K121">
            <v>-73979</v>
          </cell>
        </row>
        <row r="122">
          <cell r="F122">
            <v>-197628.24</v>
          </cell>
          <cell r="G122">
            <v>0</v>
          </cell>
          <cell r="H122">
            <v>-197628.24</v>
          </cell>
          <cell r="I122">
            <v>0</v>
          </cell>
          <cell r="J122">
            <v>-197628.24</v>
          </cell>
          <cell r="K122">
            <v>0</v>
          </cell>
        </row>
        <row r="123">
          <cell r="F123">
            <v>-13125</v>
          </cell>
          <cell r="G123">
            <v>0</v>
          </cell>
          <cell r="H123">
            <v>-13125</v>
          </cell>
          <cell r="I123">
            <v>0</v>
          </cell>
          <cell r="J123">
            <v>-13125</v>
          </cell>
          <cell r="K123">
            <v>0</v>
          </cell>
        </row>
        <row r="124">
          <cell r="F124">
            <v>-80950.399999999994</v>
          </cell>
          <cell r="G124">
            <v>0</v>
          </cell>
          <cell r="H124">
            <v>-80950.399999999994</v>
          </cell>
          <cell r="I124">
            <v>0</v>
          </cell>
          <cell r="J124">
            <v>-80950.399999999994</v>
          </cell>
          <cell r="K124">
            <v>0</v>
          </cell>
        </row>
        <row r="125">
          <cell r="F125">
            <v>-78200</v>
          </cell>
          <cell r="G125">
            <v>-832417</v>
          </cell>
          <cell r="H125">
            <v>-910617</v>
          </cell>
          <cell r="I125">
            <v>0</v>
          </cell>
          <cell r="J125">
            <v>-910617</v>
          </cell>
          <cell r="K125">
            <v>0</v>
          </cell>
        </row>
        <row r="126">
          <cell r="F126">
            <v>-94426.6</v>
          </cell>
          <cell r="G126">
            <v>0</v>
          </cell>
          <cell r="H126">
            <v>-94426.6</v>
          </cell>
          <cell r="I126">
            <v>0</v>
          </cell>
          <cell r="J126">
            <v>-94426.6</v>
          </cell>
          <cell r="K126">
            <v>0</v>
          </cell>
        </row>
        <row r="127">
          <cell r="F127">
            <v>-326352</v>
          </cell>
          <cell r="G127">
            <v>0</v>
          </cell>
          <cell r="H127">
            <v>-326352</v>
          </cell>
          <cell r="I127">
            <v>0</v>
          </cell>
          <cell r="J127">
            <v>-326352</v>
          </cell>
          <cell r="K127">
            <v>-326352</v>
          </cell>
        </row>
        <row r="128">
          <cell r="F128">
            <v>-283806.19</v>
          </cell>
          <cell r="G128">
            <v>299970</v>
          </cell>
          <cell r="H128">
            <v>16163.81</v>
          </cell>
          <cell r="I128">
            <v>0</v>
          </cell>
          <cell r="J128">
            <v>16163.81</v>
          </cell>
          <cell r="K128">
            <v>0</v>
          </cell>
        </row>
        <row r="129">
          <cell r="F129">
            <v>-978</v>
          </cell>
          <cell r="G129">
            <v>0</v>
          </cell>
          <cell r="H129">
            <v>-978</v>
          </cell>
          <cell r="I129">
            <v>0</v>
          </cell>
          <cell r="J129">
            <v>-978</v>
          </cell>
          <cell r="K129">
            <v>0</v>
          </cell>
        </row>
        <row r="130">
          <cell r="F130">
            <v>-3476917.81</v>
          </cell>
          <cell r="G130">
            <v>-2657253</v>
          </cell>
          <cell r="H130">
            <v>-6134170.8100000005</v>
          </cell>
          <cell r="I130">
            <v>0</v>
          </cell>
          <cell r="J130">
            <v>-6134170.8100000005</v>
          </cell>
          <cell r="K130">
            <v>-1333662.97</v>
          </cell>
        </row>
        <row r="132">
          <cell r="F132">
            <v>-400957.15</v>
          </cell>
          <cell r="G132">
            <v>0</v>
          </cell>
          <cell r="H132">
            <v>-400957.15</v>
          </cell>
          <cell r="I132">
            <v>0</v>
          </cell>
          <cell r="J132">
            <v>-400957.15</v>
          </cell>
          <cell r="K132">
            <v>-194348.18</v>
          </cell>
        </row>
        <row r="133">
          <cell r="F133">
            <v>-400957.15</v>
          </cell>
          <cell r="G133">
            <v>0</v>
          </cell>
          <cell r="H133">
            <v>-400957.15</v>
          </cell>
          <cell r="I133">
            <v>0</v>
          </cell>
          <cell r="J133">
            <v>-400957.15</v>
          </cell>
          <cell r="K133">
            <v>-194348.18</v>
          </cell>
        </row>
        <row r="135">
          <cell r="F135">
            <v>-2000000</v>
          </cell>
          <cell r="G135">
            <v>0</v>
          </cell>
          <cell r="H135">
            <v>-2000000</v>
          </cell>
          <cell r="I135">
            <v>0</v>
          </cell>
          <cell r="J135">
            <v>-2000000</v>
          </cell>
          <cell r="K135">
            <v>-2000000</v>
          </cell>
        </row>
        <row r="136">
          <cell r="F136">
            <v>-2000000</v>
          </cell>
          <cell r="G136">
            <v>0</v>
          </cell>
          <cell r="H136">
            <v>-2000000</v>
          </cell>
          <cell r="I136">
            <v>0</v>
          </cell>
          <cell r="J136">
            <v>-2000000</v>
          </cell>
          <cell r="K136">
            <v>-200000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.32</v>
          </cell>
        </row>
        <row r="139">
          <cell r="F139">
            <v>122187064.76000001</v>
          </cell>
          <cell r="G139">
            <v>12435811</v>
          </cell>
          <cell r="H139">
            <v>134622875.75999999</v>
          </cell>
          <cell r="I139">
            <v>0</v>
          </cell>
          <cell r="J139">
            <v>134622875.75999999</v>
          </cell>
          <cell r="K139">
            <v>-14000624.02</v>
          </cell>
        </row>
        <row r="140">
          <cell r="F140">
            <v>-250340303.83000001</v>
          </cell>
          <cell r="G140">
            <v>-8394107</v>
          </cell>
          <cell r="H140">
            <v>-258734410.83000001</v>
          </cell>
          <cell r="I140">
            <v>-302664614</v>
          </cell>
          <cell r="J140">
            <v>-561399024.83000004</v>
          </cell>
          <cell r="K140">
            <v>-248584468</v>
          </cell>
        </row>
        <row r="141">
          <cell r="F141">
            <v>-128153239.07000001</v>
          </cell>
          <cell r="G141">
            <v>4041704</v>
          </cell>
          <cell r="H141">
            <v>-124111535.07000002</v>
          </cell>
          <cell r="I141">
            <v>-302664614</v>
          </cell>
          <cell r="J141">
            <v>-426776149.07000005</v>
          </cell>
          <cell r="K141">
            <v>-262585091.69999999</v>
          </cell>
        </row>
        <row r="143">
          <cell r="F143">
            <v>-3326859.64</v>
          </cell>
          <cell r="G143">
            <v>0</v>
          </cell>
          <cell r="H143">
            <v>-3326859.64</v>
          </cell>
          <cell r="I143">
            <v>0</v>
          </cell>
          <cell r="J143">
            <v>-3326859.64</v>
          </cell>
          <cell r="K143">
            <v>-1765271.78</v>
          </cell>
        </row>
        <row r="144">
          <cell r="F144">
            <v>-3326859.64</v>
          </cell>
          <cell r="G144">
            <v>0</v>
          </cell>
          <cell r="H144">
            <v>-3326859.64</v>
          </cell>
          <cell r="I144">
            <v>0</v>
          </cell>
          <cell r="J144">
            <v>-3326859.64</v>
          </cell>
          <cell r="K144">
            <v>-1765271.78</v>
          </cell>
        </row>
        <row r="146">
          <cell r="F146">
            <v>-167697396.52000001</v>
          </cell>
          <cell r="G146">
            <v>0</v>
          </cell>
          <cell r="H146">
            <v>-167697396.52000001</v>
          </cell>
          <cell r="I146">
            <v>0</v>
          </cell>
          <cell r="J146">
            <v>-167697396.52000001</v>
          </cell>
          <cell r="K146">
            <v>-276050820.97000003</v>
          </cell>
        </row>
        <row r="147">
          <cell r="F147">
            <v>-17871802.25</v>
          </cell>
          <cell r="G147">
            <v>0</v>
          </cell>
          <cell r="H147">
            <v>-17871802.25</v>
          </cell>
          <cell r="I147">
            <v>0</v>
          </cell>
          <cell r="J147">
            <v>-17871802.25</v>
          </cell>
          <cell r="K147">
            <v>0</v>
          </cell>
        </row>
        <row r="148">
          <cell r="F148">
            <v>-4139160.49</v>
          </cell>
          <cell r="G148">
            <v>0</v>
          </cell>
          <cell r="H148">
            <v>-4139160.49</v>
          </cell>
          <cell r="I148">
            <v>0</v>
          </cell>
          <cell r="J148">
            <v>-4139160.49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-5034253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-2684631.46</v>
          </cell>
        </row>
        <row r="151">
          <cell r="F151">
            <v>-212738.94</v>
          </cell>
          <cell r="G151">
            <v>0</v>
          </cell>
          <cell r="H151">
            <v>-212738.94</v>
          </cell>
          <cell r="I151">
            <v>0</v>
          </cell>
          <cell r="J151">
            <v>-212738.94</v>
          </cell>
          <cell r="K151">
            <v>-321922.42</v>
          </cell>
        </row>
        <row r="152">
          <cell r="F152">
            <v>-14741</v>
          </cell>
          <cell r="G152">
            <v>0</v>
          </cell>
          <cell r="H152">
            <v>-14741</v>
          </cell>
          <cell r="I152">
            <v>0</v>
          </cell>
          <cell r="J152">
            <v>-14741</v>
          </cell>
          <cell r="K152">
            <v>0</v>
          </cell>
        </row>
        <row r="153">
          <cell r="F153">
            <v>-367134.86</v>
          </cell>
          <cell r="G153">
            <v>0</v>
          </cell>
          <cell r="H153">
            <v>-367134.86</v>
          </cell>
          <cell r="I153">
            <v>0</v>
          </cell>
          <cell r="J153">
            <v>-367134.86</v>
          </cell>
          <cell r="K153">
            <v>0</v>
          </cell>
        </row>
        <row r="154">
          <cell r="F154">
            <v>-21949096.420000002</v>
          </cell>
          <cell r="G154">
            <v>0</v>
          </cell>
          <cell r="H154">
            <v>-21949096.420000002</v>
          </cell>
          <cell r="I154">
            <v>0</v>
          </cell>
          <cell r="J154">
            <v>-21949096.420000002</v>
          </cell>
          <cell r="K154">
            <v>0</v>
          </cell>
        </row>
        <row r="155">
          <cell r="F155">
            <v>-302119.03999999998</v>
          </cell>
          <cell r="G155">
            <v>0</v>
          </cell>
          <cell r="H155">
            <v>-302119.03999999998</v>
          </cell>
          <cell r="I155">
            <v>0</v>
          </cell>
          <cell r="J155">
            <v>-302119.03999999998</v>
          </cell>
          <cell r="K155">
            <v>0</v>
          </cell>
        </row>
        <row r="156">
          <cell r="F156">
            <v>-995797.1</v>
          </cell>
          <cell r="G156">
            <v>0</v>
          </cell>
          <cell r="H156">
            <v>-995797.1</v>
          </cell>
          <cell r="I156">
            <v>0</v>
          </cell>
          <cell r="J156">
            <v>-995797.1</v>
          </cell>
          <cell r="K156">
            <v>-4139160.5</v>
          </cell>
        </row>
        <row r="157">
          <cell r="F157">
            <v>-1799919.94</v>
          </cell>
          <cell r="G157">
            <v>0</v>
          </cell>
          <cell r="H157">
            <v>-1799919.94</v>
          </cell>
          <cell r="I157">
            <v>0</v>
          </cell>
          <cell r="J157">
            <v>-1799919.94</v>
          </cell>
          <cell r="K157">
            <v>0</v>
          </cell>
        </row>
        <row r="158">
          <cell r="F158">
            <v>-38241907.939999998</v>
          </cell>
          <cell r="G158">
            <v>0</v>
          </cell>
          <cell r="H158">
            <v>-38241907.939999998</v>
          </cell>
          <cell r="I158">
            <v>0</v>
          </cell>
          <cell r="J158">
            <v>-38241907.939999998</v>
          </cell>
          <cell r="K158">
            <v>0</v>
          </cell>
        </row>
        <row r="159">
          <cell r="F159">
            <v>-79850583</v>
          </cell>
          <cell r="G159">
            <v>0</v>
          </cell>
          <cell r="H159">
            <v>-79850583</v>
          </cell>
          <cell r="I159">
            <v>0</v>
          </cell>
          <cell r="J159">
            <v>-79850583</v>
          </cell>
          <cell r="K159">
            <v>0</v>
          </cell>
        </row>
        <row r="160">
          <cell r="F160">
            <v>-18849377</v>
          </cell>
          <cell r="G160">
            <v>-4762168</v>
          </cell>
          <cell r="H160">
            <v>-23611545</v>
          </cell>
          <cell r="I160">
            <v>0</v>
          </cell>
          <cell r="J160">
            <v>-23611545</v>
          </cell>
          <cell r="K160">
            <v>-18045759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-1190425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-9197.82</v>
          </cell>
        </row>
        <row r="163">
          <cell r="F163">
            <v>-20346861.77</v>
          </cell>
          <cell r="G163">
            <v>0</v>
          </cell>
          <cell r="H163">
            <v>-20346861.77</v>
          </cell>
          <cell r="I163">
            <v>0</v>
          </cell>
          <cell r="J163">
            <v>-20346861.77</v>
          </cell>
          <cell r="K163">
            <v>-43657385.280000001</v>
          </cell>
        </row>
        <row r="164">
          <cell r="F164">
            <v>-98951</v>
          </cell>
          <cell r="G164">
            <v>0</v>
          </cell>
          <cell r="H164">
            <v>-98951</v>
          </cell>
          <cell r="I164">
            <v>0</v>
          </cell>
          <cell r="J164">
            <v>-98951</v>
          </cell>
          <cell r="K164">
            <v>0</v>
          </cell>
        </row>
        <row r="165">
          <cell r="F165">
            <v>-187073</v>
          </cell>
          <cell r="G165">
            <v>0</v>
          </cell>
          <cell r="H165">
            <v>-187073</v>
          </cell>
          <cell r="I165">
            <v>0</v>
          </cell>
          <cell r="J165">
            <v>-187073</v>
          </cell>
          <cell r="K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1699973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-4933714</v>
          </cell>
        </row>
        <row r="168">
          <cell r="F168">
            <v>-3163184.34</v>
          </cell>
          <cell r="G168">
            <v>496396</v>
          </cell>
          <cell r="H168">
            <v>-2666788.34</v>
          </cell>
          <cell r="I168">
            <v>0</v>
          </cell>
          <cell r="J168">
            <v>-2666788.34</v>
          </cell>
          <cell r="K168">
            <v>0</v>
          </cell>
        </row>
        <row r="169">
          <cell r="F169">
            <v>-2801526.5</v>
          </cell>
          <cell r="G169">
            <v>0</v>
          </cell>
          <cell r="H169">
            <v>-2801526.5</v>
          </cell>
          <cell r="I169">
            <v>0</v>
          </cell>
          <cell r="J169">
            <v>-2801526.5</v>
          </cell>
          <cell r="K169">
            <v>-1938473.53</v>
          </cell>
        </row>
        <row r="170">
          <cell r="F170">
            <v>-378889371.10999995</v>
          </cell>
          <cell r="G170">
            <v>-4265772</v>
          </cell>
          <cell r="H170">
            <v>-383155143.10999995</v>
          </cell>
          <cell r="I170">
            <v>0</v>
          </cell>
          <cell r="J170">
            <v>-383155143.10999995</v>
          </cell>
          <cell r="K170">
            <v>-370419540.98000002</v>
          </cell>
        </row>
        <row r="172">
          <cell r="F172">
            <v>29841966.809999999</v>
          </cell>
          <cell r="G172">
            <v>4798802</v>
          </cell>
          <cell r="H172">
            <v>34640768.810000002</v>
          </cell>
          <cell r="I172">
            <v>0</v>
          </cell>
          <cell r="J172">
            <v>34640768.810000002</v>
          </cell>
          <cell r="K172">
            <v>62994530.520000003</v>
          </cell>
        </row>
        <row r="173">
          <cell r="F173">
            <v>14490180.189999999</v>
          </cell>
          <cell r="G173">
            <v>336077</v>
          </cell>
          <cell r="H173">
            <v>14826257.189999999</v>
          </cell>
          <cell r="I173">
            <v>0</v>
          </cell>
          <cell r="J173">
            <v>14826257.189999999</v>
          </cell>
          <cell r="K173">
            <v>0</v>
          </cell>
        </row>
        <row r="174">
          <cell r="F174">
            <v>54688838.340000004</v>
          </cell>
          <cell r="G174">
            <v>-5089725.1399999997</v>
          </cell>
          <cell r="H174">
            <v>49599113.200000003</v>
          </cell>
          <cell r="I174">
            <v>0</v>
          </cell>
          <cell r="J174">
            <v>49599113.200000003</v>
          </cell>
          <cell r="K174">
            <v>72640877.739999995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470525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0000</v>
          </cell>
        </row>
        <row r="177">
          <cell r="F177">
            <v>242613998.55000001</v>
          </cell>
          <cell r="G177">
            <v>0</v>
          </cell>
          <cell r="H177">
            <v>242613998.55000001</v>
          </cell>
          <cell r="I177">
            <v>0</v>
          </cell>
          <cell r="J177">
            <v>242613998.55000001</v>
          </cell>
          <cell r="K177">
            <v>188788541.53999999</v>
          </cell>
        </row>
        <row r="178">
          <cell r="F178">
            <v>0</v>
          </cell>
          <cell r="G178">
            <v>9064904</v>
          </cell>
          <cell r="H178">
            <v>9064904</v>
          </cell>
          <cell r="I178">
            <v>0</v>
          </cell>
          <cell r="J178">
            <v>9064904</v>
          </cell>
          <cell r="K178">
            <v>9240757</v>
          </cell>
        </row>
        <row r="179">
          <cell r="F179">
            <v>400102.04</v>
          </cell>
          <cell r="G179">
            <v>0</v>
          </cell>
          <cell r="H179">
            <v>400102.04</v>
          </cell>
          <cell r="I179">
            <v>0</v>
          </cell>
          <cell r="J179">
            <v>400102.04</v>
          </cell>
          <cell r="K179">
            <v>29666.35</v>
          </cell>
        </row>
        <row r="180">
          <cell r="F180">
            <v>48195</v>
          </cell>
          <cell r="G180">
            <v>0</v>
          </cell>
          <cell r="H180">
            <v>48195</v>
          </cell>
          <cell r="I180">
            <v>0</v>
          </cell>
          <cell r="J180">
            <v>48195</v>
          </cell>
          <cell r="K180">
            <v>34866</v>
          </cell>
        </row>
        <row r="181">
          <cell r="F181">
            <v>14978</v>
          </cell>
          <cell r="G181">
            <v>0</v>
          </cell>
          <cell r="H181">
            <v>14978</v>
          </cell>
          <cell r="I181">
            <v>0</v>
          </cell>
          <cell r="J181">
            <v>14978</v>
          </cell>
          <cell r="K181">
            <v>0</v>
          </cell>
        </row>
        <row r="182">
          <cell r="F182">
            <v>540010</v>
          </cell>
          <cell r="G182">
            <v>0</v>
          </cell>
          <cell r="H182">
            <v>540010</v>
          </cell>
          <cell r="I182">
            <v>0</v>
          </cell>
          <cell r="J182">
            <v>540010</v>
          </cell>
          <cell r="K182">
            <v>405122</v>
          </cell>
        </row>
        <row r="183">
          <cell r="F183">
            <v>5460</v>
          </cell>
          <cell r="G183">
            <v>0</v>
          </cell>
          <cell r="H183">
            <v>5460</v>
          </cell>
          <cell r="I183">
            <v>0</v>
          </cell>
          <cell r="J183">
            <v>5460</v>
          </cell>
          <cell r="K183">
            <v>0</v>
          </cell>
        </row>
        <row r="184">
          <cell r="F184">
            <v>180040.6</v>
          </cell>
          <cell r="G184">
            <v>0</v>
          </cell>
          <cell r="H184">
            <v>180040.6</v>
          </cell>
          <cell r="I184">
            <v>0</v>
          </cell>
          <cell r="J184">
            <v>180040.6</v>
          </cell>
          <cell r="K184">
            <v>48074.41</v>
          </cell>
        </row>
        <row r="185">
          <cell r="F185">
            <v>135732.6</v>
          </cell>
          <cell r="G185">
            <v>0</v>
          </cell>
          <cell r="H185">
            <v>135732.6</v>
          </cell>
          <cell r="I185">
            <v>0</v>
          </cell>
          <cell r="J185">
            <v>135732.6</v>
          </cell>
          <cell r="K185">
            <v>283206.44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39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54648.14</v>
          </cell>
        </row>
        <row r="188">
          <cell r="F188">
            <v>3393534.19</v>
          </cell>
          <cell r="G188">
            <v>0</v>
          </cell>
          <cell r="H188">
            <v>3393534.19</v>
          </cell>
          <cell r="I188">
            <v>0</v>
          </cell>
          <cell r="J188">
            <v>3393534.19</v>
          </cell>
          <cell r="K188">
            <v>1773323.17</v>
          </cell>
        </row>
        <row r="189">
          <cell r="F189">
            <v>7120384.6299999999</v>
          </cell>
          <cell r="G189">
            <v>0</v>
          </cell>
          <cell r="H189">
            <v>7120384.6299999999</v>
          </cell>
          <cell r="I189">
            <v>0</v>
          </cell>
          <cell r="J189">
            <v>7120384.6299999999</v>
          </cell>
          <cell r="K189">
            <v>7266455.7000000002</v>
          </cell>
        </row>
        <row r="190">
          <cell r="F190">
            <v>24719.96</v>
          </cell>
          <cell r="G190">
            <v>0</v>
          </cell>
          <cell r="H190">
            <v>24719.96</v>
          </cell>
          <cell r="I190">
            <v>0</v>
          </cell>
          <cell r="J190">
            <v>24719.96</v>
          </cell>
          <cell r="K190">
            <v>0</v>
          </cell>
        </row>
        <row r="191">
          <cell r="F191">
            <v>757492</v>
          </cell>
          <cell r="G191">
            <v>0</v>
          </cell>
          <cell r="H191">
            <v>757492</v>
          </cell>
          <cell r="I191">
            <v>0</v>
          </cell>
          <cell r="J191">
            <v>757492</v>
          </cell>
          <cell r="K191">
            <v>409326</v>
          </cell>
        </row>
        <row r="192">
          <cell r="F192">
            <v>219078</v>
          </cell>
          <cell r="G192">
            <v>0</v>
          </cell>
          <cell r="H192">
            <v>219078</v>
          </cell>
          <cell r="I192">
            <v>0</v>
          </cell>
          <cell r="J192">
            <v>219078</v>
          </cell>
          <cell r="K192">
            <v>134910</v>
          </cell>
        </row>
        <row r="193">
          <cell r="F193">
            <v>2171</v>
          </cell>
          <cell r="G193">
            <v>0</v>
          </cell>
          <cell r="H193">
            <v>2171</v>
          </cell>
          <cell r="I193">
            <v>0</v>
          </cell>
          <cell r="J193">
            <v>2171</v>
          </cell>
          <cell r="K193">
            <v>6577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9377</v>
          </cell>
        </row>
        <row r="195">
          <cell r="F195">
            <v>89437.57</v>
          </cell>
          <cell r="G195">
            <v>0</v>
          </cell>
          <cell r="H195">
            <v>89437.57</v>
          </cell>
          <cell r="I195">
            <v>0</v>
          </cell>
          <cell r="J195">
            <v>89437.57</v>
          </cell>
          <cell r="K195">
            <v>0</v>
          </cell>
        </row>
        <row r="196">
          <cell r="F196">
            <v>3505</v>
          </cell>
          <cell r="G196">
            <v>0</v>
          </cell>
          <cell r="H196">
            <v>3505</v>
          </cell>
          <cell r="I196">
            <v>0</v>
          </cell>
          <cell r="J196">
            <v>3505</v>
          </cell>
          <cell r="K196">
            <v>68515</v>
          </cell>
        </row>
        <row r="197">
          <cell r="F197">
            <v>295141</v>
          </cell>
          <cell r="G197">
            <v>0</v>
          </cell>
          <cell r="H197">
            <v>295141</v>
          </cell>
          <cell r="I197">
            <v>0</v>
          </cell>
          <cell r="J197">
            <v>295141</v>
          </cell>
          <cell r="K197">
            <v>153551.5</v>
          </cell>
        </row>
        <row r="198">
          <cell r="F198">
            <v>35890</v>
          </cell>
          <cell r="G198">
            <v>0</v>
          </cell>
          <cell r="H198">
            <v>35890</v>
          </cell>
          <cell r="I198">
            <v>0</v>
          </cell>
          <cell r="J198">
            <v>35890</v>
          </cell>
          <cell r="K198">
            <v>7500</v>
          </cell>
        </row>
        <row r="199">
          <cell r="F199">
            <v>111057.29</v>
          </cell>
          <cell r="G199">
            <v>0</v>
          </cell>
          <cell r="H199">
            <v>111057.29</v>
          </cell>
          <cell r="I199">
            <v>0</v>
          </cell>
          <cell r="J199">
            <v>111057.29</v>
          </cell>
          <cell r="K199">
            <v>0</v>
          </cell>
        </row>
        <row r="200">
          <cell r="F200">
            <v>115738.42</v>
          </cell>
          <cell r="G200">
            <v>0</v>
          </cell>
          <cell r="H200">
            <v>115738.42</v>
          </cell>
          <cell r="I200">
            <v>0</v>
          </cell>
          <cell r="J200">
            <v>115738.42</v>
          </cell>
          <cell r="K200">
            <v>104106.5</v>
          </cell>
        </row>
        <row r="201">
          <cell r="F201">
            <v>120547.5</v>
          </cell>
          <cell r="G201">
            <v>0</v>
          </cell>
          <cell r="H201">
            <v>120547.5</v>
          </cell>
          <cell r="I201">
            <v>0</v>
          </cell>
          <cell r="J201">
            <v>120547.5</v>
          </cell>
          <cell r="K201">
            <v>0</v>
          </cell>
        </row>
        <row r="202">
          <cell r="F202">
            <v>42054</v>
          </cell>
          <cell r="G202">
            <v>0</v>
          </cell>
          <cell r="H202">
            <v>42054</v>
          </cell>
          <cell r="I202">
            <v>0</v>
          </cell>
          <cell r="J202">
            <v>42054</v>
          </cell>
          <cell r="K202">
            <v>16637</v>
          </cell>
        </row>
        <row r="203">
          <cell r="F203">
            <v>337625.56</v>
          </cell>
          <cell r="G203">
            <v>0</v>
          </cell>
          <cell r="H203">
            <v>337625.56</v>
          </cell>
          <cell r="I203">
            <v>0</v>
          </cell>
          <cell r="J203">
            <v>337625.56</v>
          </cell>
          <cell r="K203">
            <v>9500</v>
          </cell>
        </row>
        <row r="204">
          <cell r="F204">
            <v>53715</v>
          </cell>
          <cell r="G204">
            <v>0</v>
          </cell>
          <cell r="H204">
            <v>53715</v>
          </cell>
          <cell r="I204">
            <v>0</v>
          </cell>
          <cell r="J204">
            <v>53715</v>
          </cell>
          <cell r="K204">
            <v>163375.35</v>
          </cell>
        </row>
        <row r="205">
          <cell r="F205">
            <v>629093.19999999995</v>
          </cell>
          <cell r="G205">
            <v>0</v>
          </cell>
          <cell r="H205">
            <v>629093.19999999995</v>
          </cell>
          <cell r="I205">
            <v>0</v>
          </cell>
          <cell r="J205">
            <v>629093.19999999995</v>
          </cell>
          <cell r="K205">
            <v>480844</v>
          </cell>
        </row>
        <row r="206">
          <cell r="F206">
            <v>45063.37</v>
          </cell>
          <cell r="G206">
            <v>0</v>
          </cell>
          <cell r="H206">
            <v>45063.37</v>
          </cell>
          <cell r="I206">
            <v>0</v>
          </cell>
          <cell r="J206">
            <v>45063.37</v>
          </cell>
          <cell r="K206">
            <v>0</v>
          </cell>
        </row>
        <row r="207">
          <cell r="F207">
            <v>225233.64</v>
          </cell>
          <cell r="G207">
            <v>0</v>
          </cell>
          <cell r="H207">
            <v>225233.64</v>
          </cell>
          <cell r="I207">
            <v>0</v>
          </cell>
          <cell r="J207">
            <v>225233.64</v>
          </cell>
          <cell r="K207">
            <v>333644.19</v>
          </cell>
        </row>
        <row r="208">
          <cell r="F208">
            <v>223400.52</v>
          </cell>
          <cell r="G208">
            <v>0</v>
          </cell>
          <cell r="H208">
            <v>223400.52</v>
          </cell>
          <cell r="I208">
            <v>0</v>
          </cell>
          <cell r="J208">
            <v>223400.52</v>
          </cell>
          <cell r="K208">
            <v>298577.87</v>
          </cell>
        </row>
        <row r="209">
          <cell r="F209">
            <v>65526</v>
          </cell>
          <cell r="G209">
            <v>0</v>
          </cell>
          <cell r="H209">
            <v>65526</v>
          </cell>
          <cell r="I209">
            <v>0</v>
          </cell>
          <cell r="J209">
            <v>65526</v>
          </cell>
          <cell r="K209">
            <v>0</v>
          </cell>
        </row>
        <row r="210">
          <cell r="F210">
            <v>25168.93</v>
          </cell>
          <cell r="G210">
            <v>0</v>
          </cell>
          <cell r="H210">
            <v>25168.93</v>
          </cell>
          <cell r="I210">
            <v>0</v>
          </cell>
          <cell r="J210">
            <v>25168.93</v>
          </cell>
          <cell r="K210">
            <v>1241767.8</v>
          </cell>
        </row>
        <row r="211">
          <cell r="F211">
            <v>4835</v>
          </cell>
          <cell r="G211">
            <v>0</v>
          </cell>
          <cell r="H211">
            <v>4835</v>
          </cell>
          <cell r="I211">
            <v>0</v>
          </cell>
          <cell r="J211">
            <v>4835</v>
          </cell>
          <cell r="K211">
            <v>62306</v>
          </cell>
        </row>
        <row r="212">
          <cell r="F212">
            <v>204948.72</v>
          </cell>
          <cell r="G212">
            <v>0</v>
          </cell>
          <cell r="H212">
            <v>204948.72</v>
          </cell>
          <cell r="I212">
            <v>0</v>
          </cell>
          <cell r="J212">
            <v>204948.72</v>
          </cell>
          <cell r="K212">
            <v>23357.64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21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29620.53</v>
          </cell>
        </row>
        <row r="215">
          <cell r="F215">
            <v>4040.7</v>
          </cell>
          <cell r="G215">
            <v>0</v>
          </cell>
          <cell r="H215">
            <v>4040.7</v>
          </cell>
          <cell r="I215">
            <v>0</v>
          </cell>
          <cell r="J215">
            <v>4040.7</v>
          </cell>
          <cell r="K215">
            <v>0</v>
          </cell>
        </row>
        <row r="216">
          <cell r="F216">
            <v>950</v>
          </cell>
          <cell r="G216">
            <v>0</v>
          </cell>
          <cell r="H216">
            <v>950</v>
          </cell>
          <cell r="I216">
            <v>0</v>
          </cell>
          <cell r="J216">
            <v>950</v>
          </cell>
          <cell r="K216">
            <v>11245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19051</v>
          </cell>
        </row>
        <row r="218">
          <cell r="F218">
            <v>3747</v>
          </cell>
          <cell r="G218">
            <v>0</v>
          </cell>
          <cell r="H218">
            <v>3747</v>
          </cell>
          <cell r="I218">
            <v>0</v>
          </cell>
          <cell r="J218">
            <v>3747</v>
          </cell>
          <cell r="K218">
            <v>7765</v>
          </cell>
        </row>
        <row r="219">
          <cell r="F219">
            <v>302920.98</v>
          </cell>
          <cell r="G219">
            <v>0</v>
          </cell>
          <cell r="H219">
            <v>302920.98</v>
          </cell>
          <cell r="I219">
            <v>0</v>
          </cell>
          <cell r="J219">
            <v>302920.98</v>
          </cell>
          <cell r="K219">
            <v>0</v>
          </cell>
        </row>
        <row r="220">
          <cell r="F220">
            <v>298278.38</v>
          </cell>
          <cell r="G220">
            <v>0</v>
          </cell>
          <cell r="H220">
            <v>298278.38</v>
          </cell>
          <cell r="I220">
            <v>0</v>
          </cell>
          <cell r="J220">
            <v>298278.38</v>
          </cell>
          <cell r="K220">
            <v>5833</v>
          </cell>
        </row>
        <row r="221">
          <cell r="F221">
            <v>60000</v>
          </cell>
          <cell r="G221">
            <v>0</v>
          </cell>
          <cell r="H221">
            <v>60000</v>
          </cell>
          <cell r="I221">
            <v>0</v>
          </cell>
          <cell r="J221">
            <v>60000</v>
          </cell>
          <cell r="K221">
            <v>0</v>
          </cell>
        </row>
        <row r="222">
          <cell r="F222">
            <v>1504524.28</v>
          </cell>
          <cell r="G222">
            <v>0</v>
          </cell>
          <cell r="H222">
            <v>1504524.28</v>
          </cell>
          <cell r="I222">
            <v>0</v>
          </cell>
          <cell r="J222">
            <v>1504524.28</v>
          </cell>
          <cell r="K222">
            <v>669146</v>
          </cell>
        </row>
        <row r="223">
          <cell r="F223">
            <v>417653.02</v>
          </cell>
          <cell r="G223">
            <v>0</v>
          </cell>
          <cell r="H223">
            <v>417653.02</v>
          </cell>
          <cell r="I223">
            <v>0</v>
          </cell>
          <cell r="J223">
            <v>417653.02</v>
          </cell>
          <cell r="K223">
            <v>0</v>
          </cell>
        </row>
        <row r="224">
          <cell r="F224">
            <v>319085</v>
          </cell>
          <cell r="G224">
            <v>0</v>
          </cell>
          <cell r="H224">
            <v>319085</v>
          </cell>
          <cell r="I224">
            <v>0</v>
          </cell>
          <cell r="J224">
            <v>319085</v>
          </cell>
          <cell r="K224">
            <v>0</v>
          </cell>
        </row>
        <row r="225">
          <cell r="F225">
            <v>146083.01999999999</v>
          </cell>
          <cell r="G225">
            <v>0</v>
          </cell>
          <cell r="H225">
            <v>146083.01999999999</v>
          </cell>
          <cell r="I225">
            <v>0</v>
          </cell>
          <cell r="J225">
            <v>146083.01999999999</v>
          </cell>
          <cell r="K225">
            <v>0</v>
          </cell>
        </row>
        <row r="226">
          <cell r="F226">
            <v>289017.3</v>
          </cell>
          <cell r="G226">
            <v>0</v>
          </cell>
          <cell r="H226">
            <v>289017.3</v>
          </cell>
          <cell r="I226">
            <v>0</v>
          </cell>
          <cell r="J226">
            <v>289017.3</v>
          </cell>
          <cell r="K226">
            <v>35000</v>
          </cell>
        </row>
        <row r="227">
          <cell r="F227">
            <v>9984.9599999999991</v>
          </cell>
          <cell r="G227">
            <v>0</v>
          </cell>
          <cell r="H227">
            <v>9984.9599999999991</v>
          </cell>
          <cell r="I227">
            <v>0</v>
          </cell>
          <cell r="J227">
            <v>9984.9599999999991</v>
          </cell>
          <cell r="K227">
            <v>0</v>
          </cell>
        </row>
        <row r="228">
          <cell r="F228">
            <v>148104.29999999999</v>
          </cell>
          <cell r="G228">
            <v>0</v>
          </cell>
          <cell r="H228">
            <v>148104.29999999999</v>
          </cell>
          <cell r="I228">
            <v>0</v>
          </cell>
          <cell r="J228">
            <v>148104.29999999999</v>
          </cell>
          <cell r="K228">
            <v>7985.96</v>
          </cell>
        </row>
        <row r="229">
          <cell r="F229">
            <v>70762.39</v>
          </cell>
          <cell r="G229">
            <v>0</v>
          </cell>
          <cell r="H229">
            <v>70762.39</v>
          </cell>
          <cell r="I229">
            <v>0</v>
          </cell>
          <cell r="J229">
            <v>70762.39</v>
          </cell>
          <cell r="K229">
            <v>7902.16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36034.83</v>
          </cell>
        </row>
        <row r="231">
          <cell r="F231">
            <v>36874.6</v>
          </cell>
          <cell r="G231">
            <v>0</v>
          </cell>
          <cell r="H231">
            <v>36874.6</v>
          </cell>
          <cell r="I231">
            <v>0</v>
          </cell>
          <cell r="J231">
            <v>36874.6</v>
          </cell>
          <cell r="K231">
            <v>0</v>
          </cell>
        </row>
        <row r="232">
          <cell r="F232">
            <v>24201.4</v>
          </cell>
          <cell r="G232">
            <v>0</v>
          </cell>
          <cell r="H232">
            <v>24201.4</v>
          </cell>
          <cell r="I232">
            <v>0</v>
          </cell>
          <cell r="J232">
            <v>24201.4</v>
          </cell>
          <cell r="K232">
            <v>90.5</v>
          </cell>
        </row>
        <row r="233">
          <cell r="F233">
            <v>456265.72</v>
          </cell>
          <cell r="G233">
            <v>0</v>
          </cell>
          <cell r="H233">
            <v>456265.72</v>
          </cell>
          <cell r="I233">
            <v>0</v>
          </cell>
          <cell r="J233">
            <v>456265.72</v>
          </cell>
          <cell r="K233">
            <v>724562.44</v>
          </cell>
        </row>
        <row r="234">
          <cell r="F234">
            <v>2880</v>
          </cell>
          <cell r="G234">
            <v>0</v>
          </cell>
          <cell r="H234">
            <v>2880</v>
          </cell>
          <cell r="I234">
            <v>0</v>
          </cell>
          <cell r="J234">
            <v>2880</v>
          </cell>
          <cell r="K234">
            <v>25970</v>
          </cell>
        </row>
        <row r="235">
          <cell r="F235">
            <v>127095</v>
          </cell>
          <cell r="G235">
            <v>0</v>
          </cell>
          <cell r="H235">
            <v>127095</v>
          </cell>
          <cell r="I235">
            <v>0</v>
          </cell>
          <cell r="J235">
            <v>127095</v>
          </cell>
          <cell r="K235">
            <v>0</v>
          </cell>
        </row>
        <row r="236">
          <cell r="F236">
            <v>144480.92000000001</v>
          </cell>
          <cell r="G236">
            <v>0</v>
          </cell>
          <cell r="H236">
            <v>144480.92000000001</v>
          </cell>
          <cell r="I236">
            <v>0</v>
          </cell>
          <cell r="J236">
            <v>144480.92000000001</v>
          </cell>
          <cell r="K236">
            <v>183933.9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144435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7000</v>
          </cell>
        </row>
        <row r="239">
          <cell r="F239">
            <v>103966</v>
          </cell>
          <cell r="G239">
            <v>0</v>
          </cell>
          <cell r="H239">
            <v>103966</v>
          </cell>
          <cell r="I239">
            <v>0</v>
          </cell>
          <cell r="J239">
            <v>103966</v>
          </cell>
          <cell r="K239">
            <v>4560</v>
          </cell>
        </row>
        <row r="240">
          <cell r="F240">
            <v>10000</v>
          </cell>
          <cell r="G240">
            <v>0</v>
          </cell>
          <cell r="H240">
            <v>10000</v>
          </cell>
          <cell r="I240">
            <v>0</v>
          </cell>
          <cell r="J240">
            <v>10000</v>
          </cell>
          <cell r="K240">
            <v>0</v>
          </cell>
        </row>
        <row r="241">
          <cell r="F241">
            <v>14869</v>
          </cell>
          <cell r="G241">
            <v>0</v>
          </cell>
          <cell r="H241">
            <v>14869</v>
          </cell>
          <cell r="I241">
            <v>0</v>
          </cell>
          <cell r="J241">
            <v>14869</v>
          </cell>
          <cell r="K241">
            <v>0</v>
          </cell>
        </row>
        <row r="242">
          <cell r="F242">
            <v>15000</v>
          </cell>
          <cell r="G242">
            <v>0</v>
          </cell>
          <cell r="H242">
            <v>15000</v>
          </cell>
          <cell r="I242">
            <v>0</v>
          </cell>
          <cell r="J242">
            <v>15000</v>
          </cell>
          <cell r="K242">
            <v>11543.95</v>
          </cell>
        </row>
        <row r="243">
          <cell r="F243">
            <v>1155</v>
          </cell>
          <cell r="G243">
            <v>0</v>
          </cell>
          <cell r="H243">
            <v>1155</v>
          </cell>
          <cell r="I243">
            <v>0</v>
          </cell>
          <cell r="J243">
            <v>1155</v>
          </cell>
          <cell r="K243">
            <v>0</v>
          </cell>
        </row>
        <row r="244">
          <cell r="F244">
            <v>200087</v>
          </cell>
          <cell r="G244">
            <v>0</v>
          </cell>
          <cell r="H244">
            <v>200087</v>
          </cell>
          <cell r="I244">
            <v>0</v>
          </cell>
          <cell r="J244">
            <v>200087</v>
          </cell>
          <cell r="K244">
            <v>0</v>
          </cell>
        </row>
        <row r="245">
          <cell r="F245">
            <v>271806</v>
          </cell>
          <cell r="G245">
            <v>0</v>
          </cell>
          <cell r="H245">
            <v>271806</v>
          </cell>
          <cell r="I245">
            <v>0</v>
          </cell>
          <cell r="J245">
            <v>271806</v>
          </cell>
          <cell r="K245">
            <v>0</v>
          </cell>
        </row>
        <row r="246">
          <cell r="F246">
            <v>-9547</v>
          </cell>
          <cell r="G246">
            <v>0</v>
          </cell>
          <cell r="H246">
            <v>-9547</v>
          </cell>
          <cell r="I246">
            <v>0</v>
          </cell>
          <cell r="J246">
            <v>-9547</v>
          </cell>
          <cell r="K246">
            <v>0</v>
          </cell>
        </row>
        <row r="247">
          <cell r="F247">
            <v>362079147.60000002</v>
          </cell>
          <cell r="G247">
            <v>9110057.8599999994</v>
          </cell>
          <cell r="H247">
            <v>371189205.46000004</v>
          </cell>
          <cell r="I247">
            <v>0</v>
          </cell>
          <cell r="J247">
            <v>371189205.46000004</v>
          </cell>
          <cell r="K247">
            <v>349567746.16999996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1010032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8382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21900.400000000001</v>
          </cell>
        </row>
        <row r="252">
          <cell r="F252">
            <v>234775</v>
          </cell>
          <cell r="G252">
            <v>228638</v>
          </cell>
          <cell r="H252">
            <v>463413</v>
          </cell>
          <cell r="I252">
            <v>0</v>
          </cell>
          <cell r="J252">
            <v>463413</v>
          </cell>
          <cell r="K252">
            <v>0</v>
          </cell>
        </row>
        <row r="253">
          <cell r="F253">
            <v>2118960.4900000002</v>
          </cell>
          <cell r="G253">
            <v>0</v>
          </cell>
          <cell r="H253">
            <v>2118960.4900000002</v>
          </cell>
          <cell r="I253">
            <v>0</v>
          </cell>
          <cell r="J253">
            <v>2118960.4900000002</v>
          </cell>
          <cell r="K253">
            <v>1439871.25</v>
          </cell>
        </row>
        <row r="254">
          <cell r="F254">
            <v>201318</v>
          </cell>
          <cell r="G254">
            <v>0</v>
          </cell>
          <cell r="H254">
            <v>201318</v>
          </cell>
          <cell r="I254">
            <v>0</v>
          </cell>
          <cell r="J254">
            <v>201318</v>
          </cell>
          <cell r="K254">
            <v>0</v>
          </cell>
        </row>
        <row r="255">
          <cell r="F255">
            <v>555286.76</v>
          </cell>
          <cell r="G255">
            <v>0</v>
          </cell>
          <cell r="H255">
            <v>555286.76</v>
          </cell>
          <cell r="I255">
            <v>0</v>
          </cell>
          <cell r="J255">
            <v>555286.76</v>
          </cell>
          <cell r="K255">
            <v>199357</v>
          </cell>
        </row>
        <row r="256">
          <cell r="F256">
            <v>111096.34</v>
          </cell>
          <cell r="G256">
            <v>0</v>
          </cell>
          <cell r="H256">
            <v>111096.34</v>
          </cell>
          <cell r="I256">
            <v>0</v>
          </cell>
          <cell r="J256">
            <v>111096.34</v>
          </cell>
          <cell r="K256">
            <v>45836</v>
          </cell>
        </row>
        <row r="257">
          <cell r="F257">
            <v>15304</v>
          </cell>
          <cell r="G257">
            <v>0</v>
          </cell>
          <cell r="H257">
            <v>15304</v>
          </cell>
          <cell r="I257">
            <v>0</v>
          </cell>
          <cell r="J257">
            <v>15304</v>
          </cell>
          <cell r="K257">
            <v>0</v>
          </cell>
        </row>
        <row r="258">
          <cell r="F258">
            <v>554.6</v>
          </cell>
          <cell r="G258">
            <v>0</v>
          </cell>
          <cell r="H258">
            <v>554.6</v>
          </cell>
          <cell r="I258">
            <v>0</v>
          </cell>
          <cell r="J258">
            <v>554.6</v>
          </cell>
          <cell r="K258">
            <v>0</v>
          </cell>
        </row>
        <row r="259">
          <cell r="F259">
            <v>16808</v>
          </cell>
          <cell r="G259">
            <v>0</v>
          </cell>
          <cell r="H259">
            <v>16808</v>
          </cell>
          <cell r="I259">
            <v>0</v>
          </cell>
          <cell r="J259">
            <v>16808</v>
          </cell>
          <cell r="K259">
            <v>15252</v>
          </cell>
        </row>
        <row r="260">
          <cell r="F260">
            <v>213391</v>
          </cell>
          <cell r="G260">
            <v>0</v>
          </cell>
          <cell r="H260">
            <v>213391</v>
          </cell>
          <cell r="I260">
            <v>0</v>
          </cell>
          <cell r="J260">
            <v>213391</v>
          </cell>
          <cell r="K260">
            <v>107344</v>
          </cell>
        </row>
        <row r="261">
          <cell r="F261">
            <v>103263</v>
          </cell>
          <cell r="G261">
            <v>0</v>
          </cell>
          <cell r="H261">
            <v>103263</v>
          </cell>
          <cell r="I261">
            <v>0</v>
          </cell>
          <cell r="J261">
            <v>103263</v>
          </cell>
          <cell r="K261">
            <v>327209.05</v>
          </cell>
        </row>
        <row r="262">
          <cell r="F262">
            <v>76243</v>
          </cell>
          <cell r="G262">
            <v>0</v>
          </cell>
          <cell r="H262">
            <v>76243</v>
          </cell>
          <cell r="I262">
            <v>0</v>
          </cell>
          <cell r="J262">
            <v>76243</v>
          </cell>
          <cell r="K262">
            <v>134140</v>
          </cell>
        </row>
        <row r="263">
          <cell r="F263">
            <v>133251.76999999999</v>
          </cell>
          <cell r="G263">
            <v>0</v>
          </cell>
          <cell r="H263">
            <v>133251.76999999999</v>
          </cell>
          <cell r="I263">
            <v>0</v>
          </cell>
          <cell r="J263">
            <v>133251.76999999999</v>
          </cell>
          <cell r="K263">
            <v>123728.14</v>
          </cell>
        </row>
        <row r="264">
          <cell r="F264">
            <v>102052.68</v>
          </cell>
          <cell r="G264">
            <v>0</v>
          </cell>
          <cell r="H264">
            <v>102052.68</v>
          </cell>
          <cell r="I264">
            <v>0</v>
          </cell>
          <cell r="J264">
            <v>102052.68</v>
          </cell>
          <cell r="K264">
            <v>119468.18</v>
          </cell>
        </row>
        <row r="265">
          <cell r="F265">
            <v>32784.449999999997</v>
          </cell>
          <cell r="G265">
            <v>0</v>
          </cell>
          <cell r="H265">
            <v>32784.449999999997</v>
          </cell>
          <cell r="I265">
            <v>0</v>
          </cell>
          <cell r="J265">
            <v>32784.449999999997</v>
          </cell>
          <cell r="K265">
            <v>0</v>
          </cell>
        </row>
        <row r="266">
          <cell r="F266">
            <v>154935.21</v>
          </cell>
          <cell r="G266">
            <v>0</v>
          </cell>
          <cell r="H266">
            <v>154935.21</v>
          </cell>
          <cell r="I266">
            <v>0</v>
          </cell>
          <cell r="J266">
            <v>154935.21</v>
          </cell>
          <cell r="K266">
            <v>463404.9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240611</v>
          </cell>
        </row>
        <row r="268">
          <cell r="F268">
            <v>48261.760000000002</v>
          </cell>
          <cell r="G268">
            <v>0</v>
          </cell>
          <cell r="H268">
            <v>48261.760000000002</v>
          </cell>
          <cell r="I268">
            <v>0</v>
          </cell>
          <cell r="J268">
            <v>48261.760000000002</v>
          </cell>
          <cell r="K268">
            <v>64901.3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53632.6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00</v>
          </cell>
        </row>
        <row r="271">
          <cell r="F271">
            <v>7183.3</v>
          </cell>
          <cell r="G271">
            <v>0</v>
          </cell>
          <cell r="H271">
            <v>7183.3</v>
          </cell>
          <cell r="I271">
            <v>0</v>
          </cell>
          <cell r="J271">
            <v>7183.3</v>
          </cell>
          <cell r="K271">
            <v>0</v>
          </cell>
        </row>
        <row r="272">
          <cell r="F272">
            <v>19177.45</v>
          </cell>
          <cell r="G272">
            <v>0</v>
          </cell>
          <cell r="H272">
            <v>19177.45</v>
          </cell>
          <cell r="I272">
            <v>0</v>
          </cell>
          <cell r="J272">
            <v>19177.45</v>
          </cell>
          <cell r="K272">
            <v>0</v>
          </cell>
        </row>
        <row r="273">
          <cell r="F273">
            <v>7709.8</v>
          </cell>
          <cell r="G273">
            <v>0</v>
          </cell>
          <cell r="H273">
            <v>7709.8</v>
          </cell>
          <cell r="I273">
            <v>0</v>
          </cell>
          <cell r="J273">
            <v>7709.8</v>
          </cell>
          <cell r="K273">
            <v>0</v>
          </cell>
        </row>
        <row r="274">
          <cell r="F274">
            <v>450</v>
          </cell>
          <cell r="G274">
            <v>70000</v>
          </cell>
          <cell r="H274">
            <v>70450</v>
          </cell>
          <cell r="I274">
            <v>0</v>
          </cell>
          <cell r="J274">
            <v>70450</v>
          </cell>
          <cell r="K274">
            <v>0</v>
          </cell>
        </row>
        <row r="275">
          <cell r="F275">
            <v>32451.3</v>
          </cell>
          <cell r="G275">
            <v>0</v>
          </cell>
          <cell r="H275">
            <v>32451.3</v>
          </cell>
          <cell r="I275">
            <v>0</v>
          </cell>
          <cell r="J275">
            <v>32451.3</v>
          </cell>
          <cell r="K275">
            <v>53816.39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196115</v>
          </cell>
        </row>
        <row r="277">
          <cell r="F277">
            <v>364622.85</v>
          </cell>
          <cell r="G277">
            <v>0</v>
          </cell>
          <cell r="H277">
            <v>364622.85</v>
          </cell>
          <cell r="I277">
            <v>0</v>
          </cell>
          <cell r="J277">
            <v>364622.85</v>
          </cell>
          <cell r="K277">
            <v>0</v>
          </cell>
        </row>
        <row r="278">
          <cell r="F278">
            <v>36337.11</v>
          </cell>
          <cell r="G278">
            <v>0</v>
          </cell>
          <cell r="H278">
            <v>36337.11</v>
          </cell>
          <cell r="I278">
            <v>0</v>
          </cell>
          <cell r="J278">
            <v>36337.11</v>
          </cell>
          <cell r="K278">
            <v>0</v>
          </cell>
        </row>
        <row r="279">
          <cell r="F279">
            <v>141419.67000000001</v>
          </cell>
          <cell r="G279">
            <v>0</v>
          </cell>
          <cell r="H279">
            <v>141419.67000000001</v>
          </cell>
          <cell r="I279">
            <v>0</v>
          </cell>
          <cell r="J279">
            <v>141419.67000000001</v>
          </cell>
          <cell r="K279">
            <v>0</v>
          </cell>
        </row>
        <row r="280">
          <cell r="F280">
            <v>121916.46</v>
          </cell>
          <cell r="G280">
            <v>0</v>
          </cell>
          <cell r="H280">
            <v>121916.46</v>
          </cell>
          <cell r="I280">
            <v>0</v>
          </cell>
          <cell r="J280">
            <v>121916.46</v>
          </cell>
          <cell r="K280">
            <v>51844.31</v>
          </cell>
        </row>
        <row r="281">
          <cell r="F281">
            <v>35092.44</v>
          </cell>
          <cell r="G281">
            <v>0</v>
          </cell>
          <cell r="H281">
            <v>35092.44</v>
          </cell>
          <cell r="I281">
            <v>0</v>
          </cell>
          <cell r="J281">
            <v>35092.44</v>
          </cell>
          <cell r="K281">
            <v>33718.6</v>
          </cell>
        </row>
        <row r="282">
          <cell r="F282">
            <v>20048.07</v>
          </cell>
          <cell r="G282">
            <v>0</v>
          </cell>
          <cell r="H282">
            <v>20048.07</v>
          </cell>
          <cell r="I282">
            <v>0</v>
          </cell>
          <cell r="J282">
            <v>20048.07</v>
          </cell>
          <cell r="K282">
            <v>14252.68</v>
          </cell>
        </row>
        <row r="283">
          <cell r="F283">
            <v>27787.279999999999</v>
          </cell>
          <cell r="G283">
            <v>0</v>
          </cell>
          <cell r="H283">
            <v>27787.279999999999</v>
          </cell>
          <cell r="I283">
            <v>0</v>
          </cell>
          <cell r="J283">
            <v>27787.279999999999</v>
          </cell>
          <cell r="K283">
            <v>0</v>
          </cell>
        </row>
        <row r="284">
          <cell r="F284">
            <v>1167</v>
          </cell>
          <cell r="G284">
            <v>0</v>
          </cell>
          <cell r="H284">
            <v>1167</v>
          </cell>
          <cell r="I284">
            <v>0</v>
          </cell>
          <cell r="J284">
            <v>1167</v>
          </cell>
          <cell r="K284">
            <v>0</v>
          </cell>
        </row>
        <row r="285">
          <cell r="F285">
            <v>86334.91</v>
          </cell>
          <cell r="G285">
            <v>0</v>
          </cell>
          <cell r="H285">
            <v>86334.91</v>
          </cell>
          <cell r="I285">
            <v>0</v>
          </cell>
          <cell r="J285">
            <v>86334.91</v>
          </cell>
          <cell r="K285">
            <v>2500</v>
          </cell>
        </row>
        <row r="286">
          <cell r="F286">
            <v>45189.46</v>
          </cell>
          <cell r="G286">
            <v>0</v>
          </cell>
          <cell r="H286">
            <v>45189.46</v>
          </cell>
          <cell r="I286">
            <v>0</v>
          </cell>
          <cell r="J286">
            <v>45189.46</v>
          </cell>
          <cell r="K286">
            <v>21333.96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9166.65</v>
          </cell>
        </row>
        <row r="288">
          <cell r="F288">
            <v>258719.08</v>
          </cell>
          <cell r="G288">
            <v>0</v>
          </cell>
          <cell r="H288">
            <v>258719.08</v>
          </cell>
          <cell r="I288">
            <v>0</v>
          </cell>
          <cell r="J288">
            <v>258719.08</v>
          </cell>
          <cell r="K288">
            <v>37800</v>
          </cell>
        </row>
        <row r="289">
          <cell r="F289">
            <v>22422.13</v>
          </cell>
          <cell r="G289">
            <v>0</v>
          </cell>
          <cell r="H289">
            <v>22422.13</v>
          </cell>
          <cell r="I289">
            <v>0</v>
          </cell>
          <cell r="J289">
            <v>22422.13</v>
          </cell>
          <cell r="K289">
            <v>31468.04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76540</v>
          </cell>
        </row>
        <row r="291">
          <cell r="F291">
            <v>143017.71</v>
          </cell>
          <cell r="G291">
            <v>0</v>
          </cell>
          <cell r="H291">
            <v>143017.71</v>
          </cell>
          <cell r="I291">
            <v>0</v>
          </cell>
          <cell r="J291">
            <v>143017.71</v>
          </cell>
          <cell r="K291">
            <v>401921.64</v>
          </cell>
        </row>
        <row r="292">
          <cell r="F292">
            <v>459999.7</v>
          </cell>
          <cell r="G292">
            <v>0</v>
          </cell>
          <cell r="H292">
            <v>459999.7</v>
          </cell>
          <cell r="I292">
            <v>0</v>
          </cell>
          <cell r="J292">
            <v>459999.7</v>
          </cell>
          <cell r="K292">
            <v>437130.38</v>
          </cell>
        </row>
        <row r="293">
          <cell r="F293">
            <v>12600</v>
          </cell>
          <cell r="G293">
            <v>0</v>
          </cell>
          <cell r="H293">
            <v>12600</v>
          </cell>
          <cell r="I293">
            <v>0</v>
          </cell>
          <cell r="J293">
            <v>12600</v>
          </cell>
          <cell r="K293">
            <v>42567</v>
          </cell>
        </row>
        <row r="294">
          <cell r="F294">
            <v>317658.78000000003</v>
          </cell>
          <cell r="G294">
            <v>0</v>
          </cell>
          <cell r="H294">
            <v>317658.78000000003</v>
          </cell>
          <cell r="I294">
            <v>0</v>
          </cell>
          <cell r="J294">
            <v>317658.78000000003</v>
          </cell>
          <cell r="K294">
            <v>363496.5</v>
          </cell>
        </row>
        <row r="295">
          <cell r="F295">
            <v>8432</v>
          </cell>
          <cell r="G295">
            <v>0</v>
          </cell>
          <cell r="H295">
            <v>8432</v>
          </cell>
          <cell r="I295">
            <v>0</v>
          </cell>
          <cell r="J295">
            <v>8432</v>
          </cell>
          <cell r="K295">
            <v>44166</v>
          </cell>
        </row>
        <row r="296">
          <cell r="F296">
            <v>17800</v>
          </cell>
          <cell r="G296">
            <v>0</v>
          </cell>
          <cell r="H296">
            <v>17800</v>
          </cell>
          <cell r="I296">
            <v>0</v>
          </cell>
          <cell r="J296">
            <v>17800</v>
          </cell>
          <cell r="K296">
            <v>119150.41</v>
          </cell>
        </row>
        <row r="297">
          <cell r="F297">
            <v>254744.71</v>
          </cell>
          <cell r="G297">
            <v>0</v>
          </cell>
          <cell r="H297">
            <v>254744.71</v>
          </cell>
          <cell r="I297">
            <v>0</v>
          </cell>
          <cell r="J297">
            <v>254744.71</v>
          </cell>
          <cell r="K297">
            <v>6203.21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44863</v>
          </cell>
        </row>
        <row r="299">
          <cell r="F299">
            <v>92640.6</v>
          </cell>
          <cell r="G299">
            <v>0</v>
          </cell>
          <cell r="H299">
            <v>92640.6</v>
          </cell>
          <cell r="I299">
            <v>0</v>
          </cell>
          <cell r="J299">
            <v>92640.6</v>
          </cell>
          <cell r="K299">
            <v>76389.759999999995</v>
          </cell>
        </row>
        <row r="300">
          <cell r="F300">
            <v>25058.75</v>
          </cell>
          <cell r="G300">
            <v>0</v>
          </cell>
          <cell r="H300">
            <v>25058.75</v>
          </cell>
          <cell r="I300">
            <v>0</v>
          </cell>
          <cell r="J300">
            <v>25058.75</v>
          </cell>
          <cell r="K300">
            <v>43742.400000000001</v>
          </cell>
        </row>
        <row r="301">
          <cell r="F301">
            <v>2320</v>
          </cell>
          <cell r="G301">
            <v>0</v>
          </cell>
          <cell r="H301">
            <v>2320</v>
          </cell>
          <cell r="I301">
            <v>0</v>
          </cell>
          <cell r="J301">
            <v>2320</v>
          </cell>
          <cell r="K301">
            <v>1250.5</v>
          </cell>
        </row>
        <row r="302">
          <cell r="F302">
            <v>139500.71</v>
          </cell>
          <cell r="G302">
            <v>0</v>
          </cell>
          <cell r="H302">
            <v>139500.71</v>
          </cell>
          <cell r="I302">
            <v>0</v>
          </cell>
          <cell r="J302">
            <v>139500.71</v>
          </cell>
          <cell r="K302">
            <v>724855.15</v>
          </cell>
        </row>
        <row r="303">
          <cell r="F303">
            <v>154980</v>
          </cell>
          <cell r="G303">
            <v>0</v>
          </cell>
          <cell r="H303">
            <v>154980</v>
          </cell>
          <cell r="I303">
            <v>0</v>
          </cell>
          <cell r="J303">
            <v>154980</v>
          </cell>
          <cell r="K303">
            <v>0</v>
          </cell>
        </row>
        <row r="304">
          <cell r="F304">
            <v>182387.18</v>
          </cell>
          <cell r="G304">
            <v>0</v>
          </cell>
          <cell r="H304">
            <v>182387.18</v>
          </cell>
          <cell r="I304">
            <v>0</v>
          </cell>
          <cell r="J304">
            <v>182387.18</v>
          </cell>
          <cell r="K304">
            <v>0</v>
          </cell>
        </row>
        <row r="305">
          <cell r="F305">
            <v>24638.41</v>
          </cell>
          <cell r="G305">
            <v>0</v>
          </cell>
          <cell r="H305">
            <v>24638.41</v>
          </cell>
          <cell r="I305">
            <v>0</v>
          </cell>
          <cell r="J305">
            <v>24638.41</v>
          </cell>
          <cell r="K305">
            <v>8980</v>
          </cell>
        </row>
        <row r="306">
          <cell r="F306">
            <v>20620</v>
          </cell>
          <cell r="G306">
            <v>0</v>
          </cell>
          <cell r="H306">
            <v>20620</v>
          </cell>
          <cell r="I306">
            <v>0</v>
          </cell>
          <cell r="J306">
            <v>20620</v>
          </cell>
          <cell r="K306">
            <v>68949.850000000006</v>
          </cell>
        </row>
        <row r="307">
          <cell r="F307">
            <v>111094.32</v>
          </cell>
          <cell r="G307">
            <v>0</v>
          </cell>
          <cell r="H307">
            <v>111094.32</v>
          </cell>
          <cell r="I307">
            <v>0</v>
          </cell>
          <cell r="J307">
            <v>111094.32</v>
          </cell>
          <cell r="K307">
            <v>0</v>
          </cell>
        </row>
        <row r="308">
          <cell r="F308">
            <v>96141.43</v>
          </cell>
          <cell r="G308">
            <v>0</v>
          </cell>
          <cell r="H308">
            <v>96141.43</v>
          </cell>
          <cell r="I308">
            <v>0</v>
          </cell>
          <cell r="J308">
            <v>96141.43</v>
          </cell>
          <cell r="K308">
            <v>114314.29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5070</v>
          </cell>
        </row>
        <row r="310">
          <cell r="F310">
            <v>4169.3</v>
          </cell>
          <cell r="G310">
            <v>0</v>
          </cell>
          <cell r="H310">
            <v>4169.3</v>
          </cell>
          <cell r="I310">
            <v>0</v>
          </cell>
          <cell r="J310">
            <v>4169.3</v>
          </cell>
          <cell r="K310">
            <v>3797.47</v>
          </cell>
        </row>
        <row r="311">
          <cell r="F311">
            <v>0.32</v>
          </cell>
          <cell r="G311">
            <v>0</v>
          </cell>
          <cell r="H311">
            <v>0.32</v>
          </cell>
          <cell r="I311">
            <v>0</v>
          </cell>
          <cell r="J311">
            <v>0.32</v>
          </cell>
          <cell r="K311">
            <v>11936.81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598.74</v>
          </cell>
        </row>
        <row r="313">
          <cell r="F313">
            <v>109490</v>
          </cell>
          <cell r="G313">
            <v>0</v>
          </cell>
          <cell r="H313">
            <v>109490</v>
          </cell>
          <cell r="I313">
            <v>0</v>
          </cell>
          <cell r="J313">
            <v>109490</v>
          </cell>
          <cell r="K313">
            <v>95000</v>
          </cell>
        </row>
        <row r="314">
          <cell r="F314">
            <v>3747</v>
          </cell>
          <cell r="G314">
            <v>0</v>
          </cell>
          <cell r="H314">
            <v>3747</v>
          </cell>
          <cell r="I314">
            <v>0</v>
          </cell>
          <cell r="J314">
            <v>3747</v>
          </cell>
          <cell r="K314">
            <v>0</v>
          </cell>
        </row>
        <row r="315">
          <cell r="F315">
            <v>66100</v>
          </cell>
          <cell r="G315">
            <v>0</v>
          </cell>
          <cell r="H315">
            <v>66100</v>
          </cell>
          <cell r="I315">
            <v>0</v>
          </cell>
          <cell r="J315">
            <v>66100</v>
          </cell>
          <cell r="K315">
            <v>40800</v>
          </cell>
        </row>
        <row r="316">
          <cell r="F316">
            <v>7944.3</v>
          </cell>
          <cell r="G316">
            <v>0</v>
          </cell>
          <cell r="H316">
            <v>7944.3</v>
          </cell>
          <cell r="I316">
            <v>0</v>
          </cell>
          <cell r="J316">
            <v>7944.3</v>
          </cell>
          <cell r="K316">
            <v>0</v>
          </cell>
        </row>
        <row r="317">
          <cell r="F317">
            <v>247</v>
          </cell>
          <cell r="G317">
            <v>0</v>
          </cell>
          <cell r="H317">
            <v>247</v>
          </cell>
          <cell r="I317">
            <v>0</v>
          </cell>
          <cell r="J317">
            <v>247</v>
          </cell>
          <cell r="K317">
            <v>0</v>
          </cell>
        </row>
        <row r="318">
          <cell r="F318">
            <v>14589.54</v>
          </cell>
          <cell r="G318">
            <v>0</v>
          </cell>
          <cell r="H318">
            <v>14589.54</v>
          </cell>
          <cell r="I318">
            <v>0</v>
          </cell>
          <cell r="J318">
            <v>14589.54</v>
          </cell>
          <cell r="K318">
            <v>5200</v>
          </cell>
        </row>
        <row r="319">
          <cell r="F319">
            <v>90260</v>
          </cell>
          <cell r="G319">
            <v>0</v>
          </cell>
          <cell r="H319">
            <v>90260</v>
          </cell>
          <cell r="I319">
            <v>0</v>
          </cell>
          <cell r="J319">
            <v>90260</v>
          </cell>
          <cell r="K319">
            <v>37658.339999999997</v>
          </cell>
        </row>
        <row r="320">
          <cell r="F320">
            <v>136724.64000000001</v>
          </cell>
          <cell r="G320">
            <v>0</v>
          </cell>
          <cell r="H320">
            <v>136724.64000000001</v>
          </cell>
          <cell r="I320">
            <v>0</v>
          </cell>
          <cell r="J320">
            <v>136724.64000000001</v>
          </cell>
          <cell r="K320">
            <v>121116.28</v>
          </cell>
        </row>
        <row r="321">
          <cell r="F321">
            <v>72400.23</v>
          </cell>
          <cell r="G321">
            <v>0</v>
          </cell>
          <cell r="H321">
            <v>72400.23</v>
          </cell>
          <cell r="I321">
            <v>0</v>
          </cell>
          <cell r="J321">
            <v>72400.23</v>
          </cell>
          <cell r="K321">
            <v>57269.78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8596146</v>
          </cell>
        </row>
        <row r="323">
          <cell r="F323">
            <v>7915621.0000000009</v>
          </cell>
          <cell r="G323">
            <v>298638</v>
          </cell>
          <cell r="H323">
            <v>8214259.0000000009</v>
          </cell>
          <cell r="I323">
            <v>0</v>
          </cell>
          <cell r="J323">
            <v>8214259.0000000009</v>
          </cell>
          <cell r="K323">
            <v>16416298.959999997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2873908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2873908</v>
          </cell>
        </row>
        <row r="327">
          <cell r="F327">
            <v>1.4384568203240633E-7</v>
          </cell>
          <cell r="G327">
            <v>0</v>
          </cell>
          <cell r="H327">
            <v>8.3775375969707966E-8</v>
          </cell>
          <cell r="I327">
            <v>0</v>
          </cell>
          <cell r="J327">
            <v>1.4338002074509859E-7</v>
          </cell>
          <cell r="K327">
            <v>-5.5879354476928711E-9</v>
          </cell>
        </row>
      </sheetData>
      <sheetData sheetId="2"/>
      <sheetData sheetId="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Leverage Ratio"/>
      <sheetName val="Leverage Ratio additional"/>
      <sheetName val="LCR additional"/>
      <sheetName val="NSFR"/>
      <sheetName val="NSFR additional"/>
      <sheetName val="TB"/>
      <sheetName val="TB risk class"/>
      <sheetName val="TB IMA Backtesting-P&amp;L"/>
      <sheetName val="TB SA Current"/>
      <sheetName val="TB SA FRTB"/>
      <sheetName val="OpRisk"/>
      <sheetName val="Securitisation"/>
      <sheetName val="Sovereign exposures"/>
      <sheetName val="Survey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55">
          <cell r="D155" t="str">
            <v>Yes (daily average)</v>
          </cell>
        </row>
        <row r="156">
          <cell r="D156" t="str">
            <v>Yes (weekly average)</v>
          </cell>
        </row>
        <row r="157">
          <cell r="D157" t="str">
            <v>Yes (month-end averages)</v>
          </cell>
        </row>
        <row r="158">
          <cell r="D158" t="str">
            <v>Yes (other frequency; please specify in supplemental qualitative document)</v>
          </cell>
        </row>
        <row r="159">
          <cell r="D159" t="str">
            <v>No</v>
          </cell>
        </row>
        <row r="160">
          <cell r="D160" t="str">
            <v>daily</v>
          </cell>
        </row>
        <row r="161">
          <cell r="D161" t="str">
            <v>weekly</v>
          </cell>
        </row>
        <row r="162">
          <cell r="D162" t="str">
            <v>monthly</v>
          </cell>
        </row>
        <row r="163">
          <cell r="D163" t="str">
            <v>other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GL"/>
      <sheetName val="M1"/>
      <sheetName val="LOANS &amp; ADVANCES"/>
      <sheetName val="OD-New"/>
      <sheetName val="OD"/>
      <sheetName val="LC"/>
      <sheetName val="CCYOPTION"/>
      <sheetName val="AGING &amp; RATE"/>
      <sheetName val="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Jan-Jul 02 PRPL"/>
      <sheetName val="Aug 02 -Mar 03 RVD Oct09"/>
      <sheetName val="AUG-Mar 03 PRPL"/>
      <sheetName val="Sep Actual "/>
      <sheetName val="COMB PRPL"/>
      <sheetName val="COMP PRPL"/>
      <sheetName val="ODC "/>
      <sheetName val="ODC  (2)"/>
    </sheetNames>
    <sheetDataSet>
      <sheetData sheetId="0" refreshError="1"/>
      <sheetData sheetId="1"/>
      <sheetData sheetId="2" refreshError="1"/>
      <sheetData sheetId="3" refreshError="1"/>
      <sheetData sheetId="4"/>
      <sheetData sheetId="5">
        <row r="6">
          <cell r="A6" t="str">
            <v>Cost Acct</v>
          </cell>
          <cell r="B6" t="str">
            <v>Description</v>
          </cell>
          <cell r="C6" t="str">
            <v>Category</v>
          </cell>
          <cell r="D6" t="str">
            <v>Actual YTD Feb-02</v>
          </cell>
          <cell r="E6">
            <v>37316</v>
          </cell>
          <cell r="F6">
            <v>37347</v>
          </cell>
          <cell r="G6">
            <v>37377</v>
          </cell>
          <cell r="H6">
            <v>37408</v>
          </cell>
          <cell r="I6">
            <v>37438</v>
          </cell>
          <cell r="J6" t="str">
            <v>Jan-Jul SubTotal</v>
          </cell>
          <cell r="K6">
            <v>37469</v>
          </cell>
          <cell r="L6">
            <v>37500</v>
          </cell>
          <cell r="M6">
            <v>37530</v>
          </cell>
          <cell r="N6">
            <v>37561</v>
          </cell>
          <cell r="O6" t="str">
            <v>Aug-Nov SubTotal</v>
          </cell>
          <cell r="P6">
            <v>37591</v>
          </cell>
          <cell r="Q6">
            <v>37622</v>
          </cell>
          <cell r="R6">
            <v>37653</v>
          </cell>
          <cell r="S6" t="str">
            <v>Mar-03</v>
          </cell>
          <cell r="T6" t="str">
            <v>Dec-Mar SubTotal</v>
          </cell>
          <cell r="U6" t="str">
            <v>YTD SEP</v>
          </cell>
        </row>
        <row r="7">
          <cell r="A7" t="str">
            <v>15000</v>
          </cell>
          <cell r="B7" t="str">
            <v>Government Relations</v>
          </cell>
          <cell r="C7" t="str">
            <v>245</v>
          </cell>
          <cell r="D7">
            <v>9232.34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9232.3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9232.34</v>
          </cell>
        </row>
        <row r="8">
          <cell r="A8" t="str">
            <v>18600</v>
          </cell>
          <cell r="B8" t="str">
            <v>Plant Equipment</v>
          </cell>
          <cell r="C8" t="str">
            <v>015</v>
          </cell>
          <cell r="D8">
            <v>9879.4700000000012</v>
          </cell>
          <cell r="E8">
            <v>4000</v>
          </cell>
          <cell r="F8">
            <v>4000</v>
          </cell>
          <cell r="G8">
            <v>4000</v>
          </cell>
          <cell r="H8">
            <v>0</v>
          </cell>
          <cell r="I8">
            <v>0</v>
          </cell>
          <cell r="J8">
            <v>21879.47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10000</v>
          </cell>
          <cell r="T8">
            <v>10000</v>
          </cell>
          <cell r="U8">
            <v>21879.47</v>
          </cell>
        </row>
        <row r="9">
          <cell r="A9" t="str">
            <v>18700</v>
          </cell>
          <cell r="B9" t="str">
            <v>Professional Development:  Conference &amp; Seminar Fees</v>
          </cell>
          <cell r="C9" t="str">
            <v>360</v>
          </cell>
          <cell r="D9">
            <v>0</v>
          </cell>
          <cell r="E9">
            <v>4000</v>
          </cell>
          <cell r="F9">
            <v>4000</v>
          </cell>
          <cell r="G9">
            <v>0</v>
          </cell>
          <cell r="H9">
            <v>0</v>
          </cell>
          <cell r="I9">
            <v>0</v>
          </cell>
          <cell r="J9">
            <v>8000</v>
          </cell>
          <cell r="K9">
            <v>0</v>
          </cell>
          <cell r="L9">
            <v>0</v>
          </cell>
          <cell r="M9">
            <v>0</v>
          </cell>
          <cell r="N9">
            <v>2500</v>
          </cell>
          <cell r="O9">
            <v>250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8000</v>
          </cell>
        </row>
        <row r="10">
          <cell r="A10" t="str">
            <v>18800</v>
          </cell>
          <cell r="B10" t="str">
            <v>Packaging Material</v>
          </cell>
          <cell r="C10" t="str">
            <v>450</v>
          </cell>
          <cell r="D10">
            <v>0</v>
          </cell>
          <cell r="E10">
            <v>500</v>
          </cell>
          <cell r="F10">
            <v>500</v>
          </cell>
          <cell r="G10">
            <v>500</v>
          </cell>
          <cell r="H10">
            <v>500</v>
          </cell>
          <cell r="I10">
            <v>500</v>
          </cell>
          <cell r="J10">
            <v>2500</v>
          </cell>
          <cell r="K10">
            <v>500</v>
          </cell>
          <cell r="L10">
            <v>500</v>
          </cell>
          <cell r="M10">
            <v>500</v>
          </cell>
          <cell r="N10">
            <v>500</v>
          </cell>
          <cell r="O10">
            <v>2000</v>
          </cell>
          <cell r="P10">
            <v>500</v>
          </cell>
          <cell r="Q10">
            <v>500</v>
          </cell>
          <cell r="R10">
            <v>500</v>
          </cell>
          <cell r="S10">
            <v>500</v>
          </cell>
          <cell r="T10">
            <v>2000</v>
          </cell>
          <cell r="U10">
            <v>3500</v>
          </cell>
        </row>
        <row r="11">
          <cell r="A11" t="str">
            <v>18900</v>
          </cell>
          <cell r="B11" t="str">
            <v>Dues &amp; Memberships</v>
          </cell>
          <cell r="C11" t="str">
            <v>390</v>
          </cell>
          <cell r="D11">
            <v>445.33</v>
          </cell>
          <cell r="E11">
            <v>250</v>
          </cell>
          <cell r="F11">
            <v>250</v>
          </cell>
          <cell r="G11">
            <v>250</v>
          </cell>
          <cell r="H11">
            <v>250</v>
          </cell>
          <cell r="I11">
            <v>250</v>
          </cell>
          <cell r="J11">
            <v>1695.33</v>
          </cell>
          <cell r="K11">
            <v>250</v>
          </cell>
          <cell r="L11">
            <v>250</v>
          </cell>
          <cell r="M11">
            <v>250</v>
          </cell>
          <cell r="N11">
            <v>250</v>
          </cell>
          <cell r="O11">
            <v>1000</v>
          </cell>
          <cell r="P11">
            <v>250</v>
          </cell>
          <cell r="Q11">
            <v>250</v>
          </cell>
          <cell r="R11">
            <v>250</v>
          </cell>
          <cell r="S11">
            <v>250</v>
          </cell>
          <cell r="T11">
            <v>1000</v>
          </cell>
          <cell r="U11">
            <v>2195.33</v>
          </cell>
        </row>
        <row r="12">
          <cell r="A12" t="str">
            <v>19000</v>
          </cell>
          <cell r="B12" t="str">
            <v>Lube, Solvents, Gasoline, Etc.</v>
          </cell>
          <cell r="C12" t="str">
            <v>450</v>
          </cell>
          <cell r="D12">
            <v>816</v>
          </cell>
          <cell r="E12">
            <v>500</v>
          </cell>
          <cell r="F12">
            <v>500</v>
          </cell>
          <cell r="G12">
            <v>500</v>
          </cell>
          <cell r="H12">
            <v>500</v>
          </cell>
          <cell r="I12">
            <v>500</v>
          </cell>
          <cell r="J12">
            <v>3316</v>
          </cell>
          <cell r="K12">
            <v>500</v>
          </cell>
          <cell r="L12">
            <v>500</v>
          </cell>
          <cell r="M12">
            <v>500</v>
          </cell>
          <cell r="N12">
            <v>500</v>
          </cell>
          <cell r="O12">
            <v>2000</v>
          </cell>
          <cell r="P12">
            <v>500</v>
          </cell>
          <cell r="Q12">
            <v>500</v>
          </cell>
          <cell r="R12">
            <v>500</v>
          </cell>
          <cell r="S12">
            <v>500</v>
          </cell>
          <cell r="T12">
            <v>2000</v>
          </cell>
          <cell r="U12">
            <v>4316</v>
          </cell>
        </row>
        <row r="13">
          <cell r="A13" t="str">
            <v>19100</v>
          </cell>
          <cell r="B13" t="str">
            <v>Gages</v>
          </cell>
          <cell r="C13" t="str">
            <v>45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A14" t="str">
            <v>19200</v>
          </cell>
          <cell r="B14" t="str">
            <v>Welding Supplies &amp; Gases</v>
          </cell>
          <cell r="C14" t="str">
            <v>450</v>
          </cell>
          <cell r="D14">
            <v>5781.82</v>
          </cell>
          <cell r="E14">
            <v>3828.5</v>
          </cell>
          <cell r="F14">
            <v>3828.5</v>
          </cell>
          <cell r="G14">
            <v>3828.5</v>
          </cell>
          <cell r="H14">
            <v>3828.5</v>
          </cell>
          <cell r="I14">
            <v>3828.5</v>
          </cell>
          <cell r="J14">
            <v>24924.32</v>
          </cell>
          <cell r="K14">
            <v>3828.5</v>
          </cell>
          <cell r="L14">
            <v>3828.5</v>
          </cell>
          <cell r="M14">
            <v>3828.5</v>
          </cell>
          <cell r="N14">
            <v>3828.5</v>
          </cell>
          <cell r="O14">
            <v>15314</v>
          </cell>
          <cell r="P14">
            <v>3828.5</v>
          </cell>
          <cell r="Q14">
            <v>3828.5</v>
          </cell>
          <cell r="R14">
            <v>3828.5</v>
          </cell>
          <cell r="S14">
            <v>3828.5</v>
          </cell>
          <cell r="T14">
            <v>15314</v>
          </cell>
          <cell r="U14">
            <v>32581.32</v>
          </cell>
        </row>
        <row r="15">
          <cell r="A15" t="str">
            <v>19300</v>
          </cell>
          <cell r="B15" t="str">
            <v>Tool Stores</v>
          </cell>
          <cell r="C15" t="str">
            <v>450</v>
          </cell>
          <cell r="D15">
            <v>1630.11</v>
          </cell>
          <cell r="E15">
            <v>1000</v>
          </cell>
          <cell r="F15">
            <v>1000</v>
          </cell>
          <cell r="G15">
            <v>1000</v>
          </cell>
          <cell r="H15">
            <v>1000</v>
          </cell>
          <cell r="I15">
            <v>1000</v>
          </cell>
          <cell r="J15">
            <v>6630.11</v>
          </cell>
          <cell r="K15">
            <v>1000</v>
          </cell>
          <cell r="L15">
            <v>1000</v>
          </cell>
          <cell r="M15">
            <v>1000</v>
          </cell>
          <cell r="N15">
            <v>1000</v>
          </cell>
          <cell r="O15">
            <v>4000</v>
          </cell>
          <cell r="P15">
            <v>1000</v>
          </cell>
          <cell r="Q15">
            <v>1000</v>
          </cell>
          <cell r="R15">
            <v>1000</v>
          </cell>
          <cell r="S15">
            <v>1000</v>
          </cell>
          <cell r="T15">
            <v>4000</v>
          </cell>
          <cell r="U15">
            <v>8630.11</v>
          </cell>
        </row>
        <row r="16">
          <cell r="A16" t="str">
            <v>19400</v>
          </cell>
          <cell r="B16" t="str">
            <v>Hand Tools</v>
          </cell>
          <cell r="C16" t="str">
            <v>450</v>
          </cell>
          <cell r="D16">
            <v>42.67</v>
          </cell>
          <cell r="E16">
            <v>200</v>
          </cell>
          <cell r="F16">
            <v>200</v>
          </cell>
          <cell r="G16">
            <v>200</v>
          </cell>
          <cell r="H16">
            <v>200</v>
          </cell>
          <cell r="I16">
            <v>200</v>
          </cell>
          <cell r="J16">
            <v>1042.67</v>
          </cell>
          <cell r="K16">
            <v>700</v>
          </cell>
          <cell r="L16">
            <v>700</v>
          </cell>
          <cell r="M16">
            <v>700</v>
          </cell>
          <cell r="N16">
            <v>700</v>
          </cell>
          <cell r="O16">
            <v>2800</v>
          </cell>
          <cell r="P16">
            <v>700</v>
          </cell>
          <cell r="Q16">
            <v>700</v>
          </cell>
          <cell r="R16">
            <v>700</v>
          </cell>
          <cell r="S16">
            <v>700</v>
          </cell>
          <cell r="T16">
            <v>2800</v>
          </cell>
          <cell r="U16">
            <v>2442.67</v>
          </cell>
        </row>
        <row r="17">
          <cell r="A17" t="str">
            <v>19500</v>
          </cell>
          <cell r="B17" t="str">
            <v>Abrasives</v>
          </cell>
          <cell r="C17" t="str">
            <v>45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19600</v>
          </cell>
          <cell r="B18" t="str">
            <v>Paint &amp; Painting Supplies</v>
          </cell>
          <cell r="C18" t="str">
            <v>450</v>
          </cell>
          <cell r="D18">
            <v>72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72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720</v>
          </cell>
        </row>
        <row r="19">
          <cell r="A19" t="str">
            <v>19700</v>
          </cell>
          <cell r="B19" t="str">
            <v>Cutting Tools, Attachments &amp; Tooling</v>
          </cell>
          <cell r="C19" t="str">
            <v>45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728</v>
          </cell>
          <cell r="L19">
            <v>2728</v>
          </cell>
          <cell r="M19">
            <v>2728</v>
          </cell>
          <cell r="N19">
            <v>2728</v>
          </cell>
          <cell r="O19">
            <v>10912</v>
          </cell>
          <cell r="P19">
            <v>2728</v>
          </cell>
          <cell r="Q19">
            <v>2728</v>
          </cell>
          <cell r="R19">
            <v>2728</v>
          </cell>
          <cell r="S19">
            <v>2728</v>
          </cell>
          <cell r="T19">
            <v>10912</v>
          </cell>
          <cell r="U19">
            <v>5456</v>
          </cell>
        </row>
        <row r="20">
          <cell r="A20" t="str">
            <v>19800</v>
          </cell>
          <cell r="B20" t="str">
            <v>Low Value Material &amp; Supplies</v>
          </cell>
          <cell r="C20" t="str">
            <v>450</v>
          </cell>
          <cell r="D20">
            <v>1523.9199999999998</v>
          </cell>
          <cell r="E20">
            <v>807.66666666666663</v>
          </cell>
          <cell r="F20">
            <v>807.66666666666663</v>
          </cell>
          <cell r="G20">
            <v>807.66666666666663</v>
          </cell>
          <cell r="H20">
            <v>807.66666666666663</v>
          </cell>
          <cell r="I20">
            <v>807.66666666666663</v>
          </cell>
          <cell r="J20">
            <v>5562.2533333333331</v>
          </cell>
          <cell r="K20">
            <v>6593.67</v>
          </cell>
          <cell r="L20">
            <v>6593.67</v>
          </cell>
          <cell r="M20">
            <v>6593.67</v>
          </cell>
          <cell r="N20">
            <v>6593.67</v>
          </cell>
          <cell r="O20">
            <v>26374.68</v>
          </cell>
          <cell r="P20">
            <v>6593.67</v>
          </cell>
          <cell r="Q20">
            <v>6593.67</v>
          </cell>
          <cell r="R20">
            <v>6593.67</v>
          </cell>
          <cell r="S20">
            <v>6593.67</v>
          </cell>
          <cell r="T20">
            <v>26374.68</v>
          </cell>
          <cell r="U20">
            <v>18749.593333333331</v>
          </cell>
        </row>
        <row r="21">
          <cell r="A21" t="str">
            <v>19900</v>
          </cell>
          <cell r="B21" t="str">
            <v>Power Tools</v>
          </cell>
          <cell r="C21" t="str">
            <v>450</v>
          </cell>
          <cell r="D21">
            <v>0</v>
          </cell>
          <cell r="E21">
            <v>650</v>
          </cell>
          <cell r="F21">
            <v>250</v>
          </cell>
          <cell r="G21">
            <v>250</v>
          </cell>
          <cell r="H21">
            <v>250</v>
          </cell>
          <cell r="I21">
            <v>250</v>
          </cell>
          <cell r="J21">
            <v>1650</v>
          </cell>
          <cell r="K21">
            <v>250</v>
          </cell>
          <cell r="L21">
            <v>250</v>
          </cell>
          <cell r="M21">
            <v>250</v>
          </cell>
          <cell r="N21">
            <v>250</v>
          </cell>
          <cell r="O21">
            <v>1000</v>
          </cell>
          <cell r="P21">
            <v>250</v>
          </cell>
          <cell r="Q21">
            <v>250</v>
          </cell>
          <cell r="R21">
            <v>250</v>
          </cell>
          <cell r="S21">
            <v>250</v>
          </cell>
          <cell r="T21">
            <v>1000</v>
          </cell>
          <cell r="U21">
            <v>2150</v>
          </cell>
        </row>
        <row r="22">
          <cell r="A22" t="str">
            <v>20000</v>
          </cell>
          <cell r="B22" t="str">
            <v>Container Expense</v>
          </cell>
          <cell r="C22" t="str">
            <v>45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A23" t="str">
            <v>20100</v>
          </cell>
          <cell r="B23" t="str">
            <v>Medical Supplies</v>
          </cell>
          <cell r="C23" t="str">
            <v>45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20200</v>
          </cell>
          <cell r="B24" t="str">
            <v>Purchased Services:  Printing &amp; Reproduction</v>
          </cell>
          <cell r="C24" t="str">
            <v>500</v>
          </cell>
          <cell r="D24">
            <v>696.95</v>
          </cell>
          <cell r="E24">
            <v>375</v>
          </cell>
          <cell r="F24">
            <v>375</v>
          </cell>
          <cell r="G24">
            <v>5375</v>
          </cell>
          <cell r="H24">
            <v>375</v>
          </cell>
          <cell r="I24">
            <v>375</v>
          </cell>
          <cell r="J24">
            <v>7571.95</v>
          </cell>
          <cell r="K24">
            <v>375</v>
          </cell>
          <cell r="L24">
            <v>375</v>
          </cell>
          <cell r="M24">
            <v>375</v>
          </cell>
          <cell r="N24">
            <v>375</v>
          </cell>
          <cell r="O24">
            <v>1500</v>
          </cell>
          <cell r="P24">
            <v>375</v>
          </cell>
          <cell r="Q24">
            <v>375</v>
          </cell>
          <cell r="R24">
            <v>375</v>
          </cell>
          <cell r="S24">
            <v>375</v>
          </cell>
          <cell r="T24">
            <v>1500</v>
          </cell>
          <cell r="U24">
            <v>8321.9500000000007</v>
          </cell>
        </row>
        <row r="25">
          <cell r="A25" t="str">
            <v>20300</v>
          </cell>
          <cell r="B25" t="str">
            <v>Office Supplies &amp; Expenses</v>
          </cell>
          <cell r="C25" t="str">
            <v>455</v>
          </cell>
          <cell r="D25">
            <v>3038.1400000000003</v>
          </cell>
          <cell r="E25">
            <v>2000</v>
          </cell>
          <cell r="F25">
            <v>2000</v>
          </cell>
          <cell r="G25">
            <v>2000</v>
          </cell>
          <cell r="H25">
            <v>2000</v>
          </cell>
          <cell r="I25">
            <v>2000</v>
          </cell>
          <cell r="J25">
            <v>13038.14</v>
          </cell>
          <cell r="K25">
            <v>2813</v>
          </cell>
          <cell r="L25">
            <v>2813</v>
          </cell>
          <cell r="M25">
            <v>2813</v>
          </cell>
          <cell r="N25">
            <v>2813</v>
          </cell>
          <cell r="O25">
            <v>11252</v>
          </cell>
          <cell r="P25">
            <v>2813</v>
          </cell>
          <cell r="Q25">
            <v>2813</v>
          </cell>
          <cell r="R25">
            <v>2813</v>
          </cell>
          <cell r="S25">
            <v>2813</v>
          </cell>
          <cell r="T25">
            <v>11252</v>
          </cell>
          <cell r="U25">
            <v>18664.14</v>
          </cell>
        </row>
        <row r="26">
          <cell r="A26" t="str">
            <v>20400</v>
          </cell>
          <cell r="B26" t="str">
            <v>Purchased Services:  Maintenance &amp; Repair (General)</v>
          </cell>
          <cell r="C26" t="str">
            <v>500</v>
          </cell>
          <cell r="D26">
            <v>6360</v>
          </cell>
          <cell r="E26">
            <v>3000</v>
          </cell>
          <cell r="F26">
            <v>3000</v>
          </cell>
          <cell r="G26">
            <v>3000</v>
          </cell>
          <cell r="H26">
            <v>3000</v>
          </cell>
          <cell r="I26">
            <v>3000</v>
          </cell>
          <cell r="J26">
            <v>21360</v>
          </cell>
          <cell r="K26">
            <v>3000</v>
          </cell>
          <cell r="L26">
            <v>3000</v>
          </cell>
          <cell r="M26">
            <v>3000</v>
          </cell>
          <cell r="N26">
            <v>3000</v>
          </cell>
          <cell r="O26">
            <v>12000</v>
          </cell>
          <cell r="P26">
            <v>3000</v>
          </cell>
          <cell r="Q26">
            <v>3000</v>
          </cell>
          <cell r="R26">
            <v>3000</v>
          </cell>
          <cell r="S26">
            <v>3000</v>
          </cell>
          <cell r="T26">
            <v>12000</v>
          </cell>
          <cell r="U26">
            <v>27360</v>
          </cell>
        </row>
        <row r="27">
          <cell r="A27" t="str">
            <v>20500</v>
          </cell>
          <cell r="B27" t="str">
            <v>Purchased Services:  Grounds, Building &amp; Lighting</v>
          </cell>
          <cell r="C27" t="str">
            <v>5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20600</v>
          </cell>
          <cell r="B28" t="str">
            <v>Purchased Services:  Heating, Ventilation &amp; Air Conditioning</v>
          </cell>
          <cell r="C28" t="str">
            <v>5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>20700</v>
          </cell>
          <cell r="B29" t="str">
            <v>Purchased Services:  Environmental</v>
          </cell>
          <cell r="C29" t="str">
            <v>50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 t="str">
            <v>20800</v>
          </cell>
          <cell r="B30" t="str">
            <v>Purchased Services:  Chemical Processing Equipment</v>
          </cell>
          <cell r="C30" t="str">
            <v>5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20900</v>
          </cell>
          <cell r="B31" t="str">
            <v>Purchased Services:  Metalworking Equipment</v>
          </cell>
          <cell r="C31" t="str">
            <v>50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 t="str">
            <v>21000</v>
          </cell>
          <cell r="B32" t="str">
            <v>Purchased Services:  Plant Equipment</v>
          </cell>
          <cell r="C32" t="str">
            <v>50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21100</v>
          </cell>
          <cell r="B33" t="str">
            <v>Purchased Services:  Power Distribution Equipment</v>
          </cell>
          <cell r="C33" t="str">
            <v>50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 t="str">
            <v>21200</v>
          </cell>
          <cell r="B34" t="str">
            <v>Purchased Services:  Welding Equipment</v>
          </cell>
          <cell r="C34" t="str">
            <v>50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 t="str">
            <v>21300</v>
          </cell>
          <cell r="B35" t="str">
            <v>Purchased Services:  Forklifts &amp; Mobile Equipment</v>
          </cell>
          <cell r="C35" t="str">
            <v>50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21400</v>
          </cell>
          <cell r="B36" t="str">
            <v>Forklifts &amp; Plant Vehicles</v>
          </cell>
          <cell r="C36" t="str">
            <v>01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21500</v>
          </cell>
          <cell r="B37" t="str">
            <v>Security Equipment</v>
          </cell>
          <cell r="C37" t="str">
            <v>450</v>
          </cell>
          <cell r="D37">
            <v>3951.73</v>
          </cell>
          <cell r="E37">
            <v>500</v>
          </cell>
          <cell r="F37">
            <v>0</v>
          </cell>
          <cell r="G37">
            <v>500</v>
          </cell>
          <cell r="H37">
            <v>0</v>
          </cell>
          <cell r="I37">
            <v>500</v>
          </cell>
          <cell r="J37">
            <v>5451.73</v>
          </cell>
          <cell r="K37">
            <v>0</v>
          </cell>
          <cell r="L37">
            <v>500</v>
          </cell>
          <cell r="M37">
            <v>0</v>
          </cell>
          <cell r="N37">
            <v>500</v>
          </cell>
          <cell r="O37">
            <v>1000</v>
          </cell>
          <cell r="P37">
            <v>0</v>
          </cell>
          <cell r="Q37">
            <v>500</v>
          </cell>
          <cell r="R37">
            <v>0</v>
          </cell>
          <cell r="S37">
            <v>0</v>
          </cell>
          <cell r="T37">
            <v>500</v>
          </cell>
          <cell r="U37">
            <v>5951.73</v>
          </cell>
        </row>
        <row r="38">
          <cell r="A38" t="str">
            <v>21600</v>
          </cell>
          <cell r="B38" t="str">
            <v>Safety Equipment</v>
          </cell>
          <cell r="C38" t="str">
            <v>450</v>
          </cell>
          <cell r="D38">
            <v>2686.5299999999997</v>
          </cell>
          <cell r="E38">
            <v>1500</v>
          </cell>
          <cell r="F38">
            <v>1500</v>
          </cell>
          <cell r="G38">
            <v>1500</v>
          </cell>
          <cell r="H38">
            <v>1500</v>
          </cell>
          <cell r="I38">
            <v>1500</v>
          </cell>
          <cell r="J38">
            <v>10186.529999999999</v>
          </cell>
          <cell r="K38">
            <v>3353</v>
          </cell>
          <cell r="L38">
            <v>3353</v>
          </cell>
          <cell r="M38">
            <v>3353</v>
          </cell>
          <cell r="N38">
            <v>3353</v>
          </cell>
          <cell r="O38">
            <v>13412</v>
          </cell>
          <cell r="P38">
            <v>3353</v>
          </cell>
          <cell r="Q38">
            <v>3353</v>
          </cell>
          <cell r="R38">
            <v>3353</v>
          </cell>
          <cell r="S38">
            <v>3353</v>
          </cell>
          <cell r="T38">
            <v>13412</v>
          </cell>
          <cell r="U38">
            <v>16892.53</v>
          </cell>
        </row>
        <row r="39">
          <cell r="A39" t="str">
            <v>21700</v>
          </cell>
          <cell r="B39" t="str">
            <v>Kitchen Supplies</v>
          </cell>
          <cell r="C39" t="str">
            <v>455</v>
          </cell>
          <cell r="D39">
            <v>1737.8700000000001</v>
          </cell>
          <cell r="E39">
            <v>2500</v>
          </cell>
          <cell r="F39">
            <v>1000</v>
          </cell>
          <cell r="G39">
            <v>1000</v>
          </cell>
          <cell r="H39">
            <v>1000</v>
          </cell>
          <cell r="I39">
            <v>1000</v>
          </cell>
          <cell r="J39">
            <v>8237.869999999999</v>
          </cell>
          <cell r="K39">
            <v>1733</v>
          </cell>
          <cell r="L39">
            <v>1733</v>
          </cell>
          <cell r="M39">
            <v>3066</v>
          </cell>
          <cell r="N39">
            <v>1733</v>
          </cell>
          <cell r="O39">
            <v>8265</v>
          </cell>
          <cell r="P39">
            <v>1733</v>
          </cell>
          <cell r="Q39">
            <v>1733</v>
          </cell>
          <cell r="R39">
            <v>1733</v>
          </cell>
          <cell r="S39">
            <v>1733</v>
          </cell>
          <cell r="T39">
            <v>6932</v>
          </cell>
          <cell r="U39">
            <v>11703.869999999999</v>
          </cell>
        </row>
        <row r="40">
          <cell r="A40" t="str">
            <v>21800</v>
          </cell>
          <cell r="B40" t="str">
            <v>Chemical Processing Equipment</v>
          </cell>
          <cell r="C40" t="str">
            <v>45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A41" t="str">
            <v>21900</v>
          </cell>
          <cell r="B41" t="str">
            <v>Sales &amp; Use Tax</v>
          </cell>
          <cell r="C41" t="str">
            <v>70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>22000</v>
          </cell>
          <cell r="B42" t="str">
            <v>Propane, Diesel &amp; Natural Gas</v>
          </cell>
          <cell r="C42" t="str">
            <v>450</v>
          </cell>
          <cell r="D42">
            <v>37521.07</v>
          </cell>
          <cell r="E42">
            <v>26086.666666666668</v>
          </cell>
          <cell r="F42">
            <v>26086.666666666668</v>
          </cell>
          <cell r="G42">
            <v>26086.666666666668</v>
          </cell>
          <cell r="H42">
            <v>26086.666666666668</v>
          </cell>
          <cell r="I42">
            <v>26086.666666666668</v>
          </cell>
          <cell r="J42">
            <v>167954.40333333332</v>
          </cell>
          <cell r="K42">
            <v>26086.666666666668</v>
          </cell>
          <cell r="L42">
            <v>26086.666666666668</v>
          </cell>
          <cell r="M42">
            <v>26086.666666666668</v>
          </cell>
          <cell r="N42">
            <v>26086.666666666668</v>
          </cell>
          <cell r="O42">
            <v>104346.66666666667</v>
          </cell>
          <cell r="P42">
            <v>26086.666666666668</v>
          </cell>
          <cell r="Q42">
            <v>26086.666666666668</v>
          </cell>
          <cell r="R42">
            <v>26086.666666666668</v>
          </cell>
          <cell r="S42">
            <v>26086.666666666668</v>
          </cell>
          <cell r="T42">
            <v>104346.66666666667</v>
          </cell>
          <cell r="U42">
            <v>220127.73666666663</v>
          </cell>
        </row>
        <row r="43">
          <cell r="A43" t="str">
            <v>22100</v>
          </cell>
          <cell r="B43" t="str">
            <v>Electricity</v>
          </cell>
          <cell r="C43" t="str">
            <v>56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A44" t="str">
            <v>22200</v>
          </cell>
          <cell r="B44" t="str">
            <v>Water &amp; Sewage</v>
          </cell>
          <cell r="C44" t="str">
            <v>56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A45" t="str">
            <v>22300</v>
          </cell>
          <cell r="B45" t="str">
            <v>Insurance</v>
          </cell>
          <cell r="C45" t="str">
            <v>61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7800</v>
          </cell>
          <cell r="L45">
            <v>68333</v>
          </cell>
          <cell r="M45">
            <v>0</v>
          </cell>
          <cell r="N45">
            <v>0</v>
          </cell>
          <cell r="O45">
            <v>76133</v>
          </cell>
          <cell r="P45">
            <v>0</v>
          </cell>
          <cell r="Q45">
            <v>4900</v>
          </cell>
          <cell r="R45">
            <v>0</v>
          </cell>
          <cell r="S45">
            <v>0</v>
          </cell>
          <cell r="T45">
            <v>4900</v>
          </cell>
          <cell r="U45">
            <v>76133</v>
          </cell>
        </row>
        <row r="46">
          <cell r="A46" t="str">
            <v>22400</v>
          </cell>
          <cell r="B46" t="str">
            <v>Office Rent</v>
          </cell>
          <cell r="C46" t="str">
            <v>67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22500</v>
          </cell>
          <cell r="B47" t="str">
            <v>Personal Property Rent</v>
          </cell>
          <cell r="C47" t="str">
            <v>67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A48" t="str">
            <v>22700</v>
          </cell>
          <cell r="B48" t="str">
            <v>Vehicle Rental (Non-Travel)</v>
          </cell>
          <cell r="C48" t="str">
            <v>31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23700</v>
          </cell>
          <cell r="B49" t="str">
            <v>Business Travel (All Costs)</v>
          </cell>
          <cell r="C49" t="str">
            <v>300</v>
          </cell>
          <cell r="D49">
            <v>8667.89</v>
          </cell>
          <cell r="E49">
            <v>9000</v>
          </cell>
          <cell r="F49">
            <v>9000</v>
          </cell>
          <cell r="G49">
            <v>5500</v>
          </cell>
          <cell r="H49">
            <v>5500</v>
          </cell>
          <cell r="I49">
            <v>5500</v>
          </cell>
          <cell r="J49">
            <v>43167.89</v>
          </cell>
          <cell r="K49">
            <v>5500</v>
          </cell>
          <cell r="L49">
            <v>5500</v>
          </cell>
          <cell r="M49">
            <v>19500</v>
          </cell>
          <cell r="N49">
            <v>5500</v>
          </cell>
          <cell r="O49">
            <v>36000</v>
          </cell>
          <cell r="P49">
            <v>5500</v>
          </cell>
          <cell r="Q49">
            <v>5500</v>
          </cell>
          <cell r="R49">
            <v>5500</v>
          </cell>
          <cell r="S49">
            <v>5500</v>
          </cell>
          <cell r="T49">
            <v>22000</v>
          </cell>
          <cell r="U49">
            <v>54167.89</v>
          </cell>
        </row>
        <row r="50">
          <cell r="A50" t="str">
            <v>23800</v>
          </cell>
          <cell r="B50" t="str">
            <v>Legal Services</v>
          </cell>
          <cell r="C50" t="str">
            <v>51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23900</v>
          </cell>
          <cell r="B51" t="str">
            <v>Engineering Services (Consultant)</v>
          </cell>
          <cell r="C51" t="str">
            <v>53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24000</v>
          </cell>
          <cell r="B52" t="str">
            <v>Accounting Services</v>
          </cell>
          <cell r="C52" t="str">
            <v>52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24100</v>
          </cell>
          <cell r="B53" t="str">
            <v>Other Consultant Services</v>
          </cell>
          <cell r="C53" t="str">
            <v>530</v>
          </cell>
          <cell r="D53">
            <v>13900</v>
          </cell>
          <cell r="E53">
            <v>0</v>
          </cell>
          <cell r="F53">
            <v>16000</v>
          </cell>
          <cell r="G53">
            <v>0</v>
          </cell>
          <cell r="H53">
            <v>0</v>
          </cell>
          <cell r="I53">
            <v>0</v>
          </cell>
          <cell r="J53">
            <v>2990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29900</v>
          </cell>
        </row>
        <row r="54">
          <cell r="A54" t="str">
            <v>24200</v>
          </cell>
          <cell r="B54" t="str">
            <v>Business Development &amp; Support</v>
          </cell>
          <cell r="C54" t="str">
            <v>780</v>
          </cell>
          <cell r="D54">
            <v>749.5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749.5</v>
          </cell>
          <cell r="K54">
            <v>0</v>
          </cell>
          <cell r="L54">
            <v>10000</v>
          </cell>
          <cell r="M54">
            <v>0</v>
          </cell>
          <cell r="N54">
            <v>0</v>
          </cell>
          <cell r="O54">
            <v>10000</v>
          </cell>
          <cell r="P54">
            <v>10000</v>
          </cell>
          <cell r="Q54">
            <v>0</v>
          </cell>
          <cell r="R54">
            <v>0</v>
          </cell>
          <cell r="S54">
            <v>0</v>
          </cell>
          <cell r="T54">
            <v>10000</v>
          </cell>
          <cell r="U54">
            <v>10749.5</v>
          </cell>
        </row>
        <row r="55">
          <cell r="A55" t="str">
            <v>24300</v>
          </cell>
          <cell r="B55" t="str">
            <v>Telephone, Fax &amp; E-Mail</v>
          </cell>
          <cell r="C55" t="str">
            <v>420</v>
          </cell>
          <cell r="D55">
            <v>11666.19</v>
          </cell>
          <cell r="E55">
            <v>22959</v>
          </cell>
          <cell r="F55">
            <v>9000</v>
          </cell>
          <cell r="G55">
            <v>9000</v>
          </cell>
          <cell r="H55">
            <v>22959</v>
          </cell>
          <cell r="I55">
            <v>9000</v>
          </cell>
          <cell r="J55">
            <v>84584.19</v>
          </cell>
          <cell r="K55">
            <v>6492</v>
          </cell>
          <cell r="L55">
            <v>16267</v>
          </cell>
          <cell r="M55">
            <v>6492</v>
          </cell>
          <cell r="N55">
            <v>6492</v>
          </cell>
          <cell r="O55">
            <v>35743</v>
          </cell>
          <cell r="P55">
            <v>16267</v>
          </cell>
          <cell r="Q55">
            <v>6492</v>
          </cell>
          <cell r="R55">
            <v>6492</v>
          </cell>
          <cell r="S55">
            <v>16267</v>
          </cell>
          <cell r="T55">
            <v>45518</v>
          </cell>
          <cell r="U55">
            <v>107343.19</v>
          </cell>
        </row>
        <row r="56">
          <cell r="A56" t="str">
            <v>24400</v>
          </cell>
          <cell r="B56" t="str">
            <v>Postage, DHL &amp; Federal Express</v>
          </cell>
          <cell r="C56" t="str">
            <v>420</v>
          </cell>
          <cell r="D56">
            <v>2125.1999999999998</v>
          </cell>
          <cell r="E56">
            <v>2000</v>
          </cell>
          <cell r="F56">
            <v>2000</v>
          </cell>
          <cell r="G56">
            <v>2000</v>
          </cell>
          <cell r="H56">
            <v>2000</v>
          </cell>
          <cell r="I56">
            <v>2000</v>
          </cell>
          <cell r="J56">
            <v>12125.2</v>
          </cell>
          <cell r="K56">
            <v>2000</v>
          </cell>
          <cell r="L56">
            <v>2000</v>
          </cell>
          <cell r="M56">
            <v>2000</v>
          </cell>
          <cell r="N56">
            <v>2000</v>
          </cell>
          <cell r="O56">
            <v>8000</v>
          </cell>
          <cell r="P56">
            <v>14285</v>
          </cell>
          <cell r="Q56">
            <v>2000</v>
          </cell>
          <cell r="R56">
            <v>2000</v>
          </cell>
          <cell r="S56">
            <v>2000</v>
          </cell>
          <cell r="T56">
            <v>20285</v>
          </cell>
          <cell r="U56">
            <v>16125.2</v>
          </cell>
        </row>
        <row r="57">
          <cell r="A57" t="str">
            <v>24500</v>
          </cell>
          <cell r="B57" t="str">
            <v>Books, Publications &amp; Subscriptions</v>
          </cell>
          <cell r="C57" t="str">
            <v>460</v>
          </cell>
          <cell r="D57">
            <v>143</v>
          </cell>
          <cell r="E57">
            <v>220.83333333333334</v>
          </cell>
          <cell r="F57">
            <v>220.83333333333334</v>
          </cell>
          <cell r="G57">
            <v>3600.833333333333</v>
          </cell>
          <cell r="H57">
            <v>220.83333333333334</v>
          </cell>
          <cell r="I57">
            <v>221</v>
          </cell>
          <cell r="J57">
            <v>4627.333333333333</v>
          </cell>
          <cell r="K57">
            <v>221</v>
          </cell>
          <cell r="L57">
            <v>221</v>
          </cell>
          <cell r="M57">
            <v>221</v>
          </cell>
          <cell r="N57">
            <v>221</v>
          </cell>
          <cell r="O57">
            <v>884</v>
          </cell>
          <cell r="P57">
            <v>221</v>
          </cell>
          <cell r="Q57">
            <v>221</v>
          </cell>
          <cell r="R57">
            <v>221</v>
          </cell>
          <cell r="S57">
            <v>221</v>
          </cell>
          <cell r="T57">
            <v>884</v>
          </cell>
          <cell r="U57">
            <v>5069.333333333333</v>
          </cell>
        </row>
        <row r="58">
          <cell r="A58" t="str">
            <v>24600</v>
          </cell>
          <cell r="B58" t="str">
            <v>Computer Hardware</v>
          </cell>
          <cell r="C58" t="str">
            <v>025</v>
          </cell>
          <cell r="D58">
            <v>3927.68</v>
          </cell>
          <cell r="E58">
            <v>10000</v>
          </cell>
          <cell r="F58">
            <v>0</v>
          </cell>
          <cell r="G58">
            <v>0</v>
          </cell>
          <cell r="H58">
            <v>0</v>
          </cell>
          <cell r="I58">
            <v>4250</v>
          </cell>
          <cell r="J58">
            <v>18177.68</v>
          </cell>
          <cell r="K58">
            <v>0</v>
          </cell>
          <cell r="L58">
            <v>2667</v>
          </cell>
          <cell r="M58">
            <v>0</v>
          </cell>
          <cell r="N58">
            <v>0</v>
          </cell>
          <cell r="O58">
            <v>2667</v>
          </cell>
          <cell r="P58">
            <v>0</v>
          </cell>
          <cell r="Q58">
            <v>0</v>
          </cell>
          <cell r="R58">
            <v>0</v>
          </cell>
          <cell r="S58">
            <v>5000</v>
          </cell>
          <cell r="T58">
            <v>5000</v>
          </cell>
          <cell r="U58">
            <v>20844.68</v>
          </cell>
        </row>
        <row r="59">
          <cell r="A59" t="str">
            <v>24700</v>
          </cell>
          <cell r="B59" t="str">
            <v>Computer Software</v>
          </cell>
          <cell r="C59" t="str">
            <v>025</v>
          </cell>
          <cell r="D59">
            <v>0</v>
          </cell>
          <cell r="E59">
            <v>1333.3333333333333</v>
          </cell>
          <cell r="F59">
            <v>0</v>
          </cell>
          <cell r="G59">
            <v>1333.3333333333333</v>
          </cell>
          <cell r="H59">
            <v>0</v>
          </cell>
          <cell r="I59">
            <v>14506.666666666668</v>
          </cell>
          <cell r="J59">
            <v>17173.333333333336</v>
          </cell>
          <cell r="K59">
            <v>1133.3333333333333</v>
          </cell>
          <cell r="L59">
            <v>46423</v>
          </cell>
          <cell r="M59">
            <v>1333</v>
          </cell>
          <cell r="N59">
            <v>1133.3333333333333</v>
          </cell>
          <cell r="O59">
            <v>50022.666666666672</v>
          </cell>
          <cell r="P59">
            <v>0</v>
          </cell>
          <cell r="Q59">
            <v>11050</v>
          </cell>
          <cell r="R59">
            <v>1133.3333333333333</v>
          </cell>
          <cell r="S59">
            <v>0</v>
          </cell>
          <cell r="T59">
            <v>12183.333333333334</v>
          </cell>
          <cell r="U59">
            <v>64729.666666666672</v>
          </cell>
        </row>
        <row r="60">
          <cell r="A60" t="str">
            <v>24800</v>
          </cell>
          <cell r="B60" t="str">
            <v>Computer Maintenance</v>
          </cell>
          <cell r="C60" t="str">
            <v>500</v>
          </cell>
          <cell r="D60">
            <v>0</v>
          </cell>
          <cell r="E60">
            <v>2000</v>
          </cell>
          <cell r="F60">
            <v>2000</v>
          </cell>
          <cell r="G60">
            <v>2000</v>
          </cell>
          <cell r="H60">
            <v>2000</v>
          </cell>
          <cell r="I60">
            <v>2000</v>
          </cell>
          <cell r="J60">
            <v>10000</v>
          </cell>
          <cell r="K60">
            <v>2133.33</v>
          </cell>
          <cell r="L60">
            <v>533.33000000000004</v>
          </cell>
          <cell r="M60">
            <v>533.33000000000004</v>
          </cell>
          <cell r="N60">
            <v>2133.33</v>
          </cell>
          <cell r="O60">
            <v>5333.32</v>
          </cell>
          <cell r="P60">
            <v>533.33000000000004</v>
          </cell>
          <cell r="Q60">
            <v>533.33000000000004</v>
          </cell>
          <cell r="R60">
            <v>2133.33</v>
          </cell>
          <cell r="S60">
            <v>533.33000000000004</v>
          </cell>
          <cell r="T60">
            <v>3733.32</v>
          </cell>
          <cell r="U60">
            <v>12666.66</v>
          </cell>
        </row>
        <row r="61">
          <cell r="A61" t="str">
            <v>24900</v>
          </cell>
          <cell r="B61" t="str">
            <v>Computer / Office Equipment Rental</v>
          </cell>
          <cell r="C61" t="str">
            <v>67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25000</v>
          </cell>
          <cell r="B62" t="str">
            <v>Plant Facilities Rental</v>
          </cell>
          <cell r="C62" t="str">
            <v>67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 t="str">
            <v>25100</v>
          </cell>
          <cell r="B63" t="str">
            <v>Shelving</v>
          </cell>
          <cell r="C63" t="str">
            <v>047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25000</v>
          </cell>
          <cell r="T63">
            <v>25000</v>
          </cell>
          <cell r="U63">
            <v>0</v>
          </cell>
        </row>
        <row r="64">
          <cell r="A64" t="str">
            <v>25400</v>
          </cell>
          <cell r="B64" t="str">
            <v>Freight Forwarding</v>
          </cell>
          <cell r="C64" t="str">
            <v>04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A65" t="str">
            <v>25500</v>
          </cell>
          <cell r="B65" t="str">
            <v>Material:  Engines</v>
          </cell>
          <cell r="C65" t="str">
            <v>045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25600</v>
          </cell>
          <cell r="B66" t="str">
            <v>Material:  Transmissions</v>
          </cell>
          <cell r="C66" t="str">
            <v>045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25700</v>
          </cell>
          <cell r="B67" t="str">
            <v>Material:  Other Direct Material</v>
          </cell>
          <cell r="C67" t="str">
            <v>04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25900</v>
          </cell>
          <cell r="B68" t="str">
            <v>Vendor Special Charges</v>
          </cell>
          <cell r="C68" t="str">
            <v>045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26000</v>
          </cell>
          <cell r="B69" t="str">
            <v>Freight to Forwarder</v>
          </cell>
          <cell r="C69" t="str">
            <v>047</v>
          </cell>
          <cell r="D69">
            <v>1157.9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1157.92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1157.92</v>
          </cell>
        </row>
        <row r="70">
          <cell r="A70" t="str">
            <v>26100</v>
          </cell>
          <cell r="B70" t="str">
            <v>Maintenance:  Grounds, Building &amp; Lighting</v>
          </cell>
          <cell r="C70" t="str">
            <v>500</v>
          </cell>
          <cell r="D70">
            <v>14845.4</v>
          </cell>
          <cell r="E70">
            <v>15000</v>
          </cell>
          <cell r="F70">
            <v>15000</v>
          </cell>
          <cell r="G70">
            <v>15000</v>
          </cell>
          <cell r="H70">
            <v>15000</v>
          </cell>
          <cell r="I70">
            <v>15000</v>
          </cell>
          <cell r="J70">
            <v>89845.4</v>
          </cell>
          <cell r="K70">
            <v>16649</v>
          </cell>
          <cell r="L70">
            <v>16649</v>
          </cell>
          <cell r="M70">
            <v>16649</v>
          </cell>
          <cell r="N70">
            <v>16649</v>
          </cell>
          <cell r="O70">
            <v>66596</v>
          </cell>
          <cell r="P70">
            <v>16649</v>
          </cell>
          <cell r="Q70">
            <v>16649</v>
          </cell>
          <cell r="R70">
            <v>16649</v>
          </cell>
          <cell r="S70">
            <v>16649</v>
          </cell>
          <cell r="T70">
            <v>66596</v>
          </cell>
          <cell r="U70">
            <v>123143.4</v>
          </cell>
        </row>
        <row r="71">
          <cell r="A71" t="str">
            <v>26200</v>
          </cell>
          <cell r="B71" t="str">
            <v>Maintenance:  Heating, Ventilation &amp; Air Conditioning</v>
          </cell>
          <cell r="C71" t="str">
            <v>500</v>
          </cell>
          <cell r="D71">
            <v>207.73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207.73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207.73</v>
          </cell>
        </row>
        <row r="72">
          <cell r="A72" t="str">
            <v>26300</v>
          </cell>
          <cell r="B72" t="str">
            <v>Maintenance:  Chemical Processing Equipment</v>
          </cell>
          <cell r="C72" t="str">
            <v>50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26400</v>
          </cell>
          <cell r="B73" t="str">
            <v>Maintenance:  Metalworking Equipment</v>
          </cell>
          <cell r="C73" t="str">
            <v>50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26500</v>
          </cell>
          <cell r="B74" t="str">
            <v>Maintenance:  Plant Equipment</v>
          </cell>
          <cell r="C74" t="str">
            <v>500</v>
          </cell>
          <cell r="D74">
            <v>91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91.1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91.12</v>
          </cell>
        </row>
        <row r="75">
          <cell r="A75" t="str">
            <v>26600</v>
          </cell>
          <cell r="B75" t="str">
            <v>Maintenance:  Power Distribution Equipment</v>
          </cell>
          <cell r="C75" t="str">
            <v>500</v>
          </cell>
          <cell r="D75">
            <v>37829.85</v>
          </cell>
          <cell r="E75">
            <v>15000</v>
          </cell>
          <cell r="F75">
            <v>15000</v>
          </cell>
          <cell r="G75">
            <v>15000</v>
          </cell>
          <cell r="H75">
            <v>15000</v>
          </cell>
          <cell r="I75">
            <v>15000</v>
          </cell>
          <cell r="J75">
            <v>112829.85</v>
          </cell>
          <cell r="K75">
            <v>15000</v>
          </cell>
          <cell r="L75">
            <v>15000</v>
          </cell>
          <cell r="M75">
            <v>15000</v>
          </cell>
          <cell r="N75">
            <v>15000</v>
          </cell>
          <cell r="O75">
            <v>60000</v>
          </cell>
          <cell r="P75">
            <v>15000</v>
          </cell>
          <cell r="Q75">
            <v>15000</v>
          </cell>
          <cell r="R75">
            <v>15000</v>
          </cell>
          <cell r="S75">
            <v>15000</v>
          </cell>
          <cell r="T75">
            <v>60000</v>
          </cell>
          <cell r="U75">
            <v>142829.85</v>
          </cell>
        </row>
        <row r="76">
          <cell r="A76" t="str">
            <v>26700</v>
          </cell>
          <cell r="B76" t="str">
            <v>Maintenance:  Welding Equipment</v>
          </cell>
          <cell r="C76" t="str">
            <v>50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26800</v>
          </cell>
          <cell r="B77" t="str">
            <v>Maintenance:  Forklifts &amp; Mobile Equipment</v>
          </cell>
          <cell r="C77" t="str">
            <v>50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26900</v>
          </cell>
          <cell r="B78" t="str">
            <v>Other Construction Costs</v>
          </cell>
          <cell r="C78" t="str">
            <v>030</v>
          </cell>
          <cell r="D78">
            <v>33787.730000000003</v>
          </cell>
          <cell r="E78">
            <v>5000</v>
          </cell>
          <cell r="F78">
            <v>2500</v>
          </cell>
          <cell r="G78">
            <v>2500</v>
          </cell>
          <cell r="H78">
            <v>0</v>
          </cell>
          <cell r="I78">
            <v>0</v>
          </cell>
          <cell r="J78">
            <v>43787.73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43787.73</v>
          </cell>
        </row>
        <row r="79">
          <cell r="A79" t="str">
            <v>27000</v>
          </cell>
          <cell r="B79" t="str">
            <v>Subcontract:  A &amp; E / Construction Management Services</v>
          </cell>
          <cell r="C79" t="str">
            <v>03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27100</v>
          </cell>
          <cell r="B80" t="str">
            <v>Subcontract:  Construction</v>
          </cell>
          <cell r="C80" t="str">
            <v>03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</row>
        <row r="81">
          <cell r="A81" t="str">
            <v>27200</v>
          </cell>
          <cell r="B81" t="str">
            <v>Subcontract:  Training</v>
          </cell>
          <cell r="C81" t="str">
            <v>035</v>
          </cell>
          <cell r="D81">
            <v>0</v>
          </cell>
          <cell r="E81">
            <v>0</v>
          </cell>
          <cell r="F81">
            <v>2330</v>
          </cell>
          <cell r="G81">
            <v>0</v>
          </cell>
          <cell r="H81">
            <v>0</v>
          </cell>
          <cell r="I81">
            <v>0</v>
          </cell>
          <cell r="J81">
            <v>233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2330</v>
          </cell>
        </row>
        <row r="82">
          <cell r="A82" t="str">
            <v>27300</v>
          </cell>
          <cell r="B82" t="str">
            <v>Subcontract:  Defense Systems International (San Jose)</v>
          </cell>
          <cell r="C82" t="str">
            <v>850</v>
          </cell>
          <cell r="D82">
            <v>-3</v>
          </cell>
          <cell r="E82">
            <v>7000</v>
          </cell>
          <cell r="F82">
            <v>7000</v>
          </cell>
          <cell r="G82">
            <v>7000</v>
          </cell>
          <cell r="H82">
            <v>5000</v>
          </cell>
          <cell r="I82">
            <v>0</v>
          </cell>
          <cell r="J82">
            <v>25997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25997</v>
          </cell>
        </row>
        <row r="83">
          <cell r="A83" t="str">
            <v>27400</v>
          </cell>
          <cell r="B83" t="str">
            <v>Subcontract:  Ground Systems Division (San Jose)</v>
          </cell>
          <cell r="C83" t="str">
            <v>850</v>
          </cell>
          <cell r="D83">
            <v>5863.7</v>
          </cell>
          <cell r="E83">
            <v>4000</v>
          </cell>
          <cell r="F83">
            <v>4000</v>
          </cell>
          <cell r="G83">
            <v>1000</v>
          </cell>
          <cell r="H83">
            <v>1000</v>
          </cell>
          <cell r="I83">
            <v>1000</v>
          </cell>
          <cell r="J83">
            <v>16863.7</v>
          </cell>
          <cell r="K83">
            <v>1000</v>
          </cell>
          <cell r="L83">
            <v>1000</v>
          </cell>
          <cell r="M83">
            <v>1000</v>
          </cell>
          <cell r="N83">
            <v>1000</v>
          </cell>
          <cell r="O83">
            <v>4000</v>
          </cell>
          <cell r="P83">
            <v>1000</v>
          </cell>
          <cell r="Q83">
            <v>1000</v>
          </cell>
          <cell r="R83">
            <v>1000</v>
          </cell>
          <cell r="S83">
            <v>1000</v>
          </cell>
          <cell r="T83">
            <v>4000</v>
          </cell>
          <cell r="U83">
            <v>18863.7</v>
          </cell>
        </row>
        <row r="84">
          <cell r="A84" t="str">
            <v>27500</v>
          </cell>
          <cell r="B84" t="str">
            <v>Subcontract:  Site Support Services</v>
          </cell>
          <cell r="C84" t="str">
            <v>040</v>
          </cell>
          <cell r="D84">
            <v>144903.77000000002</v>
          </cell>
          <cell r="E84">
            <v>72406.399999999994</v>
          </cell>
          <cell r="F84">
            <v>46471.60533333334</v>
          </cell>
          <cell r="G84">
            <v>70072.261333333328</v>
          </cell>
          <cell r="H84">
            <v>68573.333333333328</v>
          </cell>
          <cell r="I84">
            <v>68573.333333333328</v>
          </cell>
          <cell r="J84">
            <v>471000.70333333331</v>
          </cell>
          <cell r="K84">
            <v>68573.333333333328</v>
          </cell>
          <cell r="L84">
            <v>68573.333333333328</v>
          </cell>
          <cell r="M84">
            <v>68573.333333333328</v>
          </cell>
          <cell r="N84">
            <v>68573.333333333328</v>
          </cell>
          <cell r="O84">
            <v>274293.33333333331</v>
          </cell>
          <cell r="P84">
            <v>68573.333333333328</v>
          </cell>
          <cell r="Q84">
            <v>68573.333333333328</v>
          </cell>
          <cell r="R84">
            <v>68573.333333333328</v>
          </cell>
          <cell r="S84">
            <v>68573.333333333328</v>
          </cell>
          <cell r="T84">
            <v>274293.33333333331</v>
          </cell>
          <cell r="U84">
            <v>608147.37</v>
          </cell>
        </row>
        <row r="85">
          <cell r="A85" t="str">
            <v>27600</v>
          </cell>
          <cell r="B85" t="str">
            <v>Subcontract:  Steel Products Division (Anniston)</v>
          </cell>
          <cell r="C85" t="str">
            <v>85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>27700</v>
          </cell>
          <cell r="B86" t="str">
            <v>Subcontract:  Ground Systems Division (York)</v>
          </cell>
          <cell r="C86" t="str">
            <v>85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27800</v>
          </cell>
          <cell r="B87" t="str">
            <v>Outside Translation Services</v>
          </cell>
          <cell r="C87" t="str">
            <v>55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A88" t="str">
            <v>27900</v>
          </cell>
          <cell r="B88" t="str">
            <v>Local Moves &amp; Deliveries</v>
          </cell>
          <cell r="C88" t="str">
            <v>550</v>
          </cell>
          <cell r="D88">
            <v>240</v>
          </cell>
          <cell r="E88">
            <v>125</v>
          </cell>
          <cell r="F88">
            <v>5000</v>
          </cell>
          <cell r="G88">
            <v>125</v>
          </cell>
          <cell r="H88">
            <v>125</v>
          </cell>
          <cell r="I88">
            <v>100</v>
          </cell>
          <cell r="J88">
            <v>5715</v>
          </cell>
          <cell r="K88">
            <v>100</v>
          </cell>
          <cell r="L88">
            <v>100</v>
          </cell>
          <cell r="M88">
            <v>100</v>
          </cell>
          <cell r="N88">
            <v>100</v>
          </cell>
          <cell r="O88">
            <v>400</v>
          </cell>
          <cell r="P88">
            <v>100</v>
          </cell>
          <cell r="Q88">
            <v>100</v>
          </cell>
          <cell r="R88">
            <v>100</v>
          </cell>
          <cell r="S88">
            <v>100</v>
          </cell>
          <cell r="T88">
            <v>400</v>
          </cell>
          <cell r="U88">
            <v>5915</v>
          </cell>
        </row>
        <row r="89">
          <cell r="A89" t="str">
            <v>28000</v>
          </cell>
          <cell r="B89" t="str">
            <v>Office Furniture</v>
          </cell>
          <cell r="C89" t="str">
            <v>020</v>
          </cell>
          <cell r="D89">
            <v>144.07</v>
          </cell>
          <cell r="E89">
            <v>1000</v>
          </cell>
          <cell r="F89">
            <v>1000</v>
          </cell>
          <cell r="G89">
            <v>0</v>
          </cell>
          <cell r="H89">
            <v>0</v>
          </cell>
          <cell r="I89">
            <v>0</v>
          </cell>
          <cell r="J89">
            <v>2144.0699999999997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2144.0699999999997</v>
          </cell>
        </row>
        <row r="90">
          <cell r="A90" t="str">
            <v>28100</v>
          </cell>
          <cell r="B90" t="str">
            <v>Office Equipment</v>
          </cell>
          <cell r="C90" t="str">
            <v>020</v>
          </cell>
          <cell r="D90">
            <v>0</v>
          </cell>
          <cell r="E90">
            <v>1000</v>
          </cell>
          <cell r="F90">
            <v>1000</v>
          </cell>
          <cell r="G90">
            <v>0</v>
          </cell>
          <cell r="H90">
            <v>0</v>
          </cell>
          <cell r="I90">
            <v>0</v>
          </cell>
          <cell r="J90">
            <v>200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10666.666666666666</v>
          </cell>
          <cell r="T90">
            <v>10666.666666666666</v>
          </cell>
          <cell r="U90">
            <v>2000</v>
          </cell>
        </row>
        <row r="91">
          <cell r="A91" t="str">
            <v>28200</v>
          </cell>
          <cell r="B91" t="str">
            <v>Purchased Technical Services</v>
          </cell>
          <cell r="C91" t="str">
            <v>550</v>
          </cell>
          <cell r="D91">
            <v>0</v>
          </cell>
          <cell r="E91">
            <v>250</v>
          </cell>
          <cell r="F91">
            <v>250</v>
          </cell>
          <cell r="G91">
            <v>250</v>
          </cell>
          <cell r="H91">
            <v>250</v>
          </cell>
          <cell r="I91">
            <v>721</v>
          </cell>
          <cell r="J91">
            <v>1721</v>
          </cell>
          <cell r="K91">
            <v>721</v>
          </cell>
          <cell r="L91">
            <v>721</v>
          </cell>
          <cell r="M91">
            <v>721</v>
          </cell>
          <cell r="N91">
            <v>721</v>
          </cell>
          <cell r="O91">
            <v>2884</v>
          </cell>
          <cell r="P91">
            <v>721</v>
          </cell>
          <cell r="Q91">
            <v>721</v>
          </cell>
          <cell r="R91">
            <v>721</v>
          </cell>
          <cell r="S91">
            <v>721</v>
          </cell>
          <cell r="T91">
            <v>2884</v>
          </cell>
          <cell r="U91">
            <v>3163</v>
          </cell>
        </row>
        <row r="92">
          <cell r="A92" t="str">
            <v>28300</v>
          </cell>
          <cell r="B92" t="str">
            <v>Purchased Administrative Services</v>
          </cell>
          <cell r="C92" t="str">
            <v>550</v>
          </cell>
          <cell r="D92">
            <v>0</v>
          </cell>
          <cell r="E92">
            <v>1000</v>
          </cell>
          <cell r="F92">
            <v>1000</v>
          </cell>
          <cell r="G92">
            <v>1000</v>
          </cell>
          <cell r="H92">
            <v>1000</v>
          </cell>
          <cell r="I92">
            <v>1000</v>
          </cell>
          <cell r="J92">
            <v>500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5000</v>
          </cell>
        </row>
        <row r="93">
          <cell r="A93" t="str">
            <v>28400</v>
          </cell>
          <cell r="B93" t="str">
            <v>Training and Training Material</v>
          </cell>
          <cell r="C93" t="str">
            <v>550</v>
          </cell>
          <cell r="D93">
            <v>107.53000000000002</v>
          </cell>
          <cell r="E93">
            <v>500</v>
          </cell>
          <cell r="F93">
            <v>500</v>
          </cell>
          <cell r="G93">
            <v>500</v>
          </cell>
          <cell r="H93">
            <v>500</v>
          </cell>
          <cell r="I93">
            <v>500</v>
          </cell>
          <cell r="J93">
            <v>2607.5299999999997</v>
          </cell>
          <cell r="K93">
            <v>1122</v>
          </cell>
          <cell r="L93">
            <v>1122</v>
          </cell>
          <cell r="M93">
            <v>1122</v>
          </cell>
          <cell r="N93">
            <v>1122</v>
          </cell>
          <cell r="O93">
            <v>4488</v>
          </cell>
          <cell r="P93">
            <v>1122</v>
          </cell>
          <cell r="Q93">
            <v>1122</v>
          </cell>
          <cell r="R93">
            <v>1122</v>
          </cell>
          <cell r="S93">
            <v>1122</v>
          </cell>
          <cell r="T93">
            <v>4488</v>
          </cell>
          <cell r="U93">
            <v>4851.53</v>
          </cell>
        </row>
        <row r="94">
          <cell r="A94" t="str">
            <v>28600</v>
          </cell>
          <cell r="B94" t="str">
            <v>Business/Conference Meals:  Non-Travel</v>
          </cell>
          <cell r="C94" t="str">
            <v>360</v>
          </cell>
          <cell r="D94">
            <v>66.6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66.67</v>
          </cell>
          <cell r="K94">
            <v>500</v>
          </cell>
          <cell r="L94">
            <v>500</v>
          </cell>
          <cell r="M94">
            <v>0</v>
          </cell>
          <cell r="N94">
            <v>500</v>
          </cell>
          <cell r="O94">
            <v>1500</v>
          </cell>
          <cell r="P94">
            <v>500</v>
          </cell>
          <cell r="Q94">
            <v>500</v>
          </cell>
          <cell r="R94">
            <v>0</v>
          </cell>
          <cell r="S94">
            <v>500</v>
          </cell>
          <cell r="T94">
            <v>1500</v>
          </cell>
          <cell r="U94">
            <v>1066.67</v>
          </cell>
        </row>
        <row r="95">
          <cell r="A95" t="str">
            <v>28700</v>
          </cell>
          <cell r="B95" t="str">
            <v>Other Conference Expense:  Non-Travel</v>
          </cell>
          <cell r="C95" t="str">
            <v>36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>28900</v>
          </cell>
          <cell r="B96" t="str">
            <v>Cancellation / No-Show Fees</v>
          </cell>
          <cell r="C96" t="str">
            <v>84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29100</v>
          </cell>
          <cell r="B97" t="str">
            <v>Business Fees &amp; Licenses</v>
          </cell>
          <cell r="C97" t="str">
            <v>70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A98" t="str">
            <v>29500</v>
          </cell>
          <cell r="B98" t="str">
            <v>Purchased Automobiles</v>
          </cell>
          <cell r="C98" t="str">
            <v>015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29900</v>
          </cell>
          <cell r="B99" t="str">
            <v>Other Expense</v>
          </cell>
          <cell r="C99" t="str">
            <v>840</v>
          </cell>
          <cell r="D99">
            <v>5307.62</v>
          </cell>
          <cell r="E99">
            <v>6500</v>
          </cell>
          <cell r="F99">
            <v>6500</v>
          </cell>
          <cell r="G99">
            <v>5000</v>
          </cell>
          <cell r="H99">
            <v>5000</v>
          </cell>
          <cell r="I99">
            <v>5000</v>
          </cell>
          <cell r="J99">
            <v>33307.619999999995</v>
          </cell>
          <cell r="K99">
            <v>6000</v>
          </cell>
          <cell r="L99">
            <v>5000</v>
          </cell>
          <cell r="M99">
            <v>5000</v>
          </cell>
          <cell r="N99">
            <v>5000</v>
          </cell>
          <cell r="O99">
            <v>21000</v>
          </cell>
          <cell r="P99">
            <v>5000</v>
          </cell>
          <cell r="Q99">
            <v>5000</v>
          </cell>
          <cell r="R99">
            <v>5000</v>
          </cell>
          <cell r="S99">
            <v>5000</v>
          </cell>
          <cell r="T99">
            <v>20000</v>
          </cell>
          <cell r="U99">
            <v>44307.619999999995</v>
          </cell>
        </row>
        <row r="100">
          <cell r="A100" t="str">
            <v>30100</v>
          </cell>
          <cell r="B100" t="str">
            <v>Precision Instruments</v>
          </cell>
          <cell r="C100" t="str">
            <v>450</v>
          </cell>
          <cell r="D100">
            <v>0</v>
          </cell>
          <cell r="E100">
            <v>500</v>
          </cell>
          <cell r="F100">
            <v>0</v>
          </cell>
          <cell r="G100">
            <v>500</v>
          </cell>
          <cell r="H100">
            <v>0</v>
          </cell>
          <cell r="I100">
            <v>500</v>
          </cell>
          <cell r="J100">
            <v>150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1500</v>
          </cell>
        </row>
        <row r="101">
          <cell r="A101" t="str">
            <v>30200</v>
          </cell>
          <cell r="B101" t="str">
            <v>Special Test Equipment</v>
          </cell>
          <cell r="C101" t="str">
            <v>45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A102" t="str">
            <v>30300</v>
          </cell>
          <cell r="B102" t="str">
            <v>Electronic Equipment</v>
          </cell>
          <cell r="C102" t="str">
            <v>450</v>
          </cell>
          <cell r="D102">
            <v>0</v>
          </cell>
          <cell r="E102">
            <v>0</v>
          </cell>
          <cell r="F102">
            <v>500</v>
          </cell>
          <cell r="G102">
            <v>0</v>
          </cell>
          <cell r="H102">
            <v>500</v>
          </cell>
          <cell r="I102">
            <v>2000</v>
          </cell>
          <cell r="J102">
            <v>300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3000</v>
          </cell>
        </row>
        <row r="103">
          <cell r="A103" t="str">
            <v>30400</v>
          </cell>
          <cell r="B103" t="str">
            <v>Mechanical Inspection Equipment</v>
          </cell>
          <cell r="C103" t="str">
            <v>45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2000</v>
          </cell>
          <cell r="J103">
            <v>200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2000</v>
          </cell>
        </row>
        <row r="104">
          <cell r="A104" t="str">
            <v>30500</v>
          </cell>
          <cell r="B104" t="str">
            <v>Metallurgy Equipment</v>
          </cell>
          <cell r="C104" t="str">
            <v>45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30600</v>
          </cell>
          <cell r="B105" t="str">
            <v>Telecommunications Equipment</v>
          </cell>
          <cell r="C105" t="str">
            <v>020</v>
          </cell>
          <cell r="D105">
            <v>397.33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397.33</v>
          </cell>
          <cell r="K105">
            <v>0</v>
          </cell>
          <cell r="L105">
            <v>0</v>
          </cell>
          <cell r="M105">
            <v>0</v>
          </cell>
          <cell r="N105">
            <v>500</v>
          </cell>
          <cell r="O105">
            <v>500</v>
          </cell>
          <cell r="P105">
            <v>0</v>
          </cell>
          <cell r="Q105">
            <v>1000</v>
          </cell>
          <cell r="R105">
            <v>0</v>
          </cell>
          <cell r="S105">
            <v>0</v>
          </cell>
          <cell r="T105">
            <v>1000</v>
          </cell>
          <cell r="U105">
            <v>397.33</v>
          </cell>
        </row>
        <row r="106">
          <cell r="A106" t="str">
            <v>30700</v>
          </cell>
          <cell r="B106" t="str">
            <v>Material Handling Supplies</v>
          </cell>
          <cell r="C106" t="str">
            <v>450</v>
          </cell>
          <cell r="D106">
            <v>800</v>
          </cell>
          <cell r="E106">
            <v>2000</v>
          </cell>
          <cell r="F106">
            <v>500</v>
          </cell>
          <cell r="G106">
            <v>500</v>
          </cell>
          <cell r="H106">
            <v>500</v>
          </cell>
          <cell r="I106">
            <v>500</v>
          </cell>
          <cell r="J106">
            <v>4800</v>
          </cell>
          <cell r="K106">
            <v>500</v>
          </cell>
          <cell r="L106">
            <v>500</v>
          </cell>
          <cell r="M106">
            <v>4100</v>
          </cell>
          <cell r="N106">
            <v>500</v>
          </cell>
          <cell r="O106">
            <v>5600</v>
          </cell>
          <cell r="P106">
            <v>500</v>
          </cell>
          <cell r="Q106">
            <v>4100</v>
          </cell>
          <cell r="R106">
            <v>500</v>
          </cell>
          <cell r="S106">
            <v>500</v>
          </cell>
          <cell r="T106">
            <v>5600</v>
          </cell>
          <cell r="U106">
            <v>5800</v>
          </cell>
        </row>
        <row r="107">
          <cell r="A107" t="str">
            <v>30800</v>
          </cell>
          <cell r="B107" t="str">
            <v>Paint &amp; Process Bldg. Startup</v>
          </cell>
          <cell r="C107" t="str">
            <v>45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30900</v>
          </cell>
          <cell r="B108" t="str">
            <v>Calibration</v>
          </cell>
          <cell r="C108" t="str">
            <v>500</v>
          </cell>
          <cell r="D108">
            <v>0</v>
          </cell>
          <cell r="E108">
            <v>1313</v>
          </cell>
          <cell r="F108">
            <v>1313</v>
          </cell>
          <cell r="G108">
            <v>1313</v>
          </cell>
          <cell r="H108">
            <v>1313</v>
          </cell>
          <cell r="I108">
            <v>1313</v>
          </cell>
          <cell r="J108">
            <v>6565</v>
          </cell>
          <cell r="K108">
            <v>1313</v>
          </cell>
          <cell r="L108">
            <v>1313</v>
          </cell>
          <cell r="M108">
            <v>1313</v>
          </cell>
          <cell r="N108">
            <v>1313</v>
          </cell>
          <cell r="O108">
            <v>5252</v>
          </cell>
          <cell r="P108">
            <v>1313</v>
          </cell>
          <cell r="Q108">
            <v>1313</v>
          </cell>
          <cell r="R108">
            <v>1313</v>
          </cell>
          <cell r="S108">
            <v>1313</v>
          </cell>
          <cell r="T108">
            <v>5252</v>
          </cell>
          <cell r="U108">
            <v>9191</v>
          </cell>
        </row>
        <row r="109">
          <cell r="A109" t="str">
            <v>31900</v>
          </cell>
          <cell r="B109" t="str">
            <v>Demurrage</v>
          </cell>
          <cell r="C109" t="str">
            <v>047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A110" t="str">
            <v>32000</v>
          </cell>
          <cell r="B110" t="str">
            <v>Bank Charges</v>
          </cell>
          <cell r="C110" t="str">
            <v>70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32100</v>
          </cell>
          <cell r="B111" t="str">
            <v>Exchange Gain / Loss</v>
          </cell>
          <cell r="C111" t="str">
            <v>70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32200</v>
          </cell>
          <cell r="B112" t="str">
            <v>Customs Clearance &amp; Duty</v>
          </cell>
          <cell r="C112" t="str">
            <v>700</v>
          </cell>
          <cell r="D112">
            <v>0</v>
          </cell>
          <cell r="E112">
            <v>150</v>
          </cell>
          <cell r="F112">
            <v>150</v>
          </cell>
          <cell r="G112">
            <v>150</v>
          </cell>
          <cell r="H112">
            <v>150</v>
          </cell>
          <cell r="I112">
            <v>150</v>
          </cell>
          <cell r="J112">
            <v>750</v>
          </cell>
          <cell r="K112">
            <v>150</v>
          </cell>
          <cell r="L112">
            <v>150</v>
          </cell>
          <cell r="M112">
            <v>150</v>
          </cell>
          <cell r="N112">
            <v>150</v>
          </cell>
          <cell r="O112">
            <v>600</v>
          </cell>
          <cell r="P112">
            <v>150</v>
          </cell>
          <cell r="Q112">
            <v>150</v>
          </cell>
          <cell r="R112">
            <v>150</v>
          </cell>
          <cell r="S112">
            <v>150</v>
          </cell>
          <cell r="T112">
            <v>600</v>
          </cell>
          <cell r="U112">
            <v>1050</v>
          </cell>
        </row>
        <row r="113">
          <cell r="A113" t="str">
            <v>32500</v>
          </cell>
          <cell r="B113" t="str">
            <v>Sand Blasting</v>
          </cell>
          <cell r="C113" t="str">
            <v>450</v>
          </cell>
          <cell r="D113">
            <v>0</v>
          </cell>
          <cell r="E113">
            <v>0</v>
          </cell>
          <cell r="F113">
            <v>0</v>
          </cell>
          <cell r="G113">
            <v>10000</v>
          </cell>
          <cell r="H113">
            <v>0</v>
          </cell>
          <cell r="I113">
            <v>0</v>
          </cell>
          <cell r="J113">
            <v>10000</v>
          </cell>
          <cell r="K113">
            <v>0</v>
          </cell>
          <cell r="L113">
            <v>0</v>
          </cell>
          <cell r="M113">
            <v>0</v>
          </cell>
          <cell r="N113">
            <v>10000</v>
          </cell>
          <cell r="O113">
            <v>1000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10000</v>
          </cell>
        </row>
        <row r="114">
          <cell r="A114" t="str">
            <v>32600</v>
          </cell>
          <cell r="B114" t="str">
            <v>Maintenance:  Vehicles</v>
          </cell>
          <cell r="C114" t="str">
            <v>500</v>
          </cell>
          <cell r="D114">
            <v>2200.5299999999997</v>
          </cell>
          <cell r="E114">
            <v>2000</v>
          </cell>
          <cell r="F114">
            <v>2000</v>
          </cell>
          <cell r="G114">
            <v>7000</v>
          </cell>
          <cell r="H114">
            <v>5000</v>
          </cell>
          <cell r="I114">
            <v>4000</v>
          </cell>
          <cell r="J114">
            <v>22200.53</v>
          </cell>
          <cell r="K114">
            <v>1250</v>
          </cell>
          <cell r="L114">
            <v>1250</v>
          </cell>
          <cell r="M114">
            <v>1250</v>
          </cell>
          <cell r="N114">
            <v>1250</v>
          </cell>
          <cell r="O114">
            <v>5000</v>
          </cell>
          <cell r="P114">
            <v>1250</v>
          </cell>
          <cell r="Q114">
            <v>1250</v>
          </cell>
          <cell r="R114">
            <v>1250</v>
          </cell>
          <cell r="S114">
            <v>1250</v>
          </cell>
          <cell r="T114">
            <v>5000</v>
          </cell>
          <cell r="U114">
            <v>24700.53</v>
          </cell>
        </row>
        <row r="115">
          <cell r="A115" t="str">
            <v>32700</v>
          </cell>
          <cell r="B115" t="str">
            <v>Inventory Cycle Count Gain / Loss</v>
          </cell>
          <cell r="C115" t="str">
            <v>045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>32800</v>
          </cell>
          <cell r="B116" t="str">
            <v>Trash Collection / Waste Removal</v>
          </cell>
          <cell r="C116" t="str">
            <v>490</v>
          </cell>
          <cell r="D116">
            <v>0</v>
          </cell>
          <cell r="E116">
            <v>1266.6666666666667</v>
          </cell>
          <cell r="F116">
            <v>1266.6666666666667</v>
          </cell>
          <cell r="G116">
            <v>1266.6666666666667</v>
          </cell>
          <cell r="H116">
            <v>1266.6666666666667</v>
          </cell>
          <cell r="I116">
            <v>1267</v>
          </cell>
          <cell r="J116">
            <v>6333.666666666667</v>
          </cell>
          <cell r="K116">
            <v>1267</v>
          </cell>
          <cell r="L116">
            <v>1267</v>
          </cell>
          <cell r="M116">
            <v>1267</v>
          </cell>
          <cell r="N116">
            <v>1267</v>
          </cell>
          <cell r="O116">
            <v>5068</v>
          </cell>
          <cell r="P116">
            <v>1267</v>
          </cell>
          <cell r="Q116">
            <v>1267</v>
          </cell>
          <cell r="R116">
            <v>1267</v>
          </cell>
          <cell r="S116">
            <v>1267</v>
          </cell>
          <cell r="T116">
            <v>5068</v>
          </cell>
          <cell r="U116">
            <v>8867.6666666666679</v>
          </cell>
        </row>
        <row r="117">
          <cell r="A117" t="str">
            <v>33600</v>
          </cell>
          <cell r="B117" t="str">
            <v>Purchased Services:  Al Hejailan Projects Engineering</v>
          </cell>
          <cell r="C117" t="str">
            <v>5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35000</v>
          </cell>
          <cell r="B118" t="str">
            <v>Gerald T. Bartlett</v>
          </cell>
          <cell r="C118" t="str">
            <v>53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35100</v>
          </cell>
          <cell r="B119" t="str">
            <v>Saudi Venture Development Corp.</v>
          </cell>
          <cell r="C119" t="str">
            <v>55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35200</v>
          </cell>
          <cell r="B120" t="str">
            <v>Subcontract: Saudi Strategic Services</v>
          </cell>
          <cell r="C120" t="str">
            <v>036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</row>
        <row r="121">
          <cell r="A121" t="str">
            <v>35300</v>
          </cell>
          <cell r="B121" t="str">
            <v>Freflo</v>
          </cell>
          <cell r="C121" t="str">
            <v>55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</row>
        <row r="122">
          <cell r="A122" t="str">
            <v>35400</v>
          </cell>
          <cell r="B122" t="str">
            <v>CLS Component Repair &amp; Return</v>
          </cell>
          <cell r="C122" t="str">
            <v>50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>35500</v>
          </cell>
          <cell r="B123" t="str">
            <v>Maintenance: Office Equipment</v>
          </cell>
          <cell r="C123" t="str">
            <v>500</v>
          </cell>
          <cell r="D123">
            <v>0</v>
          </cell>
          <cell r="E123">
            <v>1000</v>
          </cell>
          <cell r="F123">
            <v>1000</v>
          </cell>
          <cell r="G123">
            <v>1000</v>
          </cell>
          <cell r="H123">
            <v>1000</v>
          </cell>
          <cell r="I123">
            <v>1000</v>
          </cell>
          <cell r="J123">
            <v>5000</v>
          </cell>
          <cell r="K123">
            <v>1000</v>
          </cell>
          <cell r="L123">
            <v>1000</v>
          </cell>
          <cell r="M123">
            <v>1000</v>
          </cell>
          <cell r="N123">
            <v>1000</v>
          </cell>
          <cell r="O123">
            <v>4000</v>
          </cell>
          <cell r="P123">
            <v>1000</v>
          </cell>
          <cell r="Q123">
            <v>1000</v>
          </cell>
          <cell r="R123">
            <v>1000</v>
          </cell>
          <cell r="S123">
            <v>1000</v>
          </cell>
          <cell r="T123">
            <v>4000</v>
          </cell>
          <cell r="U123">
            <v>7000</v>
          </cell>
        </row>
        <row r="124">
          <cell r="A124" t="str">
            <v>35600</v>
          </cell>
          <cell r="B124" t="str">
            <v>Subcontract: Adhwa Al-Nama Al-Arabiyya Trading Services</v>
          </cell>
          <cell r="C124" t="str">
            <v>50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</row>
        <row r="125">
          <cell r="A125" t="str">
            <v>36000</v>
          </cell>
          <cell r="B125" t="str">
            <v>Air Freight</v>
          </cell>
          <cell r="C125" t="str">
            <v>047</v>
          </cell>
          <cell r="D125">
            <v>18321.009999999998</v>
          </cell>
          <cell r="E125">
            <v>5000</v>
          </cell>
          <cell r="F125">
            <v>5000</v>
          </cell>
          <cell r="G125">
            <v>0</v>
          </cell>
          <cell r="H125">
            <v>0</v>
          </cell>
          <cell r="I125">
            <v>0</v>
          </cell>
          <cell r="J125">
            <v>28321.01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28321.01</v>
          </cell>
        </row>
        <row r="126">
          <cell r="A126" t="str">
            <v>36100</v>
          </cell>
          <cell r="B126" t="str">
            <v>Ocean Freight</v>
          </cell>
          <cell r="C126" t="str">
            <v>047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10000</v>
          </cell>
          <cell r="I126">
            <v>0</v>
          </cell>
          <cell r="J126">
            <v>1000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10000</v>
          </cell>
        </row>
        <row r="127">
          <cell r="A127" t="str">
            <v>36200</v>
          </cell>
          <cell r="B127" t="str">
            <v>Insurance (Freight Forwarder)</v>
          </cell>
          <cell r="C127" t="str">
            <v>61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</row>
        <row r="128">
          <cell r="A128" t="str">
            <v>36300</v>
          </cell>
          <cell r="B128" t="str">
            <v>Other Freight Charges</v>
          </cell>
          <cell r="C128" t="str">
            <v>047</v>
          </cell>
          <cell r="D128">
            <v>6773.57</v>
          </cell>
          <cell r="E128">
            <v>2500</v>
          </cell>
          <cell r="F128">
            <v>2500</v>
          </cell>
          <cell r="G128">
            <v>2500</v>
          </cell>
          <cell r="H128">
            <v>2500</v>
          </cell>
          <cell r="I128">
            <v>2000</v>
          </cell>
          <cell r="J128">
            <v>18773.57</v>
          </cell>
          <cell r="K128">
            <v>2000</v>
          </cell>
          <cell r="L128">
            <v>2000</v>
          </cell>
          <cell r="M128">
            <v>2000</v>
          </cell>
          <cell r="N128">
            <v>2000</v>
          </cell>
          <cell r="O128">
            <v>8000</v>
          </cell>
          <cell r="P128">
            <v>2000</v>
          </cell>
          <cell r="Q128">
            <v>2000</v>
          </cell>
          <cell r="R128">
            <v>2000</v>
          </cell>
          <cell r="S128">
            <v>2000</v>
          </cell>
          <cell r="T128">
            <v>8000</v>
          </cell>
          <cell r="U128">
            <v>22773.57</v>
          </cell>
        </row>
        <row r="129">
          <cell r="A129" t="str">
            <v>36400</v>
          </cell>
          <cell r="B129" t="str">
            <v>Customs Duty: Materials</v>
          </cell>
          <cell r="C129" t="str">
            <v>700</v>
          </cell>
          <cell r="D129">
            <v>45.29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45.29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45.29</v>
          </cell>
        </row>
        <row r="130">
          <cell r="A130" t="str">
            <v>36500</v>
          </cell>
          <cell r="B130" t="str">
            <v>Freight Tracking</v>
          </cell>
          <cell r="C130" t="str">
            <v>550</v>
          </cell>
          <cell r="D130">
            <v>3222.16</v>
          </cell>
          <cell r="E130">
            <v>1600</v>
          </cell>
          <cell r="F130">
            <v>1600</v>
          </cell>
          <cell r="G130">
            <v>1600</v>
          </cell>
          <cell r="H130">
            <v>1600</v>
          </cell>
          <cell r="I130">
            <v>1600</v>
          </cell>
          <cell r="J130">
            <v>11222.16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11222.16</v>
          </cell>
        </row>
        <row r="131">
          <cell r="A131" t="str">
            <v>36600</v>
          </cell>
          <cell r="B131" t="str">
            <v>Inland Freight</v>
          </cell>
          <cell r="C131" t="str">
            <v>047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A132" t="str">
            <v>36700</v>
          </cell>
          <cell r="B132" t="str">
            <v>Interest Expense Bank Loan-S/T</v>
          </cell>
          <cell r="C132" t="str">
            <v>70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A133" t="str">
            <v>36800</v>
          </cell>
          <cell r="B133" t="str">
            <v>Labor Charges HO</v>
          </cell>
          <cell r="C133" t="str">
            <v>85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</row>
        <row r="134">
          <cell r="A134" t="str">
            <v>50000</v>
          </cell>
          <cell r="B134" t="str">
            <v>Termination Cost - Materials</v>
          </cell>
          <cell r="C134" t="str">
            <v>045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50600</v>
          </cell>
          <cell r="B135" t="str">
            <v>Termination Cost - DSI Special Payments / RIF</v>
          </cell>
          <cell r="C135" t="str">
            <v>25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A136" t="str">
            <v>51000</v>
          </cell>
          <cell r="B136" t="str">
            <v>Termination Cost - Subcontract - SAILS</v>
          </cell>
          <cell r="C136" t="str">
            <v>04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</row>
        <row r="137">
          <cell r="A137" t="str">
            <v>51100</v>
          </cell>
          <cell r="B137" t="str">
            <v>Termination Cost - Construction</v>
          </cell>
          <cell r="C137" t="str">
            <v>03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>51300</v>
          </cell>
          <cell r="B138" t="str">
            <v>Termination Cost - A&amp;E / Construction Management</v>
          </cell>
          <cell r="C138" t="str">
            <v>03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-Adj"/>
      <sheetName val="ALM TRADING SPLIT"/>
      <sheetName val="GIBCON"/>
      <sheetName val="GIBUK"/>
      <sheetName val="GIBP"/>
      <sheetName val="BAH"/>
      <sheetName val="LON"/>
      <sheetName val="NYK"/>
      <sheetName val="RIY"/>
      <sheetName val="Group"/>
      <sheetName val="Parent"/>
    </sheetNames>
    <sheetDataSet>
      <sheetData sheetId="0">
        <row r="2">
          <cell r="R2" t="str">
            <v>APPENDIX VIII</v>
          </cell>
        </row>
      </sheetData>
      <sheetData sheetId="1">
        <row r="2">
          <cell r="R2" t="str">
            <v>APPENDIX VIII</v>
          </cell>
        </row>
      </sheetData>
      <sheetData sheetId="2"/>
      <sheetData sheetId="3">
        <row r="2">
          <cell r="R2" t="str">
            <v>APPENDIX VIII</v>
          </cell>
        </row>
      </sheetData>
      <sheetData sheetId="4">
        <row r="2">
          <cell r="R2" t="str">
            <v>APPENDIX VIII</v>
          </cell>
        </row>
        <row r="3">
          <cell r="C3" t="str">
            <v>OFF-BALANCE SHEET FINANCIAL INSTRUMENTS</v>
          </cell>
          <cell r="D3">
            <v>0</v>
          </cell>
          <cell r="E3">
            <v>0</v>
          </cell>
          <cell r="F3">
            <v>0</v>
          </cell>
          <cell r="G3" t="str">
            <v>APPENDIX VIII</v>
          </cell>
          <cell r="H3">
            <v>0</v>
          </cell>
          <cell r="M3">
            <v>0</v>
          </cell>
          <cell r="N3" t="str">
            <v>OFF-BALANCE SHEET FINANCIAL INSTRUMENTS</v>
          </cell>
        </row>
        <row r="4">
          <cell r="C4" t="str">
            <v>At 31st March 2002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M4">
            <v>0</v>
          </cell>
          <cell r="N4">
            <v>0</v>
          </cell>
          <cell r="O4" t="str">
            <v>At 31st March 2002</v>
          </cell>
        </row>
        <row r="5">
          <cell r="C5" t="str">
            <v>Parent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M5">
            <v>0</v>
          </cell>
          <cell r="N5" t="str">
            <v>Input here</v>
          </cell>
        </row>
        <row r="8">
          <cell r="D8" t="str">
            <v>Financial Statement Summary:</v>
          </cell>
          <cell r="E8">
            <v>0</v>
          </cell>
          <cell r="F8" t="str">
            <v>$ Millions</v>
          </cell>
          <cell r="G8">
            <v>0</v>
          </cell>
          <cell r="H8">
            <v>0</v>
          </cell>
          <cell r="M8">
            <v>0</v>
          </cell>
          <cell r="N8" t="str">
            <v>Financial Statement Summary:</v>
          </cell>
        </row>
        <row r="9">
          <cell r="D9" t="str">
            <v>Credit - related Contingent Item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M9">
            <v>0</v>
          </cell>
          <cell r="N9" t="str">
            <v>Derivatives and Foreign Exchange Products</v>
          </cell>
          <cell r="O9" t="str">
            <v>Notional Amounts</v>
          </cell>
          <cell r="P9">
            <v>0</v>
          </cell>
          <cell r="Q9" t="str">
            <v>$ MILLIONS</v>
          </cell>
        </row>
        <row r="10">
          <cell r="D10" t="str">
            <v>Direct credit substitutes</v>
          </cell>
          <cell r="E10">
            <v>0</v>
          </cell>
          <cell r="F10">
            <v>77.075160011500003</v>
          </cell>
          <cell r="G10">
            <v>0</v>
          </cell>
          <cell r="H10">
            <v>0</v>
          </cell>
          <cell r="M10">
            <v>0</v>
          </cell>
          <cell r="N10">
            <v>0</v>
          </cell>
          <cell r="O10">
            <v>0</v>
          </cell>
          <cell r="P10" t="str">
            <v>Trading</v>
          </cell>
          <cell r="Q10" t="str">
            <v>ALM</v>
          </cell>
          <cell r="R10" t="str">
            <v>Total</v>
          </cell>
        </row>
        <row r="11">
          <cell r="D11" t="str">
            <v>Transaction - related contingent items</v>
          </cell>
          <cell r="E11">
            <v>0</v>
          </cell>
          <cell r="F11">
            <v>551.1541701599001</v>
          </cell>
          <cell r="G11">
            <v>0</v>
          </cell>
          <cell r="H11">
            <v>0</v>
          </cell>
          <cell r="M11">
            <v>0</v>
          </cell>
          <cell r="N11" t="str">
            <v xml:space="preserve">       Foreign Exchange Contracts</v>
          </cell>
        </row>
        <row r="12">
          <cell r="D12" t="str">
            <v>Short-term self-liquidating trade-related contingent items</v>
          </cell>
          <cell r="E12">
            <v>0</v>
          </cell>
          <cell r="F12">
            <v>121.4407578659</v>
          </cell>
          <cell r="G12">
            <v>0</v>
          </cell>
          <cell r="H12">
            <v>0</v>
          </cell>
          <cell r="M12">
            <v>0</v>
          </cell>
          <cell r="N12" t="str">
            <v xml:space="preserve">          Unmatured Spot , Forward and Futures contracts</v>
          </cell>
          <cell r="O12">
            <v>0</v>
          </cell>
          <cell r="P12">
            <v>1154.22</v>
          </cell>
          <cell r="Q12">
            <v>1252.2305381263998</v>
          </cell>
          <cell r="R12">
            <v>2406.4505381263998</v>
          </cell>
        </row>
        <row r="13">
          <cell r="D13" t="str">
            <v>Undrawn loan commitments and underwriting commitments</v>
          </cell>
          <cell r="E13">
            <v>0</v>
          </cell>
          <cell r="F13">
            <v>1288.3224506391664</v>
          </cell>
          <cell r="G13">
            <v>0</v>
          </cell>
          <cell r="H13">
            <v>0</v>
          </cell>
          <cell r="M13">
            <v>0</v>
          </cell>
          <cell r="N13" t="str">
            <v xml:space="preserve">          FX Options  :    purchased</v>
          </cell>
          <cell r="O13">
            <v>0</v>
          </cell>
          <cell r="P13">
            <v>37.400041419000004</v>
          </cell>
          <cell r="Q13">
            <v>0</v>
          </cell>
          <cell r="R13">
            <v>37.400041419000004</v>
          </cell>
        </row>
        <row r="14">
          <cell r="D14" t="str">
            <v>under note issuance and revolving facilities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M14">
            <v>0</v>
          </cell>
          <cell r="N14" t="str">
            <v xml:space="preserve">                                    written</v>
          </cell>
          <cell r="O14">
            <v>0</v>
          </cell>
          <cell r="P14">
            <v>30.400297363999996</v>
          </cell>
          <cell r="Q14">
            <v>0</v>
          </cell>
          <cell r="R14">
            <v>30.400297363999996</v>
          </cell>
        </row>
        <row r="15">
          <cell r="F15">
            <v>2037.9925386764664</v>
          </cell>
          <cell r="G15">
            <v>0</v>
          </cell>
          <cell r="H15">
            <v>0</v>
          </cell>
          <cell r="M15">
            <v>0</v>
          </cell>
          <cell r="N15">
            <v>0</v>
          </cell>
          <cell r="O15">
            <v>0</v>
          </cell>
          <cell r="P15">
            <v>1222.0203387829999</v>
          </cell>
          <cell r="Q15">
            <v>1252.2305381263998</v>
          </cell>
          <cell r="R15">
            <v>2474.2508769093997</v>
          </cell>
        </row>
        <row r="16">
          <cell r="N16" t="str">
            <v xml:space="preserve">       Interest Rate Contracts</v>
          </cell>
        </row>
        <row r="17">
          <cell r="N17" t="str">
            <v xml:space="preserve">          Financial Futures</v>
          </cell>
          <cell r="O17">
            <v>0</v>
          </cell>
          <cell r="P17">
            <v>881.92512411999996</v>
          </cell>
          <cell r="Q17">
            <v>0</v>
          </cell>
          <cell r="R17">
            <v>881.92512411999996</v>
          </cell>
        </row>
        <row r="18">
          <cell r="C18" t="str">
            <v>GL CODE</v>
          </cell>
          <cell r="D18" t="str">
            <v>Credit - related Contingent Items</v>
          </cell>
          <cell r="E18" t="str">
            <v>GL740</v>
          </cell>
          <cell r="F18" t="str">
            <v>Adjustments</v>
          </cell>
          <cell r="G18" t="str">
            <v>US$'000s</v>
          </cell>
          <cell r="H18">
            <v>0</v>
          </cell>
          <cell r="M18">
            <v>0</v>
          </cell>
          <cell r="N18" t="str">
            <v xml:space="preserve">          FRA's</v>
          </cell>
          <cell r="O18">
            <v>0</v>
          </cell>
          <cell r="P18">
            <v>0</v>
          </cell>
          <cell r="Q18">
            <v>26.666666670000001</v>
          </cell>
          <cell r="R18">
            <v>26.666666670000001</v>
          </cell>
        </row>
        <row r="21">
          <cell r="D21" t="str">
            <v>Direct credit substitut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M21">
            <v>0</v>
          </cell>
          <cell r="N21" t="str">
            <v xml:space="preserve">          Interest Rate Swaps / Swaptions </v>
          </cell>
          <cell r="O21">
            <v>0</v>
          </cell>
          <cell r="P21">
            <v>392.40002666300001</v>
          </cell>
          <cell r="Q21">
            <v>3753.0313988120001</v>
          </cell>
          <cell r="R21">
            <v>4145.4314254749997</v>
          </cell>
        </row>
        <row r="22">
          <cell r="C22">
            <v>8055</v>
          </cell>
          <cell r="D22" t="str">
            <v>Financial Guarantees</v>
          </cell>
          <cell r="E22">
            <v>58881.882011500005</v>
          </cell>
          <cell r="F22">
            <v>0</v>
          </cell>
          <cell r="G22">
            <v>58881.882011500005</v>
          </cell>
          <cell r="H22">
            <v>0</v>
          </cell>
          <cell r="M22">
            <v>0</v>
          </cell>
          <cell r="N22" t="str">
            <v xml:space="preserve">          Interest Rate Options, Caps, Collars and Floors : purchased</v>
          </cell>
          <cell r="O22">
            <v>0</v>
          </cell>
          <cell r="P22">
            <v>1058.9000012000001</v>
          </cell>
          <cell r="Q22">
            <v>13.714</v>
          </cell>
          <cell r="R22">
            <v>1072.6140012000001</v>
          </cell>
        </row>
        <row r="23">
          <cell r="C23">
            <v>8530</v>
          </cell>
          <cell r="D23" t="str">
            <v>Credit Derivatives - Default Swaps</v>
          </cell>
          <cell r="E23">
            <v>25693.277999999998</v>
          </cell>
          <cell r="F23">
            <v>-7500</v>
          </cell>
          <cell r="G23">
            <v>18193.277999999998</v>
          </cell>
          <cell r="H23">
            <v>0</v>
          </cell>
          <cell r="M23">
            <v>0</v>
          </cell>
          <cell r="N23" t="str">
            <v xml:space="preserve">                                                                                       :written</v>
          </cell>
          <cell r="O23">
            <v>0</v>
          </cell>
          <cell r="P23">
            <v>2121.9849931499998</v>
          </cell>
          <cell r="Q23">
            <v>5</v>
          </cell>
          <cell r="R23">
            <v>2126.9849931499998</v>
          </cell>
        </row>
        <row r="24">
          <cell r="E24">
            <v>84575.160011500004</v>
          </cell>
          <cell r="F24">
            <v>-7500</v>
          </cell>
          <cell r="G24">
            <v>77075.160011500004</v>
          </cell>
          <cell r="H24">
            <v>0</v>
          </cell>
          <cell r="M24">
            <v>0</v>
          </cell>
          <cell r="N24">
            <v>0</v>
          </cell>
          <cell r="O24">
            <v>0</v>
          </cell>
          <cell r="P24">
            <v>4455.210145133</v>
          </cell>
          <cell r="Q24">
            <v>3798.4120654819999</v>
          </cell>
          <cell r="R24">
            <v>8253.6222106149999</v>
          </cell>
        </row>
        <row r="25">
          <cell r="D25" t="str">
            <v>Transaction-related contingent item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M25">
            <v>0</v>
          </cell>
          <cell r="N25" t="str">
            <v xml:space="preserve">       Equity Contracts</v>
          </cell>
        </row>
        <row r="26">
          <cell r="C26">
            <v>8050</v>
          </cell>
          <cell r="D26" t="str">
            <v>Guarantees - Interbranch</v>
          </cell>
          <cell r="E26">
            <v>264332.11929840001</v>
          </cell>
          <cell r="F26">
            <v>-187776.31187620002</v>
          </cell>
          <cell r="G26">
            <v>76555.807422199985</v>
          </cell>
          <cell r="H26">
            <v>0</v>
          </cell>
          <cell r="M26">
            <v>0</v>
          </cell>
          <cell r="N26" t="str">
            <v xml:space="preserve">          Equity options : purchased</v>
          </cell>
          <cell r="O26">
            <v>0</v>
          </cell>
          <cell r="P26">
            <v>0</v>
          </cell>
          <cell r="Q26" t="str">
            <v xml:space="preserve"> </v>
          </cell>
          <cell r="R26">
            <v>0</v>
          </cell>
        </row>
        <row r="27">
          <cell r="C27">
            <v>8052</v>
          </cell>
          <cell r="D27" t="str">
            <v>Guarantees - Interbranch - OE</v>
          </cell>
          <cell r="E27">
            <v>17503.993296099998</v>
          </cell>
          <cell r="F27">
            <v>0</v>
          </cell>
          <cell r="G27">
            <v>17503.993296099998</v>
          </cell>
          <cell r="H27">
            <v>0</v>
          </cell>
          <cell r="M27">
            <v>0</v>
          </cell>
          <cell r="N27" t="str">
            <v xml:space="preserve">                                  : written</v>
          </cell>
          <cell r="O27">
            <v>0</v>
          </cell>
          <cell r="P27">
            <v>0</v>
          </cell>
          <cell r="Q27" t="str">
            <v xml:space="preserve"> </v>
          </cell>
          <cell r="R27">
            <v>0</v>
          </cell>
        </row>
        <row r="28">
          <cell r="C28">
            <v>8060</v>
          </cell>
          <cell r="D28" t="str">
            <v>Guarantees - Advance payment (DEBITS ONLY)</v>
          </cell>
          <cell r="E28">
            <v>46893.604073299997</v>
          </cell>
          <cell r="F28">
            <v>1295.4829999999999</v>
          </cell>
          <cell r="G28">
            <v>48189.087073299997</v>
          </cell>
          <cell r="H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>
            <v>8070</v>
          </cell>
          <cell r="D29" t="str">
            <v>Guarantees - Bid bonds</v>
          </cell>
          <cell r="E29">
            <v>19054.8248924</v>
          </cell>
          <cell r="F29">
            <v>0</v>
          </cell>
          <cell r="G29">
            <v>19054.8248924</v>
          </cell>
        </row>
        <row r="30">
          <cell r="C30">
            <v>8080</v>
          </cell>
          <cell r="D30" t="str">
            <v>Guarantees - Performance bonds (DEBITS ONLY)</v>
          </cell>
          <cell r="E30">
            <v>142112.4351575</v>
          </cell>
          <cell r="F30">
            <v>16812.356</v>
          </cell>
          <cell r="G30">
            <v>158924.7911575</v>
          </cell>
        </row>
        <row r="31">
          <cell r="C31">
            <v>8090</v>
          </cell>
          <cell r="D31" t="str">
            <v>Guarantees - Retention bonds</v>
          </cell>
          <cell r="E31">
            <v>18517.715370000002</v>
          </cell>
          <cell r="F31">
            <v>0</v>
          </cell>
          <cell r="G31">
            <v>18517.715370000002</v>
          </cell>
          <cell r="H31">
            <v>0</v>
          </cell>
          <cell r="M31">
            <v>0</v>
          </cell>
          <cell r="N31" t="str">
            <v>GL CODE</v>
          </cell>
          <cell r="O31" t="str">
            <v>Derivatives and Foreign Exchange Products</v>
          </cell>
          <cell r="P31" t="str">
            <v>GL740</v>
          </cell>
          <cell r="Q31" t="str">
            <v>Adjustments</v>
          </cell>
          <cell r="R31" t="str">
            <v>US$'000s</v>
          </cell>
        </row>
        <row r="32">
          <cell r="C32">
            <v>8100</v>
          </cell>
          <cell r="D32" t="str">
            <v>Guarantees - Other</v>
          </cell>
          <cell r="E32">
            <v>17363.115560000002</v>
          </cell>
          <cell r="F32">
            <v>0</v>
          </cell>
          <cell r="G32">
            <v>17363.115560000002</v>
          </cell>
        </row>
        <row r="33">
          <cell r="C33">
            <v>8110</v>
          </cell>
          <cell r="D33" t="str">
            <v>Standby letters of credit</v>
          </cell>
          <cell r="E33">
            <v>195044.83538840001</v>
          </cell>
          <cell r="F33">
            <v>0</v>
          </cell>
          <cell r="G33">
            <v>195044.83538840001</v>
          </cell>
        </row>
        <row r="34">
          <cell r="E34">
            <v>720822.64303609997</v>
          </cell>
          <cell r="F34">
            <v>-169668.47287620002</v>
          </cell>
          <cell r="G34">
            <v>551154.1701599001</v>
          </cell>
          <cell r="H34">
            <v>0</v>
          </cell>
          <cell r="M34">
            <v>0</v>
          </cell>
          <cell r="N34" t="str">
            <v>FX</v>
          </cell>
          <cell r="O34" t="str">
            <v>Foreign exchange transactions</v>
          </cell>
        </row>
        <row r="35">
          <cell r="D35" t="str">
            <v>Short-term self-liquidating trade-related</v>
          </cell>
        </row>
        <row r="36">
          <cell r="D36" t="str">
            <v>contingent item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M36">
            <v>0</v>
          </cell>
          <cell r="N36">
            <v>8350</v>
          </cell>
          <cell r="O36" t="str">
            <v>Forward Purchases</v>
          </cell>
          <cell r="P36">
            <v>2582143.5381263997</v>
          </cell>
          <cell r="Q36">
            <v>-175693</v>
          </cell>
          <cell r="R36">
            <v>2406450.5381263997</v>
          </cell>
        </row>
        <row r="37">
          <cell r="C37">
            <v>8120</v>
          </cell>
          <cell r="D37" t="str">
            <v xml:space="preserve">Letters of credit </v>
          </cell>
          <cell r="E37">
            <v>98223.534793700004</v>
          </cell>
          <cell r="F37">
            <v>0</v>
          </cell>
          <cell r="G37">
            <v>98223.534793700004</v>
          </cell>
          <cell r="H37">
            <v>0</v>
          </cell>
          <cell r="M37">
            <v>0</v>
          </cell>
          <cell r="N37">
            <v>8360</v>
          </cell>
          <cell r="O37" t="str">
            <v>Options Bought : Trading</v>
          </cell>
          <cell r="P37">
            <v>56231.041419000001</v>
          </cell>
          <cell r="Q37">
            <v>-18831</v>
          </cell>
          <cell r="R37">
            <v>37400.041419000001</v>
          </cell>
        </row>
        <row r="38">
          <cell r="C38">
            <v>8140</v>
          </cell>
          <cell r="D38" t="str">
            <v>Acceptances</v>
          </cell>
          <cell r="E38">
            <v>4536.6084860000001</v>
          </cell>
          <cell r="F38">
            <v>0</v>
          </cell>
          <cell r="G38">
            <v>4536.6084860000001</v>
          </cell>
          <cell r="H38">
            <v>0</v>
          </cell>
          <cell r="M38">
            <v>0</v>
          </cell>
          <cell r="N38">
            <v>8865</v>
          </cell>
          <cell r="O38" t="str">
            <v>Options Sold : Trading</v>
          </cell>
          <cell r="P38">
            <v>58888.297363999998</v>
          </cell>
          <cell r="Q38">
            <v>-28488</v>
          </cell>
          <cell r="R38">
            <v>30400.297363999998</v>
          </cell>
        </row>
        <row r="39">
          <cell r="C39">
            <v>8130</v>
          </cell>
          <cell r="D39" t="str">
            <v>Deferred payments under letters of credit</v>
          </cell>
          <cell r="E39">
            <v>18680.614586199998</v>
          </cell>
          <cell r="F39">
            <v>0</v>
          </cell>
          <cell r="G39">
            <v>18680.614586199998</v>
          </cell>
          <cell r="H39">
            <v>0</v>
          </cell>
          <cell r="M39">
            <v>0</v>
          </cell>
          <cell r="N39">
            <v>0</v>
          </cell>
          <cell r="O39">
            <v>0</v>
          </cell>
          <cell r="P39">
            <v>2697262.8769093994</v>
          </cell>
          <cell r="Q39">
            <v>-223012</v>
          </cell>
          <cell r="R39">
            <v>2474250.8769093994</v>
          </cell>
        </row>
        <row r="40">
          <cell r="C40">
            <v>8145</v>
          </cell>
          <cell r="D40" t="str">
            <v>Risk sub - participated letters of credit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M40">
            <v>0</v>
          </cell>
          <cell r="N40" t="str">
            <v>IR</v>
          </cell>
          <cell r="O40" t="str">
            <v>Interest rate - related Items</v>
          </cell>
        </row>
        <row r="41">
          <cell r="E41">
            <v>121440.7578659</v>
          </cell>
          <cell r="F41">
            <v>0</v>
          </cell>
          <cell r="G41">
            <v>121440.7578659</v>
          </cell>
        </row>
        <row r="42">
          <cell r="D42" t="str">
            <v>Other commitments and underwriting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M42">
            <v>0</v>
          </cell>
          <cell r="N42">
            <v>0</v>
          </cell>
          <cell r="O42" t="str">
            <v>Bond futures</v>
          </cell>
        </row>
        <row r="43">
          <cell r="D43" t="str">
            <v>commitments under note issuanc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M43">
            <v>0</v>
          </cell>
          <cell r="N43">
            <v>8190</v>
          </cell>
          <cell r="O43" t="str">
            <v>Bought : Trading</v>
          </cell>
          <cell r="P43">
            <v>0</v>
          </cell>
          <cell r="Q43">
            <v>0</v>
          </cell>
          <cell r="R43">
            <v>0</v>
          </cell>
        </row>
        <row r="44">
          <cell r="D44" t="str">
            <v>and revolving facilitie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M44">
            <v>0</v>
          </cell>
          <cell r="N44">
            <v>8700</v>
          </cell>
          <cell r="O44" t="str">
            <v>Sold : Trading</v>
          </cell>
          <cell r="P44">
            <v>0</v>
          </cell>
          <cell r="Q44">
            <v>0</v>
          </cell>
          <cell r="R44">
            <v>0</v>
          </cell>
        </row>
        <row r="45">
          <cell r="C45">
            <v>8016</v>
          </cell>
          <cell r="D45" t="str">
            <v>Staff loan commitments</v>
          </cell>
          <cell r="E45">
            <v>733.80371349999996</v>
          </cell>
          <cell r="F45">
            <v>0</v>
          </cell>
          <cell r="G45">
            <v>733.80371349999996</v>
          </cell>
          <cell r="H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>
            <v>8020</v>
          </cell>
          <cell r="D46" t="str">
            <v>Credit underwriting commitments</v>
          </cell>
          <cell r="E46">
            <v>18806.879428999997</v>
          </cell>
          <cell r="F46">
            <v>0</v>
          </cell>
          <cell r="G46">
            <v>18806.879428999997</v>
          </cell>
          <cell r="H46">
            <v>0</v>
          </cell>
          <cell r="M46">
            <v>0</v>
          </cell>
          <cell r="N46">
            <v>0</v>
          </cell>
          <cell r="O46" t="str">
            <v>Financial futures</v>
          </cell>
        </row>
        <row r="47">
          <cell r="C47" t="str">
            <v>Manual</v>
          </cell>
          <cell r="D47" t="str">
            <v>Undrawn loan commitments</v>
          </cell>
          <cell r="E47">
            <v>1149914.6746133333</v>
          </cell>
          <cell r="F47">
            <v>0</v>
          </cell>
          <cell r="G47">
            <v>1149914.6746133333</v>
          </cell>
          <cell r="H47">
            <v>0</v>
          </cell>
          <cell r="M47">
            <v>0</v>
          </cell>
          <cell r="N47">
            <v>8210</v>
          </cell>
          <cell r="O47" t="str">
            <v>Bought : Trading</v>
          </cell>
          <cell r="P47">
            <v>388229.50013999996</v>
          </cell>
          <cell r="Q47">
            <v>-25000</v>
          </cell>
          <cell r="R47">
            <v>363229.50013999996</v>
          </cell>
        </row>
        <row r="48">
          <cell r="C48" t="str">
            <v>Manual</v>
          </cell>
          <cell r="D48" t="str">
            <v>Unutilised letters of credit (advised lines)</v>
          </cell>
          <cell r="E48">
            <v>99505.254216666668</v>
          </cell>
          <cell r="F48">
            <v>0</v>
          </cell>
          <cell r="G48">
            <v>99505.254216666668</v>
          </cell>
          <cell r="H48">
            <v>0</v>
          </cell>
          <cell r="M48">
            <v>0</v>
          </cell>
          <cell r="N48">
            <v>8212</v>
          </cell>
          <cell r="O48" t="str">
            <v>Bought : IRS trade hedge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Manual</v>
          </cell>
          <cell r="D49" t="str">
            <v>Unutilised guarantees (advised lines)</v>
          </cell>
          <cell r="E49">
            <v>19361.838666666667</v>
          </cell>
          <cell r="F49">
            <v>0</v>
          </cell>
          <cell r="G49">
            <v>19361.838666666667</v>
          </cell>
          <cell r="H49">
            <v>0</v>
          </cell>
          <cell r="M49">
            <v>0</v>
          </cell>
          <cell r="N49">
            <v>8213</v>
          </cell>
          <cell r="O49" t="str">
            <v>Bought : IRO trade hedge</v>
          </cell>
          <cell r="P49">
            <v>117753.7504</v>
          </cell>
          <cell r="Q49">
            <v>0</v>
          </cell>
          <cell r="R49">
            <v>117753.7504</v>
          </cell>
        </row>
        <row r="50">
          <cell r="E50">
            <v>1288322.4506391666</v>
          </cell>
          <cell r="F50">
            <v>0</v>
          </cell>
          <cell r="G50">
            <v>1288322.4506391666</v>
          </cell>
          <cell r="H50">
            <v>0</v>
          </cell>
          <cell r="M50">
            <v>0</v>
          </cell>
          <cell r="N50">
            <v>8215</v>
          </cell>
          <cell r="O50" t="str">
            <v>Bought : Hedge</v>
          </cell>
          <cell r="P50">
            <v>0</v>
          </cell>
          <cell r="Q50">
            <v>0</v>
          </cell>
          <cell r="R50">
            <v>0</v>
          </cell>
        </row>
        <row r="51">
          <cell r="N51">
            <v>8720</v>
          </cell>
          <cell r="O51" t="str">
            <v>Sold : Trading</v>
          </cell>
          <cell r="P51">
            <v>183258.24909999999</v>
          </cell>
          <cell r="Q51">
            <v>-25000</v>
          </cell>
          <cell r="R51">
            <v>158258.24909999999</v>
          </cell>
        </row>
        <row r="52">
          <cell r="N52">
            <v>8722</v>
          </cell>
          <cell r="O52" t="str">
            <v>Sold : IRS trade hedge</v>
          </cell>
          <cell r="P52">
            <v>0</v>
          </cell>
          <cell r="Q52">
            <v>0</v>
          </cell>
          <cell r="R52">
            <v>0</v>
          </cell>
        </row>
        <row r="53">
          <cell r="D53" t="str">
            <v>TOTAL</v>
          </cell>
          <cell r="E53">
            <v>2215161.0115526663</v>
          </cell>
          <cell r="F53">
            <v>-177168.47287620002</v>
          </cell>
          <cell r="G53">
            <v>2037992.5386764663</v>
          </cell>
          <cell r="H53">
            <v>0</v>
          </cell>
          <cell r="M53">
            <v>0</v>
          </cell>
          <cell r="N53">
            <v>8723</v>
          </cell>
          <cell r="O53" t="str">
            <v>Sold : IRO trade hedge</v>
          </cell>
          <cell r="P53">
            <v>242683.62448000003</v>
          </cell>
          <cell r="Q53">
            <v>0</v>
          </cell>
          <cell r="R53">
            <v>242683.62448000003</v>
          </cell>
        </row>
        <row r="54">
          <cell r="N54">
            <v>8725</v>
          </cell>
          <cell r="O54" t="str">
            <v>Sold: Hedge</v>
          </cell>
          <cell r="P54">
            <v>0</v>
          </cell>
          <cell r="Q54">
            <v>0</v>
          </cell>
          <cell r="R54">
            <v>0</v>
          </cell>
        </row>
        <row r="55">
          <cell r="N55">
            <v>8390</v>
          </cell>
          <cell r="O55" t="str">
            <v>Comm'd Option Bought : Trading</v>
          </cell>
          <cell r="P55">
            <v>0</v>
          </cell>
          <cell r="Q55">
            <v>0</v>
          </cell>
          <cell r="R55">
            <v>0</v>
          </cell>
        </row>
        <row r="56">
          <cell r="C56" t="str">
            <v>Adjustment Details/Explanations: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M56">
            <v>0</v>
          </cell>
          <cell r="N56">
            <v>0</v>
          </cell>
          <cell r="O56">
            <v>0</v>
          </cell>
          <cell r="P56">
            <v>931925.12411999993</v>
          </cell>
          <cell r="Q56">
            <v>-50000</v>
          </cell>
          <cell r="R56">
            <v>881925.12411999993</v>
          </cell>
        </row>
        <row r="57">
          <cell r="O57" t="str">
            <v>Forward rate agreements</v>
          </cell>
        </row>
        <row r="58">
          <cell r="B58" t="str">
            <v xml:space="preserve">   Approved by:
                  Financial Controller                                                           Branch Manager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M58">
            <v>0</v>
          </cell>
          <cell r="N58">
            <v>8230</v>
          </cell>
          <cell r="O58" t="str">
            <v>Placements : Trading</v>
          </cell>
          <cell r="P58">
            <v>0</v>
          </cell>
          <cell r="Q58">
            <v>0</v>
          </cell>
          <cell r="R58">
            <v>0</v>
          </cell>
        </row>
        <row r="59">
          <cell r="N59">
            <v>8232</v>
          </cell>
          <cell r="O59" t="str">
            <v>Placements : IRS trade hedge</v>
          </cell>
          <cell r="P59">
            <v>0</v>
          </cell>
          <cell r="Q59">
            <v>0</v>
          </cell>
          <cell r="R59">
            <v>0</v>
          </cell>
        </row>
        <row r="60">
          <cell r="N60">
            <v>8235</v>
          </cell>
          <cell r="O60" t="str">
            <v>Placements : Hedging</v>
          </cell>
          <cell r="P60">
            <v>26666.666670000002</v>
          </cell>
          <cell r="Q60">
            <v>0</v>
          </cell>
          <cell r="R60">
            <v>26666.666670000002</v>
          </cell>
        </row>
        <row r="61">
          <cell r="N61">
            <v>8740</v>
          </cell>
          <cell r="O61" t="str">
            <v>Deposits : Trading</v>
          </cell>
          <cell r="P61">
            <v>0</v>
          </cell>
          <cell r="Q61">
            <v>0</v>
          </cell>
          <cell r="R61">
            <v>0</v>
          </cell>
        </row>
        <row r="62">
          <cell r="N62">
            <v>8742</v>
          </cell>
          <cell r="O62" t="str">
            <v>Deposits : IRS trade hedge</v>
          </cell>
          <cell r="P62">
            <v>0</v>
          </cell>
          <cell r="Q62">
            <v>0</v>
          </cell>
          <cell r="R62">
            <v>0</v>
          </cell>
        </row>
        <row r="63">
          <cell r="N63">
            <v>8745</v>
          </cell>
          <cell r="O63" t="str">
            <v>Deposits : Hedging</v>
          </cell>
          <cell r="P63">
            <v>0</v>
          </cell>
          <cell r="Q63">
            <v>0</v>
          </cell>
          <cell r="R63">
            <v>0</v>
          </cell>
        </row>
        <row r="64">
          <cell r="P64">
            <v>26666.666670000002</v>
          </cell>
          <cell r="Q64">
            <v>0</v>
          </cell>
          <cell r="R64">
            <v>26666.666670000002</v>
          </cell>
        </row>
        <row r="65">
          <cell r="O65" t="str">
            <v>Interest rate swaps</v>
          </cell>
        </row>
        <row r="66">
          <cell r="N66">
            <v>8250</v>
          </cell>
          <cell r="O66" t="str">
            <v>Float pay : Trading</v>
          </cell>
          <cell r="P66">
            <v>196200.01332999999</v>
          </cell>
          <cell r="Q66">
            <v>0</v>
          </cell>
          <cell r="R66">
            <v>196200.01332999999</v>
          </cell>
        </row>
        <row r="67">
          <cell r="N67">
            <v>8255</v>
          </cell>
          <cell r="O67" t="str">
            <v>Float pay : Hedging</v>
          </cell>
          <cell r="P67">
            <v>1292403.6832999999</v>
          </cell>
          <cell r="Q67">
            <v>-15000</v>
          </cell>
          <cell r="R67">
            <v>1277403.6832999999</v>
          </cell>
        </row>
        <row r="68">
          <cell r="N68">
            <v>8265</v>
          </cell>
          <cell r="O68" t="str">
            <v>Cross currency IRS placement : Hedging</v>
          </cell>
          <cell r="P68">
            <v>9049.43253</v>
          </cell>
          <cell r="Q68">
            <v>0</v>
          </cell>
          <cell r="R68">
            <v>9049.43253</v>
          </cell>
        </row>
        <row r="69">
          <cell r="N69">
            <v>8760</v>
          </cell>
          <cell r="O69" t="str">
            <v>Fixed pay : Trading</v>
          </cell>
          <cell r="P69">
            <v>196200.01333300004</v>
          </cell>
          <cell r="Q69">
            <v>0</v>
          </cell>
          <cell r="R69">
            <v>196200.01333300004</v>
          </cell>
        </row>
        <row r="70">
          <cell r="N70">
            <v>8765</v>
          </cell>
          <cell r="O70" t="str">
            <v>Fixed pay : Hedging</v>
          </cell>
          <cell r="P70">
            <v>2481578.2829820001</v>
          </cell>
          <cell r="Q70">
            <v>-15000</v>
          </cell>
          <cell r="R70">
            <v>2466578.2829820001</v>
          </cell>
        </row>
        <row r="71">
          <cell r="N71">
            <v>8330</v>
          </cell>
          <cell r="O71" t="str">
            <v>IR Swaption Bought : Trading</v>
          </cell>
          <cell r="P71">
            <v>0</v>
          </cell>
          <cell r="Q71">
            <v>0</v>
          </cell>
          <cell r="R71">
            <v>0</v>
          </cell>
        </row>
        <row r="72">
          <cell r="N72">
            <v>8380</v>
          </cell>
          <cell r="O72" t="str">
            <v>Currency Swap Purchased</v>
          </cell>
          <cell r="P72">
            <v>0</v>
          </cell>
          <cell r="Q72">
            <v>0</v>
          </cell>
          <cell r="R72">
            <v>0</v>
          </cell>
        </row>
        <row r="73">
          <cell r="N73">
            <v>8840</v>
          </cell>
          <cell r="O73" t="str">
            <v>IR Swaptions Sold Trading</v>
          </cell>
          <cell r="P73">
            <v>0</v>
          </cell>
          <cell r="Q73">
            <v>0</v>
          </cell>
          <cell r="R73">
            <v>0</v>
          </cell>
        </row>
        <row r="74">
          <cell r="N74">
            <v>8880</v>
          </cell>
          <cell r="O74" t="str">
            <v>Currency Swap Sale</v>
          </cell>
          <cell r="P74">
            <v>0</v>
          </cell>
          <cell r="Q74">
            <v>0</v>
          </cell>
          <cell r="R74">
            <v>0</v>
          </cell>
        </row>
        <row r="75">
          <cell r="P75">
            <v>4175431.4254750004</v>
          </cell>
          <cell r="Q75">
            <v>-30000</v>
          </cell>
          <cell r="R75">
            <v>4145431.4254750004</v>
          </cell>
        </row>
        <row r="76">
          <cell r="O76" t="str">
            <v>Interest rate options</v>
          </cell>
        </row>
        <row r="77">
          <cell r="N77">
            <v>8270</v>
          </cell>
          <cell r="O77" t="str">
            <v>IR Options Bought : Trading</v>
          </cell>
          <cell r="P77">
            <v>1048900.0012000001</v>
          </cell>
          <cell r="Q77">
            <v>0</v>
          </cell>
          <cell r="R77">
            <v>1048900.0012000001</v>
          </cell>
        </row>
        <row r="78">
          <cell r="N78">
            <v>8385</v>
          </cell>
          <cell r="O78" t="str">
            <v>Bond Option Bought : Hedging</v>
          </cell>
          <cell r="P78">
            <v>8714</v>
          </cell>
          <cell r="Q78">
            <v>0</v>
          </cell>
          <cell r="R78">
            <v>8714</v>
          </cell>
        </row>
        <row r="79">
          <cell r="N79">
            <v>8883</v>
          </cell>
          <cell r="O79" t="str">
            <v>Bonds options sold: trading</v>
          </cell>
          <cell r="P79">
            <v>45000</v>
          </cell>
          <cell r="Q79">
            <v>0</v>
          </cell>
          <cell r="R79">
            <v>45000</v>
          </cell>
        </row>
        <row r="80">
          <cell r="N80">
            <v>8780</v>
          </cell>
          <cell r="O80" t="str">
            <v>IR Options Sold : Trading</v>
          </cell>
          <cell r="P80">
            <v>2066984.99315</v>
          </cell>
          <cell r="Q80">
            <v>0</v>
          </cell>
          <cell r="R80">
            <v>2066984.99315</v>
          </cell>
        </row>
        <row r="81">
          <cell r="P81">
            <v>3169598.9943500003</v>
          </cell>
          <cell r="Q81">
            <v>0</v>
          </cell>
          <cell r="R81">
            <v>3169598.9943500003</v>
          </cell>
        </row>
        <row r="82">
          <cell r="O82" t="str">
            <v>Interest rate caps, collars and floors</v>
          </cell>
        </row>
        <row r="83">
          <cell r="N83">
            <v>8290</v>
          </cell>
          <cell r="O83" t="str">
            <v>Caps Bought : Trading</v>
          </cell>
          <cell r="P83">
            <v>10000</v>
          </cell>
          <cell r="Q83">
            <v>0</v>
          </cell>
          <cell r="R83">
            <v>10000</v>
          </cell>
        </row>
        <row r="84">
          <cell r="N84">
            <v>8295</v>
          </cell>
          <cell r="O84" t="str">
            <v>Caps Bought : Hedging</v>
          </cell>
          <cell r="P84">
            <v>0</v>
          </cell>
          <cell r="Q84">
            <v>0</v>
          </cell>
          <cell r="R84">
            <v>0</v>
          </cell>
        </row>
        <row r="85">
          <cell r="N85">
            <v>8800</v>
          </cell>
          <cell r="O85" t="str">
            <v>Caps Sold : Trading</v>
          </cell>
          <cell r="P85">
            <v>10000</v>
          </cell>
          <cell r="Q85">
            <v>0</v>
          </cell>
          <cell r="R85">
            <v>10000</v>
          </cell>
        </row>
        <row r="86">
          <cell r="N86">
            <v>8310</v>
          </cell>
          <cell r="O86" t="str">
            <v>Collars Bought : Hedging</v>
          </cell>
          <cell r="P86">
            <v>5000</v>
          </cell>
          <cell r="Q86">
            <v>0</v>
          </cell>
          <cell r="R86">
            <v>5000</v>
          </cell>
        </row>
        <row r="87">
          <cell r="N87">
            <v>8815</v>
          </cell>
          <cell r="O87" t="str">
            <v>Collars Sold : Hedging</v>
          </cell>
          <cell r="P87">
            <v>0</v>
          </cell>
          <cell r="Q87">
            <v>0</v>
          </cell>
          <cell r="R87">
            <v>0</v>
          </cell>
        </row>
        <row r="88">
          <cell r="N88">
            <v>8320</v>
          </cell>
          <cell r="O88" t="str">
            <v>Floors Bought : Hedging</v>
          </cell>
          <cell r="P88">
            <v>0</v>
          </cell>
          <cell r="Q88">
            <v>0</v>
          </cell>
          <cell r="R88">
            <v>0</v>
          </cell>
        </row>
        <row r="89">
          <cell r="N89">
            <v>8820</v>
          </cell>
          <cell r="O89" t="str">
            <v>Floors Sold : Hedging</v>
          </cell>
          <cell r="P89">
            <v>5000</v>
          </cell>
          <cell r="Q89">
            <v>0</v>
          </cell>
          <cell r="R89">
            <v>5000</v>
          </cell>
        </row>
        <row r="90">
          <cell r="P90">
            <v>30000</v>
          </cell>
          <cell r="Q90">
            <v>0</v>
          </cell>
          <cell r="R90">
            <v>30000</v>
          </cell>
        </row>
        <row r="92">
          <cell r="O92" t="str">
            <v>Equity Contracts</v>
          </cell>
        </row>
        <row r="93">
          <cell r="O93" t="str">
            <v>Equity options : purchased</v>
          </cell>
          <cell r="P93">
            <v>0</v>
          </cell>
          <cell r="Q93">
            <v>0</v>
          </cell>
          <cell r="R93">
            <v>0</v>
          </cell>
        </row>
        <row r="94">
          <cell r="O94" t="str">
            <v xml:space="preserve">                                    written</v>
          </cell>
          <cell r="P94">
            <v>0</v>
          </cell>
          <cell r="Q94">
            <v>0</v>
          </cell>
          <cell r="R94">
            <v>0</v>
          </cell>
        </row>
        <row r="95">
          <cell r="P95">
            <v>0</v>
          </cell>
          <cell r="Q95">
            <v>0</v>
          </cell>
          <cell r="R95">
            <v>0</v>
          </cell>
        </row>
        <row r="97">
          <cell r="N97" t="str">
            <v>Adjustment Details/Explanations:</v>
          </cell>
        </row>
        <row r="104">
          <cell r="M104" t="str">
            <v xml:space="preserve">   Approved by:
                    Financial Controller                                                                    Branch Manager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Trading"/>
      <sheetName val="Port_struc"/>
      <sheetName val="Exec_sum"/>
      <sheetName val="Data"/>
      <sheetName val="Performance "/>
      <sheetName val="Duration"/>
      <sheetName val="Asset Allo"/>
      <sheetName val="Sheet10"/>
      <sheetName val="Sheet11"/>
      <sheetName val="Q1_2001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S Prp"/>
      <sheetName val="HRH Prp"/>
      <sheetName val="MTD Act Jan 03"/>
      <sheetName val="HRH Act YTD Feb 03"/>
      <sheetName val="COMP"/>
      <sheetName val="FMS Act YTD Feb 03"/>
      <sheetName val="TOTAL Act YTD Feb 03"/>
      <sheetName val="YTD Dec 02 by month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A06"/>
      <sheetName val="P06"/>
      <sheetName val="Y06"/>
      <sheetName val="C06"/>
      <sheetName val="T06"/>
      <sheetName val="A-03"/>
      <sheetName val="P-03"/>
      <sheetName val="P-14"/>
      <sheetName val="Ratios"/>
      <sheetName val="VIT 2000"/>
      <sheetName val="Wbtrin"/>
      <sheetName val="910 (2)"/>
      <sheetName val="A 03"/>
      <sheetName val="P03"/>
      <sheetName val="P 5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 02 thru Feb 03 ODC's "/>
      <sheetName val="Mar Billing"/>
      <sheetName val="Mar 02 thru Feb 03  payroll"/>
      <sheetName val="TOtal Cost (3)"/>
      <sheetName val="Master-MLA"/>
      <sheetName val="MLA"/>
      <sheetName val="Total Cost YTD"/>
      <sheetName val="PAC by Proj"/>
    </sheetNames>
    <sheetDataSet>
      <sheetData sheetId="0">
        <row r="6">
          <cell r="A6" t="str">
            <v>Cost Acct</v>
          </cell>
          <cell r="B6" t="str">
            <v>Description</v>
          </cell>
          <cell r="C6" t="str">
            <v>Category</v>
          </cell>
          <cell r="D6" t="str">
            <v>Jan-02</v>
          </cell>
          <cell r="E6" t="str">
            <v>Feb-02</v>
          </cell>
          <cell r="F6">
            <v>37316</v>
          </cell>
        </row>
        <row r="7">
          <cell r="A7">
            <v>18600</v>
          </cell>
          <cell r="B7" t="str">
            <v>Plant Equipment</v>
          </cell>
          <cell r="C7" t="str">
            <v>015</v>
          </cell>
          <cell r="D7">
            <v>335.2</v>
          </cell>
          <cell r="E7">
            <v>9544.27</v>
          </cell>
          <cell r="F7">
            <v>4000</v>
          </cell>
        </row>
        <row r="8">
          <cell r="A8">
            <v>21400</v>
          </cell>
          <cell r="B8" t="str">
            <v>Forklifts &amp; Plant Vehicles</v>
          </cell>
          <cell r="C8" t="str">
            <v>015</v>
          </cell>
        </row>
        <row r="9">
          <cell r="A9">
            <v>29500</v>
          </cell>
          <cell r="B9" t="str">
            <v>Purchased Automobiles</v>
          </cell>
          <cell r="C9" t="str">
            <v>015</v>
          </cell>
        </row>
        <row r="10">
          <cell r="A10">
            <v>28000</v>
          </cell>
          <cell r="B10" t="str">
            <v>Office Furniture</v>
          </cell>
          <cell r="C10" t="str">
            <v>020</v>
          </cell>
          <cell r="D10">
            <v>0</v>
          </cell>
          <cell r="E10">
            <v>144.07</v>
          </cell>
          <cell r="F10">
            <v>1000</v>
          </cell>
        </row>
        <row r="11">
          <cell r="A11">
            <v>28100</v>
          </cell>
          <cell r="B11" t="str">
            <v>Office Equipment</v>
          </cell>
          <cell r="C11" t="str">
            <v>020</v>
          </cell>
          <cell r="D11">
            <v>0</v>
          </cell>
          <cell r="E11">
            <v>0</v>
          </cell>
          <cell r="F11">
            <v>1000</v>
          </cell>
        </row>
        <row r="12">
          <cell r="A12">
            <v>30600</v>
          </cell>
          <cell r="B12" t="str">
            <v>Telecommunications Equipment</v>
          </cell>
          <cell r="C12" t="str">
            <v>020</v>
          </cell>
          <cell r="D12">
            <v>397.33</v>
          </cell>
          <cell r="E12">
            <v>0</v>
          </cell>
        </row>
        <row r="13">
          <cell r="A13">
            <v>24600</v>
          </cell>
          <cell r="B13" t="str">
            <v>Computer Hardware</v>
          </cell>
          <cell r="C13" t="str">
            <v>025</v>
          </cell>
          <cell r="D13">
            <v>3799.68</v>
          </cell>
          <cell r="E13">
            <v>128</v>
          </cell>
          <cell r="F13">
            <v>10000</v>
          </cell>
        </row>
        <row r="14">
          <cell r="A14">
            <v>24700</v>
          </cell>
          <cell r="B14" t="str">
            <v>Computer Software</v>
          </cell>
          <cell r="C14" t="str">
            <v>025</v>
          </cell>
          <cell r="D14">
            <v>0</v>
          </cell>
          <cell r="E14">
            <v>0</v>
          </cell>
          <cell r="F14">
            <v>1333.3333333333333</v>
          </cell>
        </row>
        <row r="15">
          <cell r="A15">
            <v>26900</v>
          </cell>
          <cell r="B15" t="str">
            <v>Other Construction Costs</v>
          </cell>
          <cell r="C15" t="str">
            <v>030</v>
          </cell>
          <cell r="D15">
            <v>0</v>
          </cell>
          <cell r="E15">
            <v>33787.730000000003</v>
          </cell>
          <cell r="F15">
            <v>5000</v>
          </cell>
        </row>
        <row r="16">
          <cell r="A16">
            <v>27000</v>
          </cell>
          <cell r="B16" t="str">
            <v>Subcontract:  A &amp; E / Construction Management Services</v>
          </cell>
          <cell r="C16" t="str">
            <v>030</v>
          </cell>
        </row>
        <row r="17">
          <cell r="A17">
            <v>27100</v>
          </cell>
          <cell r="B17" t="str">
            <v>Subcontract:  Construction</v>
          </cell>
          <cell r="C17" t="str">
            <v>030</v>
          </cell>
        </row>
        <row r="18">
          <cell r="A18">
            <v>51100</v>
          </cell>
          <cell r="B18" t="str">
            <v>Termination Cost - Construction</v>
          </cell>
          <cell r="C18" t="str">
            <v>030</v>
          </cell>
        </row>
        <row r="19">
          <cell r="A19">
            <v>51300</v>
          </cell>
          <cell r="B19" t="str">
            <v>Termination Cost - A&amp;E / Construction Management</v>
          </cell>
          <cell r="C19" t="str">
            <v>030</v>
          </cell>
        </row>
        <row r="20">
          <cell r="A20">
            <v>27200</v>
          </cell>
          <cell r="B20" t="str">
            <v>Subcontract:  Training</v>
          </cell>
          <cell r="C20" t="str">
            <v>035</v>
          </cell>
        </row>
        <row r="21">
          <cell r="A21">
            <v>35200</v>
          </cell>
          <cell r="B21" t="str">
            <v>Subcontract: Saudi Strategic Services</v>
          </cell>
          <cell r="C21" t="str">
            <v>036</v>
          </cell>
        </row>
        <row r="22">
          <cell r="A22">
            <v>51000</v>
          </cell>
          <cell r="B22" t="str">
            <v>Termination Cost - Subcontract - SAILS</v>
          </cell>
          <cell r="C22" t="str">
            <v>04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27500</v>
          </cell>
          <cell r="B23" t="str">
            <v>Subcontract:  Site Support Services</v>
          </cell>
          <cell r="C23" t="str">
            <v>040</v>
          </cell>
          <cell r="D23">
            <v>78920.639999999999</v>
          </cell>
          <cell r="E23">
            <v>65983.13</v>
          </cell>
          <cell r="F23">
            <v>72406.399999999994</v>
          </cell>
        </row>
        <row r="24">
          <cell r="A24">
            <v>25500</v>
          </cell>
          <cell r="B24" t="str">
            <v>Material:  Engines</v>
          </cell>
          <cell r="C24" t="str">
            <v>045</v>
          </cell>
        </row>
        <row r="25">
          <cell r="A25">
            <v>25600</v>
          </cell>
          <cell r="B25" t="str">
            <v>Material:  Transmissions</v>
          </cell>
          <cell r="C25" t="str">
            <v>045</v>
          </cell>
        </row>
        <row r="26">
          <cell r="A26">
            <v>25700</v>
          </cell>
          <cell r="B26" t="str">
            <v>Material:  Other Direct Material</v>
          </cell>
          <cell r="C26" t="str">
            <v>045</v>
          </cell>
        </row>
        <row r="27">
          <cell r="A27">
            <v>25900</v>
          </cell>
          <cell r="B27" t="str">
            <v>Vendor Special Charges</v>
          </cell>
          <cell r="C27" t="str">
            <v>045</v>
          </cell>
        </row>
        <row r="28">
          <cell r="A28">
            <v>32700</v>
          </cell>
          <cell r="B28" t="str">
            <v>Inventory Cycle Count Gain / Loss</v>
          </cell>
          <cell r="C28" t="str">
            <v>045</v>
          </cell>
        </row>
        <row r="29">
          <cell r="A29">
            <v>50000</v>
          </cell>
          <cell r="B29" t="str">
            <v>Termination Cost - Materials</v>
          </cell>
          <cell r="C29" t="str">
            <v>045</v>
          </cell>
        </row>
        <row r="30">
          <cell r="A30">
            <v>25100</v>
          </cell>
          <cell r="B30" t="str">
            <v>Shelving</v>
          </cell>
          <cell r="C30" t="str">
            <v>047</v>
          </cell>
        </row>
        <row r="31">
          <cell r="A31">
            <v>25400</v>
          </cell>
          <cell r="B31" t="str">
            <v>Freight Forwarding</v>
          </cell>
          <cell r="C31" t="str">
            <v>047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26000</v>
          </cell>
          <cell r="B32" t="str">
            <v>Freight to Forwarder</v>
          </cell>
          <cell r="C32" t="str">
            <v>047</v>
          </cell>
          <cell r="D32">
            <v>1013.8</v>
          </cell>
          <cell r="E32">
            <v>144.12</v>
          </cell>
        </row>
        <row r="33">
          <cell r="A33">
            <v>31900</v>
          </cell>
          <cell r="B33" t="str">
            <v>Demurrage</v>
          </cell>
          <cell r="C33" t="str">
            <v>047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36000</v>
          </cell>
          <cell r="B34" t="str">
            <v>Air Freight</v>
          </cell>
          <cell r="C34" t="str">
            <v>047</v>
          </cell>
          <cell r="D34">
            <v>16563.87</v>
          </cell>
          <cell r="E34">
            <v>1757.14</v>
          </cell>
          <cell r="F34">
            <v>5000</v>
          </cell>
        </row>
        <row r="35">
          <cell r="A35">
            <v>36100</v>
          </cell>
          <cell r="B35" t="str">
            <v>Ocean Freight</v>
          </cell>
          <cell r="C35" t="str">
            <v>047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36300</v>
          </cell>
          <cell r="B36" t="str">
            <v>Other Freight Charges</v>
          </cell>
          <cell r="C36" t="str">
            <v>047</v>
          </cell>
          <cell r="D36">
            <v>3003.18</v>
          </cell>
          <cell r="E36">
            <v>3770.39</v>
          </cell>
          <cell r="F36">
            <v>2500</v>
          </cell>
        </row>
        <row r="37">
          <cell r="A37">
            <v>36600</v>
          </cell>
          <cell r="B37" t="str">
            <v>Inland Freight</v>
          </cell>
          <cell r="C37" t="str">
            <v>047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5000</v>
          </cell>
          <cell r="B38" t="str">
            <v>Government Relations</v>
          </cell>
          <cell r="C38" t="str">
            <v>245</v>
          </cell>
          <cell r="D38">
            <v>2301.27</v>
          </cell>
          <cell r="E38">
            <v>6931.07</v>
          </cell>
        </row>
        <row r="39">
          <cell r="A39">
            <v>50600</v>
          </cell>
          <cell r="B39" t="str">
            <v>Termination Cost - DSI Special Payments / RIF</v>
          </cell>
          <cell r="C39" t="str">
            <v>25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23700</v>
          </cell>
          <cell r="B40" t="str">
            <v>Business Travel (All Costs)</v>
          </cell>
          <cell r="C40" t="str">
            <v>300</v>
          </cell>
          <cell r="D40">
            <v>1372.58</v>
          </cell>
          <cell r="E40">
            <v>7295.31</v>
          </cell>
          <cell r="F40">
            <v>9000</v>
          </cell>
        </row>
        <row r="41">
          <cell r="A41">
            <v>22700</v>
          </cell>
          <cell r="B41" t="str">
            <v>Vehicle Rental (Non-Travel)</v>
          </cell>
          <cell r="C41" t="str">
            <v>310</v>
          </cell>
        </row>
        <row r="42">
          <cell r="A42">
            <v>18700</v>
          </cell>
          <cell r="B42" t="str">
            <v>Professional Development:  Conference &amp; Seminar Fees</v>
          </cell>
          <cell r="C42" t="str">
            <v>360</v>
          </cell>
          <cell r="D42">
            <v>0</v>
          </cell>
          <cell r="E42">
            <v>0</v>
          </cell>
          <cell r="F42">
            <v>4000</v>
          </cell>
        </row>
        <row r="43">
          <cell r="A43">
            <v>28600</v>
          </cell>
          <cell r="B43" t="str">
            <v>Business/Conference Meals:  Non-Travel</v>
          </cell>
          <cell r="C43" t="str">
            <v>360</v>
          </cell>
          <cell r="D43">
            <v>0</v>
          </cell>
          <cell r="E43">
            <v>66.67</v>
          </cell>
        </row>
        <row r="44">
          <cell r="A44">
            <v>28700</v>
          </cell>
          <cell r="B44" t="str">
            <v>Other Conference Expense:  Non-Travel</v>
          </cell>
          <cell r="C44" t="str">
            <v>36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8900</v>
          </cell>
          <cell r="B45" t="str">
            <v>Dues &amp; Memberships</v>
          </cell>
          <cell r="C45" t="str">
            <v>390</v>
          </cell>
          <cell r="D45">
            <v>0</v>
          </cell>
          <cell r="E45">
            <v>445.33</v>
          </cell>
          <cell r="F45">
            <v>250</v>
          </cell>
        </row>
        <row r="46">
          <cell r="A46">
            <v>24300</v>
          </cell>
          <cell r="B46" t="str">
            <v>Telephone, Fax &amp; E-Mail</v>
          </cell>
          <cell r="C46" t="str">
            <v>420</v>
          </cell>
          <cell r="D46">
            <v>7542.22</v>
          </cell>
          <cell r="E46">
            <v>4123.97</v>
          </cell>
          <cell r="F46">
            <v>22959</v>
          </cell>
        </row>
        <row r="47">
          <cell r="A47">
            <v>24400</v>
          </cell>
          <cell r="B47" t="str">
            <v>Postage, DHL &amp; Federal Express</v>
          </cell>
          <cell r="C47" t="str">
            <v>420</v>
          </cell>
          <cell r="D47">
            <v>2125.1999999999998</v>
          </cell>
          <cell r="E47">
            <v>0</v>
          </cell>
          <cell r="F47">
            <v>2000</v>
          </cell>
        </row>
        <row r="48">
          <cell r="A48">
            <v>18800</v>
          </cell>
          <cell r="B48" t="str">
            <v>Packaging Material</v>
          </cell>
          <cell r="C48" t="str">
            <v>450</v>
          </cell>
          <cell r="D48">
            <v>0</v>
          </cell>
          <cell r="E48">
            <v>0</v>
          </cell>
          <cell r="F48">
            <v>500</v>
          </cell>
        </row>
        <row r="49">
          <cell r="A49">
            <v>19000</v>
          </cell>
          <cell r="B49" t="str">
            <v>Lube, Solvents, Gasoline, Etc.</v>
          </cell>
          <cell r="C49" t="str">
            <v>450</v>
          </cell>
          <cell r="D49">
            <v>0</v>
          </cell>
          <cell r="E49">
            <v>816</v>
          </cell>
          <cell r="F49">
            <v>500</v>
          </cell>
        </row>
        <row r="50">
          <cell r="A50">
            <v>19100</v>
          </cell>
          <cell r="B50" t="str">
            <v>Gages</v>
          </cell>
          <cell r="C50" t="str">
            <v>45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9200</v>
          </cell>
          <cell r="B51" t="str">
            <v>Welding Supplies &amp; Gases</v>
          </cell>
          <cell r="C51" t="str">
            <v>450</v>
          </cell>
          <cell r="D51">
            <v>5781.82</v>
          </cell>
          <cell r="E51">
            <v>0</v>
          </cell>
          <cell r="F51">
            <v>3828.5</v>
          </cell>
        </row>
        <row r="52">
          <cell r="A52">
            <v>19300</v>
          </cell>
          <cell r="B52" t="str">
            <v>Tool Stores</v>
          </cell>
          <cell r="C52" t="str">
            <v>450</v>
          </cell>
          <cell r="D52">
            <v>220.27</v>
          </cell>
          <cell r="E52">
            <v>1409.84</v>
          </cell>
          <cell r="F52">
            <v>1000</v>
          </cell>
        </row>
        <row r="53">
          <cell r="A53">
            <v>19400</v>
          </cell>
          <cell r="B53" t="str">
            <v>Hand Tools</v>
          </cell>
          <cell r="C53" t="str">
            <v>450</v>
          </cell>
          <cell r="D53">
            <v>0</v>
          </cell>
          <cell r="E53">
            <v>42.67</v>
          </cell>
          <cell r="F53">
            <v>200</v>
          </cell>
        </row>
        <row r="54">
          <cell r="A54">
            <v>19500</v>
          </cell>
          <cell r="B54" t="str">
            <v>Abrasives</v>
          </cell>
          <cell r="C54" t="str">
            <v>45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9600</v>
          </cell>
          <cell r="B55" t="str">
            <v>Paint &amp; Painting Supplies</v>
          </cell>
          <cell r="C55" t="str">
            <v>450</v>
          </cell>
          <cell r="D55">
            <v>0</v>
          </cell>
          <cell r="E55">
            <v>720</v>
          </cell>
          <cell r="F55">
            <v>0</v>
          </cell>
        </row>
        <row r="56">
          <cell r="A56">
            <v>19700</v>
          </cell>
          <cell r="B56" t="str">
            <v>Cutting Tools, Attachments &amp; Tooling</v>
          </cell>
          <cell r="C56" t="str">
            <v>45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9800</v>
          </cell>
          <cell r="B57" t="str">
            <v>Low Value Material &amp; Supplies</v>
          </cell>
          <cell r="C57" t="str">
            <v>450</v>
          </cell>
          <cell r="D57">
            <v>1348.85</v>
          </cell>
          <cell r="E57">
            <v>175.07</v>
          </cell>
          <cell r="F57">
            <v>807.66666666666663</v>
          </cell>
        </row>
        <row r="58">
          <cell r="A58">
            <v>19900</v>
          </cell>
          <cell r="B58" t="str">
            <v>Power Tools</v>
          </cell>
          <cell r="C58" t="str">
            <v>450</v>
          </cell>
          <cell r="D58">
            <v>0</v>
          </cell>
          <cell r="E58">
            <v>0</v>
          </cell>
          <cell r="F58">
            <v>650</v>
          </cell>
        </row>
        <row r="59">
          <cell r="A59">
            <v>20000</v>
          </cell>
          <cell r="B59" t="str">
            <v>Container Expense</v>
          </cell>
          <cell r="C59" t="str">
            <v>45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20100</v>
          </cell>
          <cell r="B60" t="str">
            <v>Medical Supplies</v>
          </cell>
          <cell r="C60" t="str">
            <v>45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21500</v>
          </cell>
          <cell r="B61" t="str">
            <v>Security Equipment</v>
          </cell>
          <cell r="C61" t="str">
            <v>450</v>
          </cell>
          <cell r="D61">
            <v>0</v>
          </cell>
          <cell r="E61">
            <v>3951.73</v>
          </cell>
          <cell r="F61">
            <v>500</v>
          </cell>
        </row>
        <row r="62">
          <cell r="A62">
            <v>21600</v>
          </cell>
          <cell r="B62" t="str">
            <v>Safety Equipment</v>
          </cell>
          <cell r="C62" t="str">
            <v>450</v>
          </cell>
          <cell r="D62">
            <v>2492.9299999999998</v>
          </cell>
          <cell r="E62">
            <v>193.6</v>
          </cell>
          <cell r="F62">
            <v>1500</v>
          </cell>
        </row>
        <row r="63">
          <cell r="A63">
            <v>21800</v>
          </cell>
          <cell r="B63" t="str">
            <v>Chemical Processing Equipment</v>
          </cell>
          <cell r="C63" t="str">
            <v>45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22000</v>
          </cell>
          <cell r="B64" t="str">
            <v>Propane, Diesel &amp; Natural Gas</v>
          </cell>
          <cell r="C64" t="str">
            <v>450</v>
          </cell>
          <cell r="D64">
            <v>23602.82</v>
          </cell>
          <cell r="E64">
            <v>13918.25</v>
          </cell>
          <cell r="F64">
            <v>26086.666666666668</v>
          </cell>
        </row>
        <row r="65">
          <cell r="A65">
            <v>30100</v>
          </cell>
          <cell r="B65" t="str">
            <v>Precision Instruments</v>
          </cell>
          <cell r="C65" t="str">
            <v>450</v>
          </cell>
          <cell r="D65">
            <v>0</v>
          </cell>
          <cell r="E65">
            <v>0</v>
          </cell>
          <cell r="F65">
            <v>500</v>
          </cell>
        </row>
        <row r="66">
          <cell r="A66">
            <v>30200</v>
          </cell>
          <cell r="B66" t="str">
            <v>Special Test Equipment</v>
          </cell>
          <cell r="C66" t="str">
            <v>450</v>
          </cell>
        </row>
        <row r="67">
          <cell r="A67">
            <v>30300</v>
          </cell>
          <cell r="B67" t="str">
            <v>Electronic Equipment</v>
          </cell>
          <cell r="C67" t="str">
            <v>450</v>
          </cell>
        </row>
        <row r="68">
          <cell r="A68">
            <v>30400</v>
          </cell>
          <cell r="B68" t="str">
            <v>Mechanical Inspection Equipment</v>
          </cell>
          <cell r="C68" t="str">
            <v>450</v>
          </cell>
        </row>
        <row r="69">
          <cell r="A69">
            <v>30500</v>
          </cell>
          <cell r="B69" t="str">
            <v>Metallurgy Equipment</v>
          </cell>
          <cell r="C69" t="str">
            <v>45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30700</v>
          </cell>
          <cell r="B70" t="str">
            <v>Material Handling Supplies</v>
          </cell>
          <cell r="C70" t="str">
            <v>450</v>
          </cell>
          <cell r="D70">
            <v>0</v>
          </cell>
          <cell r="E70">
            <v>800</v>
          </cell>
          <cell r="F70">
            <v>2000</v>
          </cell>
        </row>
        <row r="71">
          <cell r="A71">
            <v>30800</v>
          </cell>
          <cell r="B71" t="str">
            <v>Paint &amp; Process Bldg. Startup</v>
          </cell>
          <cell r="C71" t="str">
            <v>45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32500</v>
          </cell>
          <cell r="B72" t="str">
            <v>Sand Blasting</v>
          </cell>
          <cell r="C72" t="str">
            <v>45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20300</v>
          </cell>
          <cell r="B73" t="str">
            <v>Office Supplies &amp; Expenses</v>
          </cell>
          <cell r="C73" t="str">
            <v>455</v>
          </cell>
          <cell r="D73">
            <v>131.34</v>
          </cell>
          <cell r="E73">
            <v>2906.8</v>
          </cell>
          <cell r="F73">
            <v>2000</v>
          </cell>
        </row>
        <row r="74">
          <cell r="A74">
            <v>21700</v>
          </cell>
          <cell r="B74" t="str">
            <v>Kitchen Supplies</v>
          </cell>
          <cell r="C74" t="str">
            <v>455</v>
          </cell>
          <cell r="D74">
            <v>1122.4000000000001</v>
          </cell>
          <cell r="E74">
            <v>615.47</v>
          </cell>
          <cell r="F74">
            <v>2500</v>
          </cell>
        </row>
        <row r="75">
          <cell r="A75">
            <v>24500</v>
          </cell>
          <cell r="B75" t="str">
            <v>Books, Publications &amp; Subscriptions</v>
          </cell>
          <cell r="C75" t="str">
            <v>460</v>
          </cell>
          <cell r="D75">
            <v>135</v>
          </cell>
          <cell r="E75">
            <v>8</v>
          </cell>
          <cell r="F75">
            <v>220.83333333333334</v>
          </cell>
        </row>
        <row r="76">
          <cell r="A76">
            <v>32800</v>
          </cell>
          <cell r="B76" t="str">
            <v>Trash Collection / Waste Removal</v>
          </cell>
          <cell r="C76" t="str">
            <v>490</v>
          </cell>
          <cell r="D76">
            <v>0</v>
          </cell>
          <cell r="E76">
            <v>0</v>
          </cell>
          <cell r="F76">
            <v>1266.6666666666667</v>
          </cell>
        </row>
        <row r="77">
          <cell r="A77">
            <v>20200</v>
          </cell>
          <cell r="B77" t="str">
            <v>Purchased Services:  Printing &amp; Reproduction</v>
          </cell>
          <cell r="C77" t="str">
            <v>500</v>
          </cell>
          <cell r="D77">
            <v>136.94999999999999</v>
          </cell>
          <cell r="E77">
            <v>560</v>
          </cell>
          <cell r="F77">
            <v>375</v>
          </cell>
        </row>
        <row r="78">
          <cell r="A78">
            <v>20400</v>
          </cell>
          <cell r="B78" t="str">
            <v>Purchased Services:  Maintenance &amp; Repair (General)</v>
          </cell>
          <cell r="C78" t="str">
            <v>500</v>
          </cell>
          <cell r="D78">
            <v>3760</v>
          </cell>
          <cell r="E78">
            <v>2600</v>
          </cell>
          <cell r="F78">
            <v>3000</v>
          </cell>
        </row>
        <row r="79">
          <cell r="A79">
            <v>20500</v>
          </cell>
          <cell r="B79" t="str">
            <v>Purchased Services:  Grounds, Building &amp; Lighting</v>
          </cell>
          <cell r="C79" t="str">
            <v>50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20600</v>
          </cell>
          <cell r="B80" t="str">
            <v>Purchased Services:  Heating, Ventilation &amp; Air Conditioning</v>
          </cell>
          <cell r="C80" t="str">
            <v>50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20700</v>
          </cell>
          <cell r="B81" t="str">
            <v>Purchased Services:  Environmental</v>
          </cell>
          <cell r="C81" t="str">
            <v>50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20800</v>
          </cell>
          <cell r="B82" t="str">
            <v>Purchased Services:  Chemical Processing Equipment</v>
          </cell>
          <cell r="C82" t="str">
            <v>50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20900</v>
          </cell>
          <cell r="B83" t="str">
            <v>Purchased Services:  Metalworking Equipment</v>
          </cell>
          <cell r="C83" t="str">
            <v>50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21000</v>
          </cell>
          <cell r="B84" t="str">
            <v>Purchased Services:  Plant Equipment</v>
          </cell>
          <cell r="C84" t="str">
            <v>50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21100</v>
          </cell>
          <cell r="B85" t="str">
            <v>Purchased Services:  Power Distribution Equipment</v>
          </cell>
          <cell r="C85" t="str">
            <v>50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21200</v>
          </cell>
          <cell r="B86" t="str">
            <v>Purchased Services:  Welding Equipment</v>
          </cell>
          <cell r="C86" t="str">
            <v>50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21300</v>
          </cell>
          <cell r="B87" t="str">
            <v>Purchased Services:  Forklifts &amp; Mobile Equipment</v>
          </cell>
          <cell r="C87" t="str">
            <v>50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24800</v>
          </cell>
          <cell r="B88" t="str">
            <v>Computer Maintenance</v>
          </cell>
          <cell r="C88" t="str">
            <v>500</v>
          </cell>
          <cell r="D88">
            <v>0</v>
          </cell>
          <cell r="E88">
            <v>0</v>
          </cell>
          <cell r="F88">
            <v>2000</v>
          </cell>
        </row>
        <row r="89">
          <cell r="A89">
            <v>26100</v>
          </cell>
          <cell r="B89" t="str">
            <v>Maintenance:  Grounds, Building &amp; Lighting</v>
          </cell>
          <cell r="C89" t="str">
            <v>500</v>
          </cell>
          <cell r="D89">
            <v>7412.67</v>
          </cell>
          <cell r="E89">
            <v>7432.73</v>
          </cell>
          <cell r="F89">
            <v>15000</v>
          </cell>
        </row>
        <row r="90">
          <cell r="A90">
            <v>26200</v>
          </cell>
          <cell r="B90" t="str">
            <v>Maintenance:  Heating, Ventilation &amp; Air Conditioning</v>
          </cell>
          <cell r="C90" t="str">
            <v>500</v>
          </cell>
          <cell r="D90">
            <v>0</v>
          </cell>
          <cell r="E90">
            <v>207.73</v>
          </cell>
          <cell r="F90">
            <v>0</v>
          </cell>
        </row>
        <row r="91">
          <cell r="A91">
            <v>26300</v>
          </cell>
          <cell r="B91" t="str">
            <v>Maintenance:  Chemical Processing Equipment</v>
          </cell>
          <cell r="C91" t="str">
            <v>50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26400</v>
          </cell>
          <cell r="B92" t="str">
            <v>Maintenance:  Metalworking Equipment</v>
          </cell>
          <cell r="C92" t="str">
            <v>50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26500</v>
          </cell>
          <cell r="B93" t="str">
            <v>Maintenance:  Plant Equipment</v>
          </cell>
          <cell r="C93" t="str">
            <v>500</v>
          </cell>
          <cell r="D93">
            <v>0</v>
          </cell>
          <cell r="E93">
            <v>91.12</v>
          </cell>
          <cell r="F93">
            <v>0</v>
          </cell>
        </row>
        <row r="94">
          <cell r="A94">
            <v>26600</v>
          </cell>
          <cell r="B94" t="str">
            <v>Maintenance:  Power Distribution Equipment</v>
          </cell>
          <cell r="C94" t="str">
            <v>500</v>
          </cell>
          <cell r="D94">
            <v>37829.85</v>
          </cell>
          <cell r="E94">
            <v>0</v>
          </cell>
          <cell r="F94">
            <v>15000</v>
          </cell>
        </row>
        <row r="95">
          <cell r="A95">
            <v>26700</v>
          </cell>
          <cell r="B95" t="str">
            <v>Maintenance:  Welding Equipment</v>
          </cell>
          <cell r="C95" t="str">
            <v>50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26800</v>
          </cell>
          <cell r="B96" t="str">
            <v>Maintenance:  Forklifts &amp; Mobile Equipment</v>
          </cell>
          <cell r="C96" t="str">
            <v>50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30900</v>
          </cell>
          <cell r="B97" t="str">
            <v>Calibration</v>
          </cell>
          <cell r="C97" t="str">
            <v>500</v>
          </cell>
          <cell r="D97">
            <v>0</v>
          </cell>
          <cell r="E97">
            <v>0</v>
          </cell>
          <cell r="F97">
            <v>1313</v>
          </cell>
        </row>
        <row r="98">
          <cell r="A98">
            <v>32600</v>
          </cell>
          <cell r="B98" t="str">
            <v>Maintenance:  Vehicles</v>
          </cell>
          <cell r="C98" t="str">
            <v>500</v>
          </cell>
          <cell r="D98">
            <v>1784.8</v>
          </cell>
          <cell r="E98">
            <v>415.73</v>
          </cell>
          <cell r="F98">
            <v>2000</v>
          </cell>
        </row>
        <row r="99">
          <cell r="A99">
            <v>33600</v>
          </cell>
          <cell r="B99" t="str">
            <v>Purchased Services:  Al Hejailan Projects Engineering</v>
          </cell>
          <cell r="C99" t="str">
            <v>50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35400</v>
          </cell>
          <cell r="B100" t="str">
            <v>CLS Component Repair &amp; Return</v>
          </cell>
          <cell r="C100" t="str">
            <v>50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35500</v>
          </cell>
          <cell r="B101" t="str">
            <v>Maintenance: Office Equipment</v>
          </cell>
          <cell r="C101" t="str">
            <v>500</v>
          </cell>
          <cell r="D101">
            <v>0</v>
          </cell>
          <cell r="E101">
            <v>0</v>
          </cell>
          <cell r="F101">
            <v>1000</v>
          </cell>
        </row>
        <row r="102">
          <cell r="A102">
            <v>35600</v>
          </cell>
          <cell r="B102" t="str">
            <v>Subcontract: Adhwa Al-Nama Al-Arabiyya Trading Services</v>
          </cell>
          <cell r="C102" t="str">
            <v>50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3800</v>
          </cell>
          <cell r="B103" t="str">
            <v>Legal Services</v>
          </cell>
          <cell r="C103" t="str">
            <v>510</v>
          </cell>
        </row>
        <row r="104">
          <cell r="A104">
            <v>24000</v>
          </cell>
          <cell r="B104" t="str">
            <v>Accounting Services</v>
          </cell>
          <cell r="C104" t="str">
            <v>520</v>
          </cell>
        </row>
        <row r="105">
          <cell r="A105">
            <v>23900</v>
          </cell>
          <cell r="B105" t="str">
            <v>Engineering Services (Consultant)</v>
          </cell>
          <cell r="C105" t="str">
            <v>53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24100</v>
          </cell>
          <cell r="B106" t="str">
            <v>Other Consultant Services</v>
          </cell>
          <cell r="C106" t="str">
            <v>530</v>
          </cell>
          <cell r="D106">
            <v>14700</v>
          </cell>
          <cell r="E106">
            <v>-800</v>
          </cell>
          <cell r="F106">
            <v>0</v>
          </cell>
        </row>
        <row r="107">
          <cell r="A107">
            <v>35000</v>
          </cell>
          <cell r="B107" t="str">
            <v>Gerald T. Bartlett</v>
          </cell>
          <cell r="C107" t="str">
            <v>53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7800</v>
          </cell>
          <cell r="B108" t="str">
            <v>Outside Translation Services</v>
          </cell>
          <cell r="C108" t="str">
            <v>55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7900</v>
          </cell>
          <cell r="B109" t="str">
            <v>Local Moves &amp; Deliveries</v>
          </cell>
          <cell r="C109" t="str">
            <v>550</v>
          </cell>
          <cell r="D109">
            <v>0</v>
          </cell>
          <cell r="E109">
            <v>240</v>
          </cell>
          <cell r="F109">
            <v>125</v>
          </cell>
        </row>
        <row r="110">
          <cell r="A110">
            <v>28200</v>
          </cell>
          <cell r="B110" t="str">
            <v>Purchased Technical Services</v>
          </cell>
          <cell r="C110" t="str">
            <v>550</v>
          </cell>
          <cell r="D110">
            <v>0</v>
          </cell>
          <cell r="E110">
            <v>0</v>
          </cell>
          <cell r="F110">
            <v>250</v>
          </cell>
        </row>
        <row r="111">
          <cell r="A111">
            <v>28300</v>
          </cell>
          <cell r="B111" t="str">
            <v>Purchased Administrative Services</v>
          </cell>
          <cell r="C111" t="str">
            <v>550</v>
          </cell>
          <cell r="D111">
            <v>0</v>
          </cell>
          <cell r="E111">
            <v>0</v>
          </cell>
          <cell r="F111">
            <v>1000</v>
          </cell>
        </row>
        <row r="112">
          <cell r="A112">
            <v>28400</v>
          </cell>
          <cell r="B112" t="str">
            <v>Training and Training Material</v>
          </cell>
          <cell r="C112" t="str">
            <v>550</v>
          </cell>
          <cell r="D112">
            <v>-71.08</v>
          </cell>
          <cell r="E112">
            <v>178.61</v>
          </cell>
          <cell r="F112">
            <v>500</v>
          </cell>
        </row>
        <row r="113">
          <cell r="A113">
            <v>35100</v>
          </cell>
          <cell r="B113" t="str">
            <v>Saudi Venture Development Corp.</v>
          </cell>
          <cell r="C113" t="str">
            <v>55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35300</v>
          </cell>
          <cell r="B114" t="str">
            <v>Freflo</v>
          </cell>
          <cell r="C114" t="str">
            <v>55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36500</v>
          </cell>
          <cell r="B115" t="str">
            <v>Freight Tracking</v>
          </cell>
          <cell r="C115" t="str">
            <v>550</v>
          </cell>
          <cell r="D115">
            <v>3222.16</v>
          </cell>
          <cell r="E115">
            <v>0</v>
          </cell>
          <cell r="F115">
            <v>1600</v>
          </cell>
        </row>
        <row r="116">
          <cell r="A116">
            <v>22100</v>
          </cell>
          <cell r="B116" t="str">
            <v>Electricity</v>
          </cell>
          <cell r="C116" t="str">
            <v>560</v>
          </cell>
        </row>
        <row r="117">
          <cell r="A117">
            <v>22200</v>
          </cell>
          <cell r="B117" t="str">
            <v>Water &amp; Sewage</v>
          </cell>
          <cell r="C117" t="str">
            <v>560</v>
          </cell>
        </row>
        <row r="118">
          <cell r="A118">
            <v>22300</v>
          </cell>
          <cell r="B118" t="str">
            <v>Insurance</v>
          </cell>
          <cell r="C118" t="str">
            <v>61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36200</v>
          </cell>
          <cell r="B119" t="str">
            <v>Insurance (Freight Forwarder)</v>
          </cell>
          <cell r="C119" t="str">
            <v>61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400</v>
          </cell>
          <cell r="B120" t="str">
            <v>Office Rent</v>
          </cell>
          <cell r="C120" t="str">
            <v>670</v>
          </cell>
        </row>
        <row r="121">
          <cell r="A121">
            <v>22500</v>
          </cell>
          <cell r="B121" t="str">
            <v>Personal Property Rent</v>
          </cell>
          <cell r="C121" t="str">
            <v>670</v>
          </cell>
        </row>
        <row r="122">
          <cell r="A122">
            <v>24900</v>
          </cell>
          <cell r="B122" t="str">
            <v>Computer / Office Equipment Rental</v>
          </cell>
          <cell r="C122" t="str">
            <v>670</v>
          </cell>
        </row>
        <row r="123">
          <cell r="A123">
            <v>25000</v>
          </cell>
          <cell r="B123" t="str">
            <v>Plant Facilities Rental</v>
          </cell>
          <cell r="C123" t="str">
            <v>670</v>
          </cell>
        </row>
        <row r="124">
          <cell r="A124">
            <v>21900</v>
          </cell>
          <cell r="B124" t="str">
            <v>Sales &amp; Use Tax</v>
          </cell>
          <cell r="C124" t="str">
            <v>700</v>
          </cell>
        </row>
        <row r="125">
          <cell r="A125">
            <v>29100</v>
          </cell>
          <cell r="B125" t="str">
            <v>Business Fees &amp; Licenses</v>
          </cell>
          <cell r="C125" t="str">
            <v>700</v>
          </cell>
        </row>
        <row r="126">
          <cell r="A126">
            <v>32000</v>
          </cell>
          <cell r="B126" t="str">
            <v>Bank Charges</v>
          </cell>
          <cell r="C126" t="str">
            <v>700</v>
          </cell>
        </row>
        <row r="127">
          <cell r="A127">
            <v>32100</v>
          </cell>
          <cell r="B127" t="str">
            <v>Exchange Gain / Loss</v>
          </cell>
          <cell r="C127" t="str">
            <v>700</v>
          </cell>
        </row>
        <row r="128">
          <cell r="A128">
            <v>32200</v>
          </cell>
          <cell r="B128" t="str">
            <v>Customs Clearance &amp; Duty</v>
          </cell>
          <cell r="C128" t="str">
            <v>700</v>
          </cell>
          <cell r="D128">
            <v>0</v>
          </cell>
          <cell r="E128">
            <v>0</v>
          </cell>
          <cell r="F128">
            <v>150</v>
          </cell>
        </row>
        <row r="129">
          <cell r="A129">
            <v>36400</v>
          </cell>
          <cell r="B129" t="str">
            <v>Customs Duty: Materials</v>
          </cell>
          <cell r="C129" t="str">
            <v>700</v>
          </cell>
          <cell r="D129">
            <v>45.29</v>
          </cell>
          <cell r="E129">
            <v>0</v>
          </cell>
        </row>
        <row r="130">
          <cell r="A130">
            <v>36700</v>
          </cell>
          <cell r="B130" t="str">
            <v>Interest Expense Bank Loan-S/T</v>
          </cell>
          <cell r="C130" t="str">
            <v>700</v>
          </cell>
        </row>
        <row r="131">
          <cell r="A131">
            <v>24200</v>
          </cell>
          <cell r="B131" t="str">
            <v>Business Development &amp; Support</v>
          </cell>
          <cell r="C131" t="str">
            <v>780</v>
          </cell>
          <cell r="D131">
            <v>749.5</v>
          </cell>
          <cell r="E131">
            <v>0</v>
          </cell>
        </row>
        <row r="132">
          <cell r="A132">
            <v>28900</v>
          </cell>
          <cell r="B132" t="str">
            <v>Cancellation / No-Show Fees</v>
          </cell>
          <cell r="C132" t="str">
            <v>84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9900</v>
          </cell>
          <cell r="B133" t="str">
            <v>Other Expense</v>
          </cell>
          <cell r="C133" t="str">
            <v>840</v>
          </cell>
          <cell r="D133">
            <v>3378.29</v>
          </cell>
          <cell r="E133">
            <v>1929.33</v>
          </cell>
          <cell r="F133">
            <v>6500</v>
          </cell>
        </row>
        <row r="134">
          <cell r="A134">
            <v>27300</v>
          </cell>
          <cell r="B134" t="str">
            <v>Subcontract:  Defense Systems International (San Jose)</v>
          </cell>
          <cell r="C134" t="str">
            <v>850</v>
          </cell>
          <cell r="D134">
            <v>-3</v>
          </cell>
          <cell r="E134">
            <v>0</v>
          </cell>
          <cell r="F134">
            <v>7000</v>
          </cell>
        </row>
        <row r="135">
          <cell r="A135">
            <v>27400</v>
          </cell>
          <cell r="B135" t="str">
            <v>Subcontract:  Ground Systems Division (San Jose)</v>
          </cell>
          <cell r="C135" t="str">
            <v>850</v>
          </cell>
          <cell r="D135">
            <v>5863.7</v>
          </cell>
          <cell r="E135">
            <v>0</v>
          </cell>
          <cell r="F135">
            <v>4000</v>
          </cell>
        </row>
        <row r="136">
          <cell r="A136">
            <v>27600</v>
          </cell>
          <cell r="B136" t="str">
            <v>Subcontract:  Steel Products Division (Anniston)</v>
          </cell>
          <cell r="C136" t="str">
            <v>85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7700</v>
          </cell>
          <cell r="B137" t="str">
            <v>Subcontract:  Ground Systems Division (York)</v>
          </cell>
          <cell r="C137" t="str">
            <v>85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36800</v>
          </cell>
          <cell r="B138" t="str">
            <v>Labor Charges HO</v>
          </cell>
          <cell r="C138" t="str">
            <v>850</v>
          </cell>
          <cell r="D138">
            <v>25722.51</v>
          </cell>
          <cell r="E138">
            <v>19624.72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 Calcn"/>
      <sheetName val="Codes"/>
      <sheetName val="Sheet1"/>
      <sheetName val="Data"/>
      <sheetName val="Pivot"/>
      <sheetName val="Journal"/>
      <sheetName val="GIBP"/>
      <sheetName val="TPA_Calcn"/>
      <sheetName val="TPA_Calcn1"/>
    </sheetNames>
    <sheetDataSet>
      <sheetData sheetId="0">
        <row r="1">
          <cell r="E1" t="str">
            <v>1011</v>
          </cell>
        </row>
      </sheetData>
      <sheetData sheetId="1">
        <row r="1">
          <cell r="E1" t="str">
            <v>1011</v>
          </cell>
          <cell r="F1" t="str">
            <v>Gencard Revenue</v>
          </cell>
        </row>
      </sheetData>
      <sheetData sheetId="2"/>
      <sheetData sheetId="3"/>
      <sheetData sheetId="4"/>
      <sheetData sheetId="5"/>
      <sheetData sheetId="6" refreshError="1"/>
      <sheetData sheetId="7"/>
      <sheetData sheetId="8">
        <row r="1">
          <cell r="E1" t="str">
            <v>1011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S Act YTD 07"/>
      <sheetName val="FMS 07 YTD"/>
      <sheetName val="FMS Prpl"/>
      <sheetName val="MLA"/>
      <sheetName val="FMS(ODCs)"/>
      <sheetName val="FMS(ODCs) for DAN"/>
    </sheetNames>
    <sheetDataSet>
      <sheetData sheetId="0"/>
      <sheetData sheetId="1"/>
      <sheetData sheetId="2">
        <row r="1">
          <cell r="A1" t="str">
            <v>Cost Acct</v>
          </cell>
          <cell r="B1" t="str">
            <v>Description</v>
          </cell>
          <cell r="C1" t="str">
            <v>Category</v>
          </cell>
          <cell r="D1" t="str">
            <v>Jan 02</v>
          </cell>
          <cell r="E1" t="str">
            <v>Feb 02</v>
          </cell>
          <cell r="F1" t="str">
            <v>Mar 02</v>
          </cell>
          <cell r="G1" t="str">
            <v>Apr 02</v>
          </cell>
          <cell r="H1" t="str">
            <v>May 02</v>
          </cell>
          <cell r="I1" t="str">
            <v>Jun 02</v>
          </cell>
          <cell r="J1" t="str">
            <v>Jul 02</v>
          </cell>
          <cell r="K1" t="str">
            <v>YTD July 02</v>
          </cell>
          <cell r="L1" t="str">
            <v>Aug 02</v>
          </cell>
          <cell r="M1" t="str">
            <v>Sep 02</v>
          </cell>
          <cell r="N1" t="str">
            <v>Oct 02</v>
          </cell>
          <cell r="O1" t="str">
            <v>Nov 02</v>
          </cell>
          <cell r="P1" t="str">
            <v>Dec 02</v>
          </cell>
          <cell r="Q1" t="str">
            <v>Jan 03</v>
          </cell>
          <cell r="R1" t="str">
            <v>Feb 03</v>
          </cell>
          <cell r="S1" t="str">
            <v>Mar 03</v>
          </cell>
          <cell r="T1" t="str">
            <v>Apr 03</v>
          </cell>
          <cell r="U1" t="str">
            <v>Grand Total</v>
          </cell>
        </row>
        <row r="2">
          <cell r="A2">
            <v>15000</v>
          </cell>
          <cell r="B2" t="str">
            <v>Government Relations</v>
          </cell>
          <cell r="C2" t="str">
            <v>245</v>
          </cell>
          <cell r="D2">
            <v>2301.27</v>
          </cell>
          <cell r="E2">
            <v>6931.07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9232.34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9232.34</v>
          </cell>
        </row>
        <row r="3">
          <cell r="A3">
            <v>18600</v>
          </cell>
          <cell r="B3" t="str">
            <v>Plant Equipment</v>
          </cell>
          <cell r="C3" t="str">
            <v>015</v>
          </cell>
          <cell r="D3">
            <v>335.2</v>
          </cell>
          <cell r="E3">
            <v>9544.27</v>
          </cell>
          <cell r="F3">
            <v>4000</v>
          </cell>
          <cell r="G3">
            <v>4000</v>
          </cell>
          <cell r="H3">
            <v>4000</v>
          </cell>
          <cell r="I3">
            <v>0</v>
          </cell>
          <cell r="J3">
            <v>0</v>
          </cell>
          <cell r="K3">
            <v>21879.47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10000</v>
          </cell>
          <cell r="T3">
            <v>10000</v>
          </cell>
          <cell r="U3">
            <v>41879.47</v>
          </cell>
        </row>
        <row r="4">
          <cell r="A4">
            <v>18700</v>
          </cell>
          <cell r="B4" t="str">
            <v>Professional Development:  Conference &amp; Seminar Fees</v>
          </cell>
          <cell r="C4" t="str">
            <v>360</v>
          </cell>
          <cell r="D4">
            <v>0</v>
          </cell>
          <cell r="E4">
            <v>0</v>
          </cell>
          <cell r="F4">
            <v>4000</v>
          </cell>
          <cell r="G4">
            <v>4000</v>
          </cell>
          <cell r="H4">
            <v>0</v>
          </cell>
          <cell r="I4">
            <v>0</v>
          </cell>
          <cell r="J4">
            <v>0</v>
          </cell>
          <cell r="K4">
            <v>800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8000</v>
          </cell>
        </row>
        <row r="5">
          <cell r="A5">
            <v>18800</v>
          </cell>
          <cell r="B5" t="str">
            <v>Packaging Material</v>
          </cell>
          <cell r="C5" t="str">
            <v>450</v>
          </cell>
          <cell r="D5">
            <v>0</v>
          </cell>
          <cell r="E5">
            <v>0</v>
          </cell>
          <cell r="F5">
            <v>500</v>
          </cell>
          <cell r="G5">
            <v>500</v>
          </cell>
          <cell r="H5">
            <v>500</v>
          </cell>
          <cell r="I5">
            <v>500</v>
          </cell>
          <cell r="J5">
            <v>500</v>
          </cell>
          <cell r="K5">
            <v>2500</v>
          </cell>
          <cell r="L5">
            <v>500</v>
          </cell>
          <cell r="M5">
            <v>500</v>
          </cell>
          <cell r="N5">
            <v>500</v>
          </cell>
          <cell r="O5">
            <v>500</v>
          </cell>
          <cell r="P5">
            <v>500</v>
          </cell>
          <cell r="Q5">
            <v>500</v>
          </cell>
          <cell r="R5">
            <v>500</v>
          </cell>
          <cell r="S5">
            <v>500</v>
          </cell>
          <cell r="T5">
            <v>500</v>
          </cell>
          <cell r="U5">
            <v>7000</v>
          </cell>
        </row>
        <row r="6">
          <cell r="A6">
            <v>18900</v>
          </cell>
          <cell r="B6" t="str">
            <v>Dues &amp; Memberships</v>
          </cell>
          <cell r="C6" t="str">
            <v>390</v>
          </cell>
          <cell r="D6">
            <v>0</v>
          </cell>
          <cell r="E6">
            <v>445.33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1695.33</v>
          </cell>
          <cell r="L6">
            <v>250</v>
          </cell>
          <cell r="M6">
            <v>250</v>
          </cell>
          <cell r="N6">
            <v>250</v>
          </cell>
          <cell r="O6">
            <v>250</v>
          </cell>
          <cell r="P6">
            <v>250</v>
          </cell>
          <cell r="Q6">
            <v>250</v>
          </cell>
          <cell r="R6">
            <v>250</v>
          </cell>
          <cell r="S6">
            <v>250</v>
          </cell>
          <cell r="T6">
            <v>250</v>
          </cell>
          <cell r="U6">
            <v>3945.33</v>
          </cell>
        </row>
        <row r="7">
          <cell r="A7">
            <v>19000</v>
          </cell>
          <cell r="B7" t="str">
            <v>Lube, Solvents, Gasoline, Etc.</v>
          </cell>
          <cell r="C7" t="str">
            <v>450</v>
          </cell>
          <cell r="D7">
            <v>0</v>
          </cell>
          <cell r="E7">
            <v>816</v>
          </cell>
          <cell r="F7">
            <v>500</v>
          </cell>
          <cell r="G7">
            <v>500</v>
          </cell>
          <cell r="H7">
            <v>500</v>
          </cell>
          <cell r="I7">
            <v>500</v>
          </cell>
          <cell r="J7">
            <v>500</v>
          </cell>
          <cell r="K7">
            <v>3316</v>
          </cell>
          <cell r="L7">
            <v>500</v>
          </cell>
          <cell r="M7">
            <v>500</v>
          </cell>
          <cell r="N7">
            <v>500</v>
          </cell>
          <cell r="O7">
            <v>500</v>
          </cell>
          <cell r="P7">
            <v>500</v>
          </cell>
          <cell r="Q7">
            <v>500</v>
          </cell>
          <cell r="R7">
            <v>500</v>
          </cell>
          <cell r="S7">
            <v>500</v>
          </cell>
          <cell r="T7">
            <v>500</v>
          </cell>
          <cell r="U7">
            <v>7816</v>
          </cell>
        </row>
        <row r="8">
          <cell r="A8">
            <v>19200</v>
          </cell>
          <cell r="B8" t="str">
            <v>Welding Supplies &amp; Gases</v>
          </cell>
          <cell r="C8" t="str">
            <v>450</v>
          </cell>
          <cell r="D8">
            <v>5781.82</v>
          </cell>
          <cell r="E8">
            <v>0</v>
          </cell>
          <cell r="F8">
            <v>3828.5</v>
          </cell>
          <cell r="G8">
            <v>3828.5</v>
          </cell>
          <cell r="H8">
            <v>3828.5</v>
          </cell>
          <cell r="I8">
            <v>3828.5</v>
          </cell>
          <cell r="J8">
            <v>3828.5</v>
          </cell>
          <cell r="K8">
            <v>24924.32</v>
          </cell>
          <cell r="L8">
            <v>3828.5</v>
          </cell>
          <cell r="M8">
            <v>3828.5</v>
          </cell>
          <cell r="N8">
            <v>3828.5</v>
          </cell>
          <cell r="O8">
            <v>3828.5</v>
          </cell>
          <cell r="P8">
            <v>3828.5</v>
          </cell>
          <cell r="Q8">
            <v>3828.5</v>
          </cell>
          <cell r="R8">
            <v>3828.5</v>
          </cell>
          <cell r="S8">
            <v>3828.5</v>
          </cell>
          <cell r="T8">
            <v>3828.5</v>
          </cell>
          <cell r="U8">
            <v>59380.82</v>
          </cell>
        </row>
        <row r="9">
          <cell r="A9">
            <v>19300</v>
          </cell>
          <cell r="B9" t="str">
            <v>Tool Stores</v>
          </cell>
          <cell r="C9" t="str">
            <v>450</v>
          </cell>
          <cell r="D9">
            <v>220.27</v>
          </cell>
          <cell r="E9">
            <v>1409.84</v>
          </cell>
          <cell r="F9">
            <v>1000</v>
          </cell>
          <cell r="G9">
            <v>1000</v>
          </cell>
          <cell r="H9">
            <v>1000</v>
          </cell>
          <cell r="I9">
            <v>1000</v>
          </cell>
          <cell r="J9">
            <v>1000</v>
          </cell>
          <cell r="K9">
            <v>6630.11</v>
          </cell>
          <cell r="L9">
            <v>1000</v>
          </cell>
          <cell r="M9">
            <v>1000</v>
          </cell>
          <cell r="N9">
            <v>1000</v>
          </cell>
          <cell r="O9">
            <v>1000</v>
          </cell>
          <cell r="P9">
            <v>1000</v>
          </cell>
          <cell r="Q9">
            <v>1000</v>
          </cell>
          <cell r="R9">
            <v>1000</v>
          </cell>
          <cell r="S9">
            <v>1000</v>
          </cell>
          <cell r="T9">
            <v>1000</v>
          </cell>
          <cell r="U9">
            <v>15630.11</v>
          </cell>
        </row>
        <row r="10">
          <cell r="A10">
            <v>19400</v>
          </cell>
          <cell r="B10" t="str">
            <v>Hand Tools</v>
          </cell>
          <cell r="C10" t="str">
            <v>450</v>
          </cell>
          <cell r="D10">
            <v>0</v>
          </cell>
          <cell r="E10">
            <v>42.67</v>
          </cell>
          <cell r="F10">
            <v>200</v>
          </cell>
          <cell r="G10">
            <v>200</v>
          </cell>
          <cell r="H10">
            <v>200</v>
          </cell>
          <cell r="I10">
            <v>200</v>
          </cell>
          <cell r="J10">
            <v>200</v>
          </cell>
          <cell r="K10">
            <v>1042.67</v>
          </cell>
          <cell r="L10">
            <v>200</v>
          </cell>
          <cell r="M10">
            <v>200</v>
          </cell>
          <cell r="N10">
            <v>200</v>
          </cell>
          <cell r="O10">
            <v>200</v>
          </cell>
          <cell r="P10">
            <v>200</v>
          </cell>
          <cell r="Q10">
            <v>200</v>
          </cell>
          <cell r="R10">
            <v>200</v>
          </cell>
          <cell r="S10">
            <v>200</v>
          </cell>
          <cell r="T10">
            <v>200</v>
          </cell>
          <cell r="U10">
            <v>2842.67</v>
          </cell>
        </row>
        <row r="11">
          <cell r="A11">
            <v>19600</v>
          </cell>
          <cell r="B11" t="str">
            <v>Paint &amp; Painting Supplies</v>
          </cell>
          <cell r="C11" t="str">
            <v>450</v>
          </cell>
          <cell r="D11">
            <v>0</v>
          </cell>
          <cell r="E11">
            <v>72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72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720</v>
          </cell>
        </row>
        <row r="12">
          <cell r="A12">
            <v>19800</v>
          </cell>
          <cell r="B12" t="str">
            <v>Low Value Material &amp; Supplies</v>
          </cell>
          <cell r="C12" t="str">
            <v>450</v>
          </cell>
          <cell r="D12">
            <v>1348.85</v>
          </cell>
          <cell r="E12">
            <v>175.07</v>
          </cell>
          <cell r="F12">
            <v>807.66666666666663</v>
          </cell>
          <cell r="G12">
            <v>807.66666666666663</v>
          </cell>
          <cell r="H12">
            <v>807.66666666666663</v>
          </cell>
          <cell r="I12">
            <v>807.66666666666663</v>
          </cell>
          <cell r="J12">
            <v>807.66666666666663</v>
          </cell>
          <cell r="K12">
            <v>5562.2533333333331</v>
          </cell>
          <cell r="L12">
            <v>807.66666666666663</v>
          </cell>
          <cell r="M12">
            <v>807.66666666666663</v>
          </cell>
          <cell r="N12">
            <v>807.66666666666663</v>
          </cell>
          <cell r="O12">
            <v>807.66666666666663</v>
          </cell>
          <cell r="P12">
            <v>807.66666666666663</v>
          </cell>
          <cell r="Q12">
            <v>807.66666666666663</v>
          </cell>
          <cell r="R12">
            <v>807.66666666666663</v>
          </cell>
          <cell r="S12">
            <v>807.66666666666663</v>
          </cell>
          <cell r="T12">
            <v>807.66666666666663</v>
          </cell>
          <cell r="U12">
            <v>12831.25333333333</v>
          </cell>
        </row>
        <row r="13">
          <cell r="A13">
            <v>19900</v>
          </cell>
          <cell r="B13" t="str">
            <v>Power Tools</v>
          </cell>
          <cell r="C13" t="str">
            <v>450</v>
          </cell>
          <cell r="D13">
            <v>0</v>
          </cell>
          <cell r="E13">
            <v>0</v>
          </cell>
          <cell r="F13">
            <v>650</v>
          </cell>
          <cell r="G13">
            <v>250</v>
          </cell>
          <cell r="H13">
            <v>250</v>
          </cell>
          <cell r="I13">
            <v>250</v>
          </cell>
          <cell r="J13">
            <v>250</v>
          </cell>
          <cell r="K13">
            <v>1650</v>
          </cell>
          <cell r="L13">
            <v>250</v>
          </cell>
          <cell r="M13">
            <v>250</v>
          </cell>
          <cell r="N13">
            <v>250</v>
          </cell>
          <cell r="O13">
            <v>250</v>
          </cell>
          <cell r="P13">
            <v>250</v>
          </cell>
          <cell r="Q13">
            <v>250</v>
          </cell>
          <cell r="R13">
            <v>250</v>
          </cell>
          <cell r="S13">
            <v>250</v>
          </cell>
          <cell r="T13">
            <v>250</v>
          </cell>
          <cell r="U13">
            <v>3900</v>
          </cell>
        </row>
        <row r="14">
          <cell r="A14">
            <v>20200</v>
          </cell>
          <cell r="B14" t="str">
            <v>Purchased Services:  Printing &amp; Reproduction</v>
          </cell>
          <cell r="C14" t="str">
            <v>500</v>
          </cell>
          <cell r="D14">
            <v>136.94999999999999</v>
          </cell>
          <cell r="E14">
            <v>560</v>
          </cell>
          <cell r="F14">
            <v>375</v>
          </cell>
          <cell r="G14">
            <v>375</v>
          </cell>
          <cell r="H14">
            <v>5375</v>
          </cell>
          <cell r="I14">
            <v>375</v>
          </cell>
          <cell r="J14">
            <v>375</v>
          </cell>
          <cell r="K14">
            <v>7571.95</v>
          </cell>
          <cell r="L14">
            <v>375</v>
          </cell>
          <cell r="M14">
            <v>375</v>
          </cell>
          <cell r="N14">
            <v>375</v>
          </cell>
          <cell r="O14">
            <v>375</v>
          </cell>
          <cell r="P14">
            <v>375</v>
          </cell>
          <cell r="Q14">
            <v>375</v>
          </cell>
          <cell r="R14">
            <v>375</v>
          </cell>
          <cell r="S14">
            <v>375</v>
          </cell>
          <cell r="T14">
            <v>375</v>
          </cell>
          <cell r="U14">
            <v>10946.95</v>
          </cell>
        </row>
        <row r="15">
          <cell r="A15">
            <v>20300</v>
          </cell>
          <cell r="B15" t="str">
            <v>Office Supplies &amp; Expenses</v>
          </cell>
          <cell r="C15" t="str">
            <v>455</v>
          </cell>
          <cell r="D15">
            <v>131.34</v>
          </cell>
          <cell r="E15">
            <v>2906.8</v>
          </cell>
          <cell r="F15">
            <v>2000</v>
          </cell>
          <cell r="G15">
            <v>2000</v>
          </cell>
          <cell r="H15">
            <v>2000</v>
          </cell>
          <cell r="I15">
            <v>2000</v>
          </cell>
          <cell r="J15">
            <v>2000</v>
          </cell>
          <cell r="K15">
            <v>13038.14</v>
          </cell>
          <cell r="L15">
            <v>2000</v>
          </cell>
          <cell r="M15">
            <v>2000</v>
          </cell>
          <cell r="N15">
            <v>2000</v>
          </cell>
          <cell r="O15">
            <v>2000</v>
          </cell>
          <cell r="P15">
            <v>2000</v>
          </cell>
          <cell r="Q15">
            <v>2000</v>
          </cell>
          <cell r="R15">
            <v>2000</v>
          </cell>
          <cell r="S15">
            <v>2000</v>
          </cell>
          <cell r="T15">
            <v>2000</v>
          </cell>
          <cell r="U15">
            <v>31038.14</v>
          </cell>
        </row>
        <row r="16">
          <cell r="A16">
            <v>20400</v>
          </cell>
          <cell r="B16" t="str">
            <v>Purchased Services:  Maintenance &amp; Repair (General)</v>
          </cell>
          <cell r="C16" t="str">
            <v>500</v>
          </cell>
          <cell r="D16">
            <v>3760</v>
          </cell>
          <cell r="E16">
            <v>2600</v>
          </cell>
          <cell r="F16">
            <v>3000</v>
          </cell>
          <cell r="G16">
            <v>3000</v>
          </cell>
          <cell r="H16">
            <v>3000</v>
          </cell>
          <cell r="I16">
            <v>3000</v>
          </cell>
          <cell r="J16">
            <v>3000</v>
          </cell>
          <cell r="K16">
            <v>21360</v>
          </cell>
          <cell r="L16">
            <v>3000</v>
          </cell>
          <cell r="M16">
            <v>3000</v>
          </cell>
          <cell r="N16">
            <v>3000</v>
          </cell>
          <cell r="O16">
            <v>3000</v>
          </cell>
          <cell r="P16">
            <v>3000</v>
          </cell>
          <cell r="Q16">
            <v>3000</v>
          </cell>
          <cell r="R16">
            <v>3000</v>
          </cell>
          <cell r="S16">
            <v>3000</v>
          </cell>
          <cell r="T16">
            <v>3000</v>
          </cell>
          <cell r="U16">
            <v>48360</v>
          </cell>
        </row>
        <row r="17">
          <cell r="A17">
            <v>21500</v>
          </cell>
          <cell r="B17" t="str">
            <v>Security Equipment</v>
          </cell>
          <cell r="C17" t="str">
            <v>450</v>
          </cell>
          <cell r="D17">
            <v>0</v>
          </cell>
          <cell r="E17">
            <v>3951.73</v>
          </cell>
          <cell r="F17">
            <v>500</v>
          </cell>
          <cell r="G17">
            <v>0</v>
          </cell>
          <cell r="H17">
            <v>500</v>
          </cell>
          <cell r="I17">
            <v>0</v>
          </cell>
          <cell r="J17">
            <v>500</v>
          </cell>
          <cell r="K17">
            <v>5451.73</v>
          </cell>
          <cell r="L17">
            <v>0</v>
          </cell>
          <cell r="M17">
            <v>500</v>
          </cell>
          <cell r="N17">
            <v>0</v>
          </cell>
          <cell r="O17">
            <v>500</v>
          </cell>
          <cell r="P17">
            <v>0</v>
          </cell>
          <cell r="Q17">
            <v>500</v>
          </cell>
          <cell r="R17">
            <v>0</v>
          </cell>
          <cell r="S17">
            <v>0</v>
          </cell>
          <cell r="T17">
            <v>0</v>
          </cell>
          <cell r="U17">
            <v>6951.73</v>
          </cell>
        </row>
        <row r="18">
          <cell r="A18">
            <v>21600</v>
          </cell>
          <cell r="B18" t="str">
            <v>Safety Equipment</v>
          </cell>
          <cell r="C18" t="str">
            <v>450</v>
          </cell>
          <cell r="D18">
            <v>2492.9299999999998</v>
          </cell>
          <cell r="E18">
            <v>193.6</v>
          </cell>
          <cell r="F18">
            <v>1500</v>
          </cell>
          <cell r="G18">
            <v>1500</v>
          </cell>
          <cell r="H18">
            <v>1500</v>
          </cell>
          <cell r="I18">
            <v>1500</v>
          </cell>
          <cell r="J18">
            <v>1500</v>
          </cell>
          <cell r="K18">
            <v>10186.529999999999</v>
          </cell>
          <cell r="L18">
            <v>1500</v>
          </cell>
          <cell r="M18">
            <v>1500</v>
          </cell>
          <cell r="N18">
            <v>1500</v>
          </cell>
          <cell r="O18">
            <v>1500</v>
          </cell>
          <cell r="P18">
            <v>1500</v>
          </cell>
          <cell r="Q18">
            <v>1500</v>
          </cell>
          <cell r="R18">
            <v>1500</v>
          </cell>
          <cell r="S18">
            <v>1500</v>
          </cell>
          <cell r="T18">
            <v>1500</v>
          </cell>
          <cell r="U18">
            <v>23686.53</v>
          </cell>
        </row>
        <row r="19">
          <cell r="A19">
            <v>21700</v>
          </cell>
          <cell r="B19" t="str">
            <v>Kitchen Supplies</v>
          </cell>
          <cell r="C19" t="str">
            <v>455</v>
          </cell>
          <cell r="D19">
            <v>1122.4000000000001</v>
          </cell>
          <cell r="E19">
            <v>615.47</v>
          </cell>
          <cell r="F19">
            <v>2500</v>
          </cell>
          <cell r="G19">
            <v>1000</v>
          </cell>
          <cell r="H19">
            <v>1000</v>
          </cell>
          <cell r="I19">
            <v>1000</v>
          </cell>
          <cell r="J19">
            <v>1000</v>
          </cell>
          <cell r="K19">
            <v>8237.869999999999</v>
          </cell>
          <cell r="L19">
            <v>1000</v>
          </cell>
          <cell r="M19">
            <v>1000</v>
          </cell>
          <cell r="N19">
            <v>1000</v>
          </cell>
          <cell r="O19">
            <v>1000</v>
          </cell>
          <cell r="P19">
            <v>1000</v>
          </cell>
          <cell r="Q19">
            <v>1000</v>
          </cell>
          <cell r="R19">
            <v>1000</v>
          </cell>
          <cell r="S19">
            <v>1000</v>
          </cell>
          <cell r="T19">
            <v>1000</v>
          </cell>
          <cell r="U19">
            <v>17237.87</v>
          </cell>
        </row>
        <row r="20">
          <cell r="A20">
            <v>22000</v>
          </cell>
          <cell r="B20" t="str">
            <v>Propane, Diesel &amp; Natural Gas</v>
          </cell>
          <cell r="C20" t="str">
            <v>450</v>
          </cell>
          <cell r="D20">
            <v>23602.82</v>
          </cell>
          <cell r="E20">
            <v>13918.25</v>
          </cell>
          <cell r="F20">
            <v>26086.666666666668</v>
          </cell>
          <cell r="G20">
            <v>26086.666666666668</v>
          </cell>
          <cell r="H20">
            <v>26086.666666666668</v>
          </cell>
          <cell r="I20">
            <v>26086.666666666668</v>
          </cell>
          <cell r="J20">
            <v>26086.666666666668</v>
          </cell>
          <cell r="K20">
            <v>167954.40333333332</v>
          </cell>
          <cell r="L20">
            <v>26086.666666666668</v>
          </cell>
          <cell r="M20">
            <v>26086.666666666668</v>
          </cell>
          <cell r="N20">
            <v>26086.666666666668</v>
          </cell>
          <cell r="O20">
            <v>26086.666666666668</v>
          </cell>
          <cell r="P20">
            <v>26086.666666666668</v>
          </cell>
          <cell r="Q20">
            <v>26086.666666666668</v>
          </cell>
          <cell r="R20">
            <v>26086.666666666668</v>
          </cell>
          <cell r="S20">
            <v>26086.666666666668</v>
          </cell>
          <cell r="T20">
            <v>26086.666666666668</v>
          </cell>
          <cell r="U20">
            <v>402734.40333333338</v>
          </cell>
        </row>
        <row r="21">
          <cell r="A21">
            <v>22300</v>
          </cell>
          <cell r="B21" t="str">
            <v>Insurance</v>
          </cell>
          <cell r="C21" t="str">
            <v>61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25000</v>
          </cell>
          <cell r="R21">
            <v>0</v>
          </cell>
          <cell r="S21">
            <v>5000</v>
          </cell>
          <cell r="T21">
            <v>5000</v>
          </cell>
          <cell r="U21">
            <v>35000</v>
          </cell>
        </row>
        <row r="22">
          <cell r="A22">
            <v>23700</v>
          </cell>
          <cell r="B22" t="str">
            <v>Business Travel (All Costs)</v>
          </cell>
          <cell r="C22" t="str">
            <v>300</v>
          </cell>
          <cell r="D22">
            <v>1372.58</v>
          </cell>
          <cell r="E22">
            <v>7295.31</v>
          </cell>
          <cell r="F22">
            <v>9000</v>
          </cell>
          <cell r="G22">
            <v>9000</v>
          </cell>
          <cell r="H22">
            <v>5500</v>
          </cell>
          <cell r="I22">
            <v>5500</v>
          </cell>
          <cell r="J22">
            <v>5500</v>
          </cell>
          <cell r="K22">
            <v>43167.89</v>
          </cell>
          <cell r="L22">
            <v>5500</v>
          </cell>
          <cell r="M22">
            <v>5500</v>
          </cell>
          <cell r="N22">
            <v>5500</v>
          </cell>
          <cell r="O22">
            <v>5500</v>
          </cell>
          <cell r="P22">
            <v>5500</v>
          </cell>
          <cell r="Q22">
            <v>5500</v>
          </cell>
          <cell r="R22">
            <v>5500</v>
          </cell>
          <cell r="S22">
            <v>5500</v>
          </cell>
          <cell r="T22">
            <v>5500</v>
          </cell>
          <cell r="U22">
            <v>92667.89</v>
          </cell>
        </row>
        <row r="23">
          <cell r="A23">
            <v>24100</v>
          </cell>
          <cell r="B23" t="str">
            <v>Other Consultant Services</v>
          </cell>
          <cell r="C23" t="str">
            <v>530</v>
          </cell>
          <cell r="D23">
            <v>14700</v>
          </cell>
          <cell r="E23">
            <v>-800</v>
          </cell>
          <cell r="F23">
            <v>0</v>
          </cell>
          <cell r="G23">
            <v>16000</v>
          </cell>
          <cell r="H23">
            <v>0</v>
          </cell>
          <cell r="I23">
            <v>0</v>
          </cell>
          <cell r="J23">
            <v>0</v>
          </cell>
          <cell r="K23">
            <v>2990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9900</v>
          </cell>
        </row>
        <row r="24">
          <cell r="A24">
            <v>24200</v>
          </cell>
          <cell r="B24" t="str">
            <v>Business Development &amp; Support</v>
          </cell>
          <cell r="C24" t="str">
            <v>780</v>
          </cell>
          <cell r="D24">
            <v>749.5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749.5</v>
          </cell>
          <cell r="L24">
            <v>0</v>
          </cell>
          <cell r="M24">
            <v>10000</v>
          </cell>
          <cell r="N24">
            <v>0</v>
          </cell>
          <cell r="O24">
            <v>0</v>
          </cell>
          <cell r="P24">
            <v>1000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20749.5</v>
          </cell>
        </row>
        <row r="25">
          <cell r="A25">
            <v>24300</v>
          </cell>
          <cell r="B25" t="str">
            <v>Telephone, Fax &amp; EMail</v>
          </cell>
          <cell r="C25" t="str">
            <v>420</v>
          </cell>
          <cell r="D25">
            <v>7542.22</v>
          </cell>
          <cell r="E25">
            <v>4123.97</v>
          </cell>
          <cell r="F25">
            <v>22959</v>
          </cell>
          <cell r="G25">
            <v>9000</v>
          </cell>
          <cell r="H25">
            <v>9000</v>
          </cell>
          <cell r="I25">
            <v>22959</v>
          </cell>
          <cell r="J25">
            <v>9000</v>
          </cell>
          <cell r="K25">
            <v>84584.19</v>
          </cell>
          <cell r="L25">
            <v>22959</v>
          </cell>
          <cell r="M25">
            <v>9000</v>
          </cell>
          <cell r="N25">
            <v>9000</v>
          </cell>
          <cell r="O25">
            <v>22959</v>
          </cell>
          <cell r="P25">
            <v>9000</v>
          </cell>
          <cell r="Q25">
            <v>9000</v>
          </cell>
          <cell r="R25">
            <v>9000</v>
          </cell>
          <cell r="S25">
            <v>22959</v>
          </cell>
          <cell r="T25">
            <v>9000</v>
          </cell>
          <cell r="U25">
            <v>207461.19</v>
          </cell>
        </row>
        <row r="26">
          <cell r="A26">
            <v>24400</v>
          </cell>
          <cell r="B26" t="str">
            <v>Postage, DHL &amp; Federal Express</v>
          </cell>
          <cell r="C26" t="str">
            <v>420</v>
          </cell>
          <cell r="D26">
            <v>2125.1999999999998</v>
          </cell>
          <cell r="E26">
            <v>0</v>
          </cell>
          <cell r="F26">
            <v>2000</v>
          </cell>
          <cell r="G26">
            <v>2000</v>
          </cell>
          <cell r="H26">
            <v>2000</v>
          </cell>
          <cell r="I26">
            <v>2000</v>
          </cell>
          <cell r="J26">
            <v>2000</v>
          </cell>
          <cell r="K26">
            <v>12125.2</v>
          </cell>
          <cell r="L26">
            <v>2000</v>
          </cell>
          <cell r="M26">
            <v>2000</v>
          </cell>
          <cell r="N26">
            <v>2000</v>
          </cell>
          <cell r="O26">
            <v>2000</v>
          </cell>
          <cell r="P26">
            <v>2000</v>
          </cell>
          <cell r="Q26">
            <v>2000</v>
          </cell>
          <cell r="R26">
            <v>2000</v>
          </cell>
          <cell r="S26">
            <v>2000</v>
          </cell>
          <cell r="T26">
            <v>2000</v>
          </cell>
          <cell r="U26">
            <v>30125.200000000001</v>
          </cell>
        </row>
        <row r="27">
          <cell r="A27">
            <v>24500</v>
          </cell>
          <cell r="B27" t="str">
            <v>Books, Publications &amp; Subscriptions</v>
          </cell>
          <cell r="C27" t="str">
            <v>460</v>
          </cell>
          <cell r="D27">
            <v>135</v>
          </cell>
          <cell r="E27">
            <v>8</v>
          </cell>
          <cell r="F27">
            <v>220.83333333333334</v>
          </cell>
          <cell r="G27">
            <v>220.83333333333334</v>
          </cell>
          <cell r="H27">
            <v>3600.833333333333</v>
          </cell>
          <cell r="I27">
            <v>220.83333333333334</v>
          </cell>
          <cell r="J27">
            <v>221</v>
          </cell>
          <cell r="K27">
            <v>4627.333333333333</v>
          </cell>
          <cell r="L27">
            <v>221</v>
          </cell>
          <cell r="M27">
            <v>221</v>
          </cell>
          <cell r="N27">
            <v>221</v>
          </cell>
          <cell r="O27">
            <v>221</v>
          </cell>
          <cell r="P27">
            <v>221</v>
          </cell>
          <cell r="Q27">
            <v>221</v>
          </cell>
          <cell r="R27">
            <v>221</v>
          </cell>
          <cell r="S27">
            <v>221</v>
          </cell>
          <cell r="T27">
            <v>221</v>
          </cell>
          <cell r="U27">
            <v>6616.333333333333</v>
          </cell>
        </row>
        <row r="28">
          <cell r="A28">
            <v>24600</v>
          </cell>
          <cell r="B28" t="str">
            <v>Computer Hardware</v>
          </cell>
          <cell r="C28" t="str">
            <v>025</v>
          </cell>
          <cell r="D28">
            <v>3799.68</v>
          </cell>
          <cell r="E28">
            <v>128</v>
          </cell>
          <cell r="F28">
            <v>10000</v>
          </cell>
          <cell r="G28">
            <v>0</v>
          </cell>
          <cell r="H28">
            <v>0</v>
          </cell>
          <cell r="I28">
            <v>0</v>
          </cell>
          <cell r="J28">
            <v>4250</v>
          </cell>
          <cell r="K28">
            <v>18177.6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000</v>
          </cell>
          <cell r="T28">
            <v>5000</v>
          </cell>
          <cell r="U28">
            <v>28177.68</v>
          </cell>
        </row>
        <row r="29">
          <cell r="A29">
            <v>24700</v>
          </cell>
          <cell r="B29" t="str">
            <v>Computer Software</v>
          </cell>
          <cell r="C29" t="str">
            <v>025</v>
          </cell>
          <cell r="D29">
            <v>0</v>
          </cell>
          <cell r="E29">
            <v>0</v>
          </cell>
          <cell r="F29">
            <v>1333.3333333333333</v>
          </cell>
          <cell r="G29">
            <v>0</v>
          </cell>
          <cell r="H29">
            <v>1333.3333333333333</v>
          </cell>
          <cell r="I29">
            <v>0</v>
          </cell>
          <cell r="J29">
            <v>14506.666666666668</v>
          </cell>
          <cell r="K29">
            <v>17173.333333333336</v>
          </cell>
          <cell r="L29">
            <v>1133.3333333333333</v>
          </cell>
          <cell r="M29">
            <v>2890</v>
          </cell>
          <cell r="N29">
            <v>0</v>
          </cell>
          <cell r="O29">
            <v>1133.3333333333333</v>
          </cell>
          <cell r="P29">
            <v>0</v>
          </cell>
          <cell r="Q29">
            <v>11050</v>
          </cell>
          <cell r="R29">
            <v>1133.3333333333333</v>
          </cell>
          <cell r="S29">
            <v>0</v>
          </cell>
          <cell r="T29">
            <v>0</v>
          </cell>
          <cell r="U29">
            <v>34513.333333333336</v>
          </cell>
        </row>
        <row r="30">
          <cell r="A30">
            <v>24800</v>
          </cell>
          <cell r="B30" t="str">
            <v>Computer Maintenance</v>
          </cell>
          <cell r="C30" t="str">
            <v>500</v>
          </cell>
          <cell r="D30">
            <v>0</v>
          </cell>
          <cell r="E30">
            <v>0</v>
          </cell>
          <cell r="F30">
            <v>2000</v>
          </cell>
          <cell r="G30">
            <v>2000</v>
          </cell>
          <cell r="H30">
            <v>2000</v>
          </cell>
          <cell r="I30">
            <v>2000</v>
          </cell>
          <cell r="J30">
            <v>2000</v>
          </cell>
          <cell r="K30">
            <v>10000</v>
          </cell>
          <cell r="L30">
            <v>2000</v>
          </cell>
          <cell r="M30">
            <v>2000</v>
          </cell>
          <cell r="N30">
            <v>2000</v>
          </cell>
          <cell r="O30">
            <v>2000</v>
          </cell>
          <cell r="P30">
            <v>2000</v>
          </cell>
          <cell r="Q30">
            <v>2000</v>
          </cell>
          <cell r="R30">
            <v>2000</v>
          </cell>
          <cell r="S30">
            <v>2000</v>
          </cell>
          <cell r="T30">
            <v>2000</v>
          </cell>
          <cell r="U30">
            <v>28000</v>
          </cell>
        </row>
        <row r="31">
          <cell r="A31">
            <v>25100</v>
          </cell>
          <cell r="B31" t="str">
            <v>Shelving</v>
          </cell>
          <cell r="C31" t="str">
            <v>047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25000</v>
          </cell>
          <cell r="T31">
            <v>0</v>
          </cell>
          <cell r="U31">
            <v>25000</v>
          </cell>
        </row>
        <row r="32">
          <cell r="A32">
            <v>26000</v>
          </cell>
          <cell r="B32" t="str">
            <v>Freight to Forwarder</v>
          </cell>
          <cell r="C32" t="str">
            <v>047</v>
          </cell>
          <cell r="D32">
            <v>1013.8</v>
          </cell>
          <cell r="E32">
            <v>144.1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157.9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1157.92</v>
          </cell>
        </row>
        <row r="33">
          <cell r="A33">
            <v>26100</v>
          </cell>
          <cell r="B33" t="str">
            <v>Maintenance:  Grounds, Building &amp; Lighting</v>
          </cell>
          <cell r="C33" t="str">
            <v>500</v>
          </cell>
          <cell r="D33">
            <v>7412.67</v>
          </cell>
          <cell r="E33">
            <v>7432.73</v>
          </cell>
          <cell r="F33">
            <v>15000</v>
          </cell>
          <cell r="G33">
            <v>15000</v>
          </cell>
          <cell r="H33">
            <v>15000</v>
          </cell>
          <cell r="I33">
            <v>15000</v>
          </cell>
          <cell r="J33">
            <v>15000</v>
          </cell>
          <cell r="K33">
            <v>89845.4</v>
          </cell>
          <cell r="L33">
            <v>15000</v>
          </cell>
          <cell r="M33">
            <v>15000</v>
          </cell>
          <cell r="N33">
            <v>15000</v>
          </cell>
          <cell r="O33">
            <v>15000</v>
          </cell>
          <cell r="P33">
            <v>15000</v>
          </cell>
          <cell r="Q33">
            <v>15000</v>
          </cell>
          <cell r="R33">
            <v>15000</v>
          </cell>
          <cell r="S33">
            <v>15000</v>
          </cell>
          <cell r="T33">
            <v>15000</v>
          </cell>
          <cell r="U33">
            <v>224845.4</v>
          </cell>
        </row>
        <row r="34">
          <cell r="A34">
            <v>26200</v>
          </cell>
          <cell r="B34" t="str">
            <v>Maintenance:  Heating, Ventilation &amp; Air Conditioning</v>
          </cell>
          <cell r="C34" t="str">
            <v>500</v>
          </cell>
          <cell r="D34">
            <v>0</v>
          </cell>
          <cell r="E34">
            <v>207.73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07.73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07.73</v>
          </cell>
        </row>
        <row r="35">
          <cell r="A35">
            <v>26500</v>
          </cell>
          <cell r="B35" t="str">
            <v>Maintenance:  Plant Equipment</v>
          </cell>
          <cell r="C35" t="str">
            <v>500</v>
          </cell>
          <cell r="D35">
            <v>0</v>
          </cell>
          <cell r="E35">
            <v>91.12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91.12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91.12</v>
          </cell>
        </row>
        <row r="36">
          <cell r="A36">
            <v>26600</v>
          </cell>
          <cell r="B36" t="str">
            <v>Maintenance:  Power Distribution Equipment</v>
          </cell>
          <cell r="C36" t="str">
            <v>500</v>
          </cell>
          <cell r="D36">
            <v>37829.85</v>
          </cell>
          <cell r="E36">
            <v>0</v>
          </cell>
          <cell r="F36">
            <v>15000</v>
          </cell>
          <cell r="G36">
            <v>15000</v>
          </cell>
          <cell r="H36">
            <v>15000</v>
          </cell>
          <cell r="I36">
            <v>15000</v>
          </cell>
          <cell r="J36">
            <v>15000</v>
          </cell>
          <cell r="K36">
            <v>112829.85</v>
          </cell>
          <cell r="L36">
            <v>15000</v>
          </cell>
          <cell r="M36">
            <v>15000</v>
          </cell>
          <cell r="N36">
            <v>15000</v>
          </cell>
          <cell r="O36">
            <v>15000</v>
          </cell>
          <cell r="P36">
            <v>15000</v>
          </cell>
          <cell r="Q36">
            <v>15000</v>
          </cell>
          <cell r="R36">
            <v>15000</v>
          </cell>
          <cell r="S36">
            <v>15000</v>
          </cell>
          <cell r="T36">
            <v>15000</v>
          </cell>
          <cell r="U36">
            <v>247829.85</v>
          </cell>
        </row>
        <row r="37">
          <cell r="A37">
            <v>26900</v>
          </cell>
          <cell r="B37" t="str">
            <v>Other Construction Costs</v>
          </cell>
          <cell r="C37" t="str">
            <v>030</v>
          </cell>
          <cell r="D37">
            <v>0</v>
          </cell>
          <cell r="E37">
            <v>33787.730000000003</v>
          </cell>
          <cell r="F37">
            <v>5000</v>
          </cell>
          <cell r="G37">
            <v>2500</v>
          </cell>
          <cell r="H37">
            <v>2500</v>
          </cell>
          <cell r="I37">
            <v>0</v>
          </cell>
          <cell r="J37">
            <v>0</v>
          </cell>
          <cell r="K37">
            <v>43787.73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43787.73</v>
          </cell>
        </row>
        <row r="38">
          <cell r="A38">
            <v>27200</v>
          </cell>
          <cell r="B38" t="str">
            <v>Subcontract:  Training</v>
          </cell>
          <cell r="C38" t="str">
            <v>035</v>
          </cell>
          <cell r="D38">
            <v>0</v>
          </cell>
          <cell r="E38">
            <v>0</v>
          </cell>
          <cell r="F38">
            <v>0</v>
          </cell>
          <cell r="G38">
            <v>2330</v>
          </cell>
          <cell r="H38">
            <v>0</v>
          </cell>
          <cell r="I38">
            <v>0</v>
          </cell>
          <cell r="J38">
            <v>0</v>
          </cell>
          <cell r="K38">
            <v>233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2330</v>
          </cell>
        </row>
        <row r="39">
          <cell r="A39">
            <v>27300</v>
          </cell>
          <cell r="B39" t="str">
            <v>Subcontract:  Defense Systems International (San Jose)</v>
          </cell>
          <cell r="C39" t="str">
            <v>850</v>
          </cell>
          <cell r="D39">
            <v>-3</v>
          </cell>
          <cell r="E39">
            <v>0</v>
          </cell>
          <cell r="F39">
            <v>7000</v>
          </cell>
          <cell r="G39">
            <v>7000</v>
          </cell>
          <cell r="H39">
            <v>7000</v>
          </cell>
          <cell r="I39">
            <v>5000</v>
          </cell>
          <cell r="J39">
            <v>0</v>
          </cell>
          <cell r="K39">
            <v>25997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5997</v>
          </cell>
        </row>
        <row r="40">
          <cell r="A40">
            <v>27400</v>
          </cell>
          <cell r="B40" t="str">
            <v>Subcontract:  Ground Systems Division (San Jose)</v>
          </cell>
          <cell r="C40" t="str">
            <v>850</v>
          </cell>
          <cell r="D40">
            <v>5863.7</v>
          </cell>
          <cell r="E40">
            <v>0</v>
          </cell>
          <cell r="F40">
            <v>4000</v>
          </cell>
          <cell r="G40">
            <v>4000</v>
          </cell>
          <cell r="H40">
            <v>1000</v>
          </cell>
          <cell r="I40">
            <v>1000</v>
          </cell>
          <cell r="J40">
            <v>1000</v>
          </cell>
          <cell r="K40">
            <v>16863.7</v>
          </cell>
          <cell r="L40">
            <v>1000</v>
          </cell>
          <cell r="M40">
            <v>1000</v>
          </cell>
          <cell r="N40">
            <v>1000</v>
          </cell>
          <cell r="O40">
            <v>1000</v>
          </cell>
          <cell r="P40">
            <v>1000</v>
          </cell>
          <cell r="Q40">
            <v>1000</v>
          </cell>
          <cell r="R40">
            <v>1000</v>
          </cell>
          <cell r="S40">
            <v>1000</v>
          </cell>
          <cell r="T40">
            <v>1000</v>
          </cell>
          <cell r="U40">
            <v>25863.7</v>
          </cell>
        </row>
        <row r="41">
          <cell r="A41">
            <v>27500</v>
          </cell>
          <cell r="B41" t="str">
            <v>Subcontract:  Site Support Services</v>
          </cell>
          <cell r="C41" t="str">
            <v>040</v>
          </cell>
          <cell r="D41">
            <v>78920.639999999999</v>
          </cell>
          <cell r="E41">
            <v>65983.13</v>
          </cell>
          <cell r="F41">
            <v>72406.399999999994</v>
          </cell>
          <cell r="G41">
            <v>46471.60533333334</v>
          </cell>
          <cell r="H41">
            <v>70072.261333333328</v>
          </cell>
          <cell r="I41">
            <v>68573.333333333328</v>
          </cell>
          <cell r="J41">
            <v>68573.333333333328</v>
          </cell>
          <cell r="K41">
            <v>471000.70333333331</v>
          </cell>
          <cell r="L41">
            <v>68573.333333333328</v>
          </cell>
          <cell r="M41">
            <v>68573.333333333328</v>
          </cell>
          <cell r="N41">
            <v>68573.333333333328</v>
          </cell>
          <cell r="O41">
            <v>68573.333333333328</v>
          </cell>
          <cell r="P41">
            <v>68573.333333333328</v>
          </cell>
          <cell r="Q41">
            <v>68573.333333333328</v>
          </cell>
          <cell r="R41">
            <v>68573.333333333328</v>
          </cell>
          <cell r="S41">
            <v>68573.333333333328</v>
          </cell>
          <cell r="T41">
            <v>68573.333333333328</v>
          </cell>
          <cell r="U41">
            <v>1088160.7033333336</v>
          </cell>
        </row>
        <row r="42">
          <cell r="A42">
            <v>27900</v>
          </cell>
          <cell r="B42" t="str">
            <v>Local Moves &amp; Deliveries</v>
          </cell>
          <cell r="C42" t="str">
            <v>550</v>
          </cell>
          <cell r="D42">
            <v>0</v>
          </cell>
          <cell r="E42">
            <v>240</v>
          </cell>
          <cell r="F42">
            <v>125</v>
          </cell>
          <cell r="G42">
            <v>5000</v>
          </cell>
          <cell r="H42">
            <v>125</v>
          </cell>
          <cell r="I42">
            <v>125</v>
          </cell>
          <cell r="J42">
            <v>100</v>
          </cell>
          <cell r="K42">
            <v>5715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  <cell r="P42">
            <v>100</v>
          </cell>
          <cell r="Q42">
            <v>100</v>
          </cell>
          <cell r="R42">
            <v>100</v>
          </cell>
          <cell r="S42">
            <v>100</v>
          </cell>
          <cell r="T42">
            <v>100</v>
          </cell>
          <cell r="U42">
            <v>6615</v>
          </cell>
        </row>
        <row r="43">
          <cell r="A43">
            <v>28000</v>
          </cell>
          <cell r="B43" t="str">
            <v>Office Furniture</v>
          </cell>
          <cell r="C43" t="str">
            <v>020</v>
          </cell>
          <cell r="D43">
            <v>0</v>
          </cell>
          <cell r="E43">
            <v>144.07</v>
          </cell>
          <cell r="F43">
            <v>1000</v>
          </cell>
          <cell r="G43">
            <v>1000</v>
          </cell>
          <cell r="H43">
            <v>0</v>
          </cell>
          <cell r="I43">
            <v>0</v>
          </cell>
          <cell r="J43">
            <v>0</v>
          </cell>
          <cell r="K43">
            <v>2144.069999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2144.0700000000002</v>
          </cell>
        </row>
        <row r="44">
          <cell r="A44">
            <v>28100</v>
          </cell>
          <cell r="B44" t="str">
            <v>Office Equipment</v>
          </cell>
          <cell r="C44" t="str">
            <v>020</v>
          </cell>
          <cell r="D44">
            <v>0</v>
          </cell>
          <cell r="E44">
            <v>0</v>
          </cell>
          <cell r="F44">
            <v>1000</v>
          </cell>
          <cell r="G44">
            <v>1000</v>
          </cell>
          <cell r="H44">
            <v>0</v>
          </cell>
          <cell r="I44">
            <v>0</v>
          </cell>
          <cell r="J44">
            <v>0</v>
          </cell>
          <cell r="K44">
            <v>200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0666.666666666666</v>
          </cell>
          <cell r="T44">
            <v>0</v>
          </cell>
          <cell r="U44">
            <v>12666.666666666666</v>
          </cell>
        </row>
        <row r="45">
          <cell r="A45">
            <v>28200</v>
          </cell>
          <cell r="B45" t="str">
            <v>Purchased Technical Services</v>
          </cell>
          <cell r="C45" t="str">
            <v>550</v>
          </cell>
          <cell r="D45">
            <v>0</v>
          </cell>
          <cell r="E45">
            <v>0</v>
          </cell>
          <cell r="F45">
            <v>250</v>
          </cell>
          <cell r="G45">
            <v>250</v>
          </cell>
          <cell r="H45">
            <v>250</v>
          </cell>
          <cell r="I45">
            <v>250</v>
          </cell>
          <cell r="J45">
            <v>721</v>
          </cell>
          <cell r="K45">
            <v>1721</v>
          </cell>
          <cell r="L45">
            <v>721</v>
          </cell>
          <cell r="M45">
            <v>721</v>
          </cell>
          <cell r="N45">
            <v>721</v>
          </cell>
          <cell r="O45">
            <v>721</v>
          </cell>
          <cell r="P45">
            <v>721</v>
          </cell>
          <cell r="Q45">
            <v>721</v>
          </cell>
          <cell r="R45">
            <v>721</v>
          </cell>
          <cell r="S45">
            <v>721</v>
          </cell>
          <cell r="T45">
            <v>721</v>
          </cell>
          <cell r="U45">
            <v>8210</v>
          </cell>
        </row>
        <row r="46">
          <cell r="A46">
            <v>28300</v>
          </cell>
          <cell r="B46" t="str">
            <v>Purchased Administrative Services</v>
          </cell>
          <cell r="C46" t="str">
            <v>550</v>
          </cell>
          <cell r="D46">
            <v>0</v>
          </cell>
          <cell r="E46">
            <v>0</v>
          </cell>
          <cell r="F46">
            <v>1000</v>
          </cell>
          <cell r="G46">
            <v>1000</v>
          </cell>
          <cell r="H46">
            <v>1000</v>
          </cell>
          <cell r="I46">
            <v>1000</v>
          </cell>
          <cell r="J46">
            <v>1000</v>
          </cell>
          <cell r="K46">
            <v>5000</v>
          </cell>
          <cell r="L46">
            <v>1000</v>
          </cell>
          <cell r="M46">
            <v>1000</v>
          </cell>
          <cell r="N46">
            <v>1000</v>
          </cell>
          <cell r="O46">
            <v>1000</v>
          </cell>
          <cell r="P46">
            <v>1000</v>
          </cell>
          <cell r="Q46">
            <v>1000</v>
          </cell>
          <cell r="R46">
            <v>1000</v>
          </cell>
          <cell r="S46">
            <v>1000</v>
          </cell>
          <cell r="T46">
            <v>1000</v>
          </cell>
          <cell r="U46">
            <v>14000</v>
          </cell>
        </row>
        <row r="47">
          <cell r="A47">
            <v>28400</v>
          </cell>
          <cell r="B47" t="str">
            <v>Training and Training Material</v>
          </cell>
          <cell r="C47" t="str">
            <v>550</v>
          </cell>
          <cell r="D47">
            <v>-71.08</v>
          </cell>
          <cell r="E47">
            <v>178.61</v>
          </cell>
          <cell r="F47">
            <v>500</v>
          </cell>
          <cell r="G47">
            <v>500</v>
          </cell>
          <cell r="H47">
            <v>500</v>
          </cell>
          <cell r="I47">
            <v>500</v>
          </cell>
          <cell r="J47">
            <v>500</v>
          </cell>
          <cell r="K47">
            <v>2607.5299999999997</v>
          </cell>
          <cell r="L47">
            <v>500</v>
          </cell>
          <cell r="M47">
            <v>500</v>
          </cell>
          <cell r="N47">
            <v>500</v>
          </cell>
          <cell r="O47">
            <v>500</v>
          </cell>
          <cell r="P47">
            <v>500</v>
          </cell>
          <cell r="Q47">
            <v>500</v>
          </cell>
          <cell r="R47">
            <v>500</v>
          </cell>
          <cell r="S47">
            <v>500</v>
          </cell>
          <cell r="T47">
            <v>500</v>
          </cell>
          <cell r="U47">
            <v>7107.53</v>
          </cell>
        </row>
        <row r="48">
          <cell r="A48">
            <v>28600</v>
          </cell>
          <cell r="B48" t="str">
            <v>BusinessConference Meals:  NonTravel</v>
          </cell>
          <cell r="C48" t="str">
            <v>360</v>
          </cell>
          <cell r="D48">
            <v>0</v>
          </cell>
          <cell r="E48">
            <v>66.67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66.67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66.67</v>
          </cell>
        </row>
        <row r="49">
          <cell r="A49">
            <v>29900</v>
          </cell>
          <cell r="B49" t="str">
            <v>Other Expense</v>
          </cell>
          <cell r="C49" t="str">
            <v>840</v>
          </cell>
          <cell r="D49">
            <v>3378.29</v>
          </cell>
          <cell r="E49">
            <v>1929.33</v>
          </cell>
          <cell r="F49">
            <v>6500</v>
          </cell>
          <cell r="G49">
            <v>6500</v>
          </cell>
          <cell r="H49">
            <v>5000</v>
          </cell>
          <cell r="I49">
            <v>5000</v>
          </cell>
          <cell r="J49">
            <v>5000</v>
          </cell>
          <cell r="K49">
            <v>33307.619999999995</v>
          </cell>
          <cell r="L49">
            <v>5000</v>
          </cell>
          <cell r="M49">
            <v>4000</v>
          </cell>
          <cell r="N49">
            <v>4000</v>
          </cell>
          <cell r="O49">
            <v>4000</v>
          </cell>
          <cell r="P49">
            <v>4000</v>
          </cell>
          <cell r="Q49">
            <v>4000</v>
          </cell>
          <cell r="R49">
            <v>4000</v>
          </cell>
          <cell r="S49">
            <v>4000</v>
          </cell>
          <cell r="T49">
            <v>4000</v>
          </cell>
          <cell r="U49">
            <v>70307.62</v>
          </cell>
        </row>
        <row r="50">
          <cell r="A50">
            <v>30100</v>
          </cell>
          <cell r="B50" t="str">
            <v>Precision Instruments</v>
          </cell>
          <cell r="C50" t="str">
            <v>450</v>
          </cell>
          <cell r="D50">
            <v>0</v>
          </cell>
          <cell r="E50">
            <v>0</v>
          </cell>
          <cell r="F50">
            <v>500</v>
          </cell>
          <cell r="G50">
            <v>0</v>
          </cell>
          <cell r="H50">
            <v>500</v>
          </cell>
          <cell r="I50">
            <v>0</v>
          </cell>
          <cell r="J50">
            <v>500</v>
          </cell>
          <cell r="K50">
            <v>150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500</v>
          </cell>
        </row>
        <row r="51">
          <cell r="A51">
            <v>30300</v>
          </cell>
          <cell r="B51" t="str">
            <v>Electronic Equipment</v>
          </cell>
          <cell r="C51" t="str">
            <v>450</v>
          </cell>
          <cell r="D51">
            <v>0</v>
          </cell>
          <cell r="E51">
            <v>0</v>
          </cell>
          <cell r="F51">
            <v>0</v>
          </cell>
          <cell r="G51">
            <v>500</v>
          </cell>
          <cell r="H51">
            <v>0</v>
          </cell>
          <cell r="I51">
            <v>500</v>
          </cell>
          <cell r="J51">
            <v>2000</v>
          </cell>
          <cell r="K51">
            <v>3000</v>
          </cell>
          <cell r="L51">
            <v>500</v>
          </cell>
          <cell r="M51">
            <v>0</v>
          </cell>
          <cell r="N51">
            <v>500</v>
          </cell>
          <cell r="O51">
            <v>2000</v>
          </cell>
          <cell r="P51">
            <v>500</v>
          </cell>
          <cell r="Q51">
            <v>0</v>
          </cell>
          <cell r="R51">
            <v>500</v>
          </cell>
          <cell r="S51">
            <v>500</v>
          </cell>
          <cell r="T51">
            <v>500</v>
          </cell>
          <cell r="U51">
            <v>8000</v>
          </cell>
        </row>
        <row r="52">
          <cell r="A52">
            <v>30400</v>
          </cell>
          <cell r="B52" t="str">
            <v>Mechanical Inspection Equipment</v>
          </cell>
          <cell r="C52" t="str">
            <v>45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2000</v>
          </cell>
          <cell r="K52">
            <v>200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2000</v>
          </cell>
        </row>
        <row r="53">
          <cell r="A53">
            <v>30600</v>
          </cell>
          <cell r="B53" t="str">
            <v>Telecommunications Equipment</v>
          </cell>
          <cell r="C53" t="str">
            <v>020</v>
          </cell>
          <cell r="D53">
            <v>397.33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397.33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397.33</v>
          </cell>
        </row>
        <row r="54">
          <cell r="A54">
            <v>30700</v>
          </cell>
          <cell r="B54" t="str">
            <v>Material Handling Supplies</v>
          </cell>
          <cell r="C54" t="str">
            <v>450</v>
          </cell>
          <cell r="D54">
            <v>0</v>
          </cell>
          <cell r="E54">
            <v>800</v>
          </cell>
          <cell r="F54">
            <v>2000</v>
          </cell>
          <cell r="G54">
            <v>500</v>
          </cell>
          <cell r="H54">
            <v>500</v>
          </cell>
          <cell r="I54">
            <v>500</v>
          </cell>
          <cell r="J54">
            <v>500</v>
          </cell>
          <cell r="K54">
            <v>4800</v>
          </cell>
          <cell r="L54">
            <v>500</v>
          </cell>
          <cell r="M54">
            <v>500</v>
          </cell>
          <cell r="N54">
            <v>500</v>
          </cell>
          <cell r="O54">
            <v>500</v>
          </cell>
          <cell r="P54">
            <v>500</v>
          </cell>
          <cell r="Q54">
            <v>500</v>
          </cell>
          <cell r="R54">
            <v>500</v>
          </cell>
          <cell r="S54">
            <v>500</v>
          </cell>
          <cell r="T54">
            <v>500</v>
          </cell>
          <cell r="U54">
            <v>9300</v>
          </cell>
        </row>
        <row r="55">
          <cell r="A55">
            <v>30900</v>
          </cell>
          <cell r="B55" t="str">
            <v>Calibration</v>
          </cell>
          <cell r="C55" t="str">
            <v>500</v>
          </cell>
          <cell r="D55">
            <v>0</v>
          </cell>
          <cell r="E55">
            <v>0</v>
          </cell>
          <cell r="F55">
            <v>1313</v>
          </cell>
          <cell r="G55">
            <v>1313</v>
          </cell>
          <cell r="H55">
            <v>1313</v>
          </cell>
          <cell r="I55">
            <v>1313</v>
          </cell>
          <cell r="J55">
            <v>1313</v>
          </cell>
          <cell r="K55">
            <v>6565</v>
          </cell>
          <cell r="L55">
            <v>1313</v>
          </cell>
          <cell r="M55">
            <v>1313</v>
          </cell>
          <cell r="N55">
            <v>1313</v>
          </cell>
          <cell r="O55">
            <v>1313</v>
          </cell>
          <cell r="P55">
            <v>1313</v>
          </cell>
          <cell r="Q55">
            <v>1313</v>
          </cell>
          <cell r="R55">
            <v>1313</v>
          </cell>
          <cell r="S55">
            <v>1313</v>
          </cell>
          <cell r="T55">
            <v>1313</v>
          </cell>
          <cell r="U55">
            <v>18382</v>
          </cell>
        </row>
        <row r="56">
          <cell r="A56">
            <v>32200</v>
          </cell>
          <cell r="B56" t="str">
            <v>Customs Clearance &amp; Duty</v>
          </cell>
          <cell r="C56" t="str">
            <v>700</v>
          </cell>
          <cell r="D56">
            <v>0</v>
          </cell>
          <cell r="E56">
            <v>0</v>
          </cell>
          <cell r="F56">
            <v>150</v>
          </cell>
          <cell r="G56">
            <v>150</v>
          </cell>
          <cell r="H56">
            <v>150</v>
          </cell>
          <cell r="I56">
            <v>150</v>
          </cell>
          <cell r="J56">
            <v>150</v>
          </cell>
          <cell r="K56">
            <v>750</v>
          </cell>
          <cell r="L56">
            <v>150</v>
          </cell>
          <cell r="M56">
            <v>150</v>
          </cell>
          <cell r="N56">
            <v>150</v>
          </cell>
          <cell r="O56">
            <v>150</v>
          </cell>
          <cell r="P56">
            <v>150</v>
          </cell>
          <cell r="Q56">
            <v>150</v>
          </cell>
          <cell r="R56">
            <v>150</v>
          </cell>
          <cell r="S56">
            <v>150</v>
          </cell>
          <cell r="T56">
            <v>150</v>
          </cell>
          <cell r="U56">
            <v>2100</v>
          </cell>
        </row>
        <row r="57">
          <cell r="A57">
            <v>32500</v>
          </cell>
          <cell r="B57" t="str">
            <v>Sand Blasting</v>
          </cell>
          <cell r="C57" t="str">
            <v>45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0000</v>
          </cell>
          <cell r="I57">
            <v>0</v>
          </cell>
          <cell r="J57">
            <v>0</v>
          </cell>
          <cell r="K57">
            <v>10000</v>
          </cell>
          <cell r="L57">
            <v>0</v>
          </cell>
          <cell r="M57">
            <v>0</v>
          </cell>
          <cell r="N57">
            <v>0</v>
          </cell>
          <cell r="O57">
            <v>1000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20000</v>
          </cell>
        </row>
        <row r="58">
          <cell r="A58">
            <v>32600</v>
          </cell>
          <cell r="B58" t="str">
            <v>Maintenance:  Vehicles</v>
          </cell>
          <cell r="C58" t="str">
            <v>500</v>
          </cell>
          <cell r="D58">
            <v>1784.8</v>
          </cell>
          <cell r="E58">
            <v>415.73</v>
          </cell>
          <cell r="F58">
            <v>2000</v>
          </cell>
          <cell r="G58">
            <v>2000</v>
          </cell>
          <cell r="H58">
            <v>7000</v>
          </cell>
          <cell r="I58">
            <v>5000</v>
          </cell>
          <cell r="J58">
            <v>4000</v>
          </cell>
          <cell r="K58">
            <v>22200.53</v>
          </cell>
          <cell r="L58">
            <v>2000</v>
          </cell>
          <cell r="M58">
            <v>2000</v>
          </cell>
          <cell r="N58">
            <v>2000</v>
          </cell>
          <cell r="O58">
            <v>2000</v>
          </cell>
          <cell r="P58">
            <v>2000</v>
          </cell>
          <cell r="Q58">
            <v>2000</v>
          </cell>
          <cell r="R58">
            <v>2000</v>
          </cell>
          <cell r="S58">
            <v>2000</v>
          </cell>
          <cell r="T58">
            <v>2000</v>
          </cell>
          <cell r="U58">
            <v>40200.53</v>
          </cell>
        </row>
        <row r="59">
          <cell r="A59">
            <v>32800</v>
          </cell>
          <cell r="B59" t="str">
            <v>Trash Collection  Waste Removal</v>
          </cell>
          <cell r="C59" t="str">
            <v>490</v>
          </cell>
          <cell r="D59">
            <v>0</v>
          </cell>
          <cell r="E59">
            <v>0</v>
          </cell>
          <cell r="F59">
            <v>1266.6666666666667</v>
          </cell>
          <cell r="G59">
            <v>1266.6666666666667</v>
          </cell>
          <cell r="H59">
            <v>1266.6666666666667</v>
          </cell>
          <cell r="I59">
            <v>1266.6666666666667</v>
          </cell>
          <cell r="J59">
            <v>1267</v>
          </cell>
          <cell r="K59">
            <v>6333.666666666667</v>
          </cell>
          <cell r="L59">
            <v>1267</v>
          </cell>
          <cell r="M59">
            <v>1267</v>
          </cell>
          <cell r="N59">
            <v>1267</v>
          </cell>
          <cell r="O59">
            <v>1267</v>
          </cell>
          <cell r="P59">
            <v>1267</v>
          </cell>
          <cell r="Q59">
            <v>1267</v>
          </cell>
          <cell r="R59">
            <v>1267</v>
          </cell>
          <cell r="S59">
            <v>1267</v>
          </cell>
          <cell r="T59">
            <v>1267</v>
          </cell>
          <cell r="U59">
            <v>17736.666666666668</v>
          </cell>
        </row>
        <row r="60">
          <cell r="A60">
            <v>35500</v>
          </cell>
          <cell r="B60" t="str">
            <v>Maintenance: Office Equipment</v>
          </cell>
          <cell r="C60" t="str">
            <v>500</v>
          </cell>
          <cell r="D60">
            <v>0</v>
          </cell>
          <cell r="E60">
            <v>0</v>
          </cell>
          <cell r="F60">
            <v>1000</v>
          </cell>
          <cell r="G60">
            <v>1000</v>
          </cell>
          <cell r="H60">
            <v>1000</v>
          </cell>
          <cell r="I60">
            <v>1000</v>
          </cell>
          <cell r="J60">
            <v>1000</v>
          </cell>
          <cell r="K60">
            <v>5000</v>
          </cell>
          <cell r="L60">
            <v>1000</v>
          </cell>
          <cell r="M60">
            <v>1000</v>
          </cell>
          <cell r="N60">
            <v>1000</v>
          </cell>
          <cell r="O60">
            <v>1000</v>
          </cell>
          <cell r="P60">
            <v>1000</v>
          </cell>
          <cell r="Q60">
            <v>1000</v>
          </cell>
          <cell r="R60">
            <v>1000</v>
          </cell>
          <cell r="S60">
            <v>1000</v>
          </cell>
          <cell r="T60">
            <v>1000</v>
          </cell>
          <cell r="U60">
            <v>14000</v>
          </cell>
        </row>
        <row r="61">
          <cell r="A61">
            <v>36000</v>
          </cell>
          <cell r="B61" t="str">
            <v>Air Freight</v>
          </cell>
          <cell r="C61" t="str">
            <v>047</v>
          </cell>
          <cell r="D61">
            <v>16563.87</v>
          </cell>
          <cell r="E61">
            <v>1757.14</v>
          </cell>
          <cell r="F61">
            <v>5000</v>
          </cell>
          <cell r="G61">
            <v>5000</v>
          </cell>
          <cell r="H61">
            <v>0</v>
          </cell>
          <cell r="I61">
            <v>0</v>
          </cell>
          <cell r="J61">
            <v>0</v>
          </cell>
          <cell r="K61">
            <v>28321.0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28321.01</v>
          </cell>
        </row>
        <row r="62">
          <cell r="A62">
            <v>36100</v>
          </cell>
          <cell r="B62" t="str">
            <v>Ocean Freight</v>
          </cell>
          <cell r="C62" t="str">
            <v>047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10000</v>
          </cell>
          <cell r="J62">
            <v>0</v>
          </cell>
          <cell r="K62">
            <v>1000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10000</v>
          </cell>
        </row>
        <row r="63">
          <cell r="A63">
            <v>36300</v>
          </cell>
          <cell r="B63" t="str">
            <v>Other Freight Charges</v>
          </cell>
          <cell r="C63" t="str">
            <v>047</v>
          </cell>
          <cell r="D63">
            <v>3003.18</v>
          </cell>
          <cell r="E63">
            <v>3770.39</v>
          </cell>
          <cell r="F63">
            <v>2500</v>
          </cell>
          <cell r="G63">
            <v>2500</v>
          </cell>
          <cell r="H63">
            <v>2500</v>
          </cell>
          <cell r="I63">
            <v>2500</v>
          </cell>
          <cell r="J63">
            <v>2000</v>
          </cell>
          <cell r="K63">
            <v>18773.57</v>
          </cell>
          <cell r="L63">
            <v>2000</v>
          </cell>
          <cell r="M63">
            <v>2000</v>
          </cell>
          <cell r="N63">
            <v>2000</v>
          </cell>
          <cell r="O63">
            <v>2000</v>
          </cell>
          <cell r="P63">
            <v>2000</v>
          </cell>
          <cell r="Q63">
            <v>2000</v>
          </cell>
          <cell r="R63">
            <v>2000</v>
          </cell>
          <cell r="S63">
            <v>2000</v>
          </cell>
          <cell r="T63">
            <v>2000</v>
          </cell>
          <cell r="U63">
            <v>36773.57</v>
          </cell>
        </row>
        <row r="64">
          <cell r="A64">
            <v>36400</v>
          </cell>
          <cell r="B64" t="str">
            <v>Customs Duty: Materials</v>
          </cell>
          <cell r="C64" t="str">
            <v>700</v>
          </cell>
          <cell r="D64">
            <v>45.29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45.29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45.29</v>
          </cell>
        </row>
        <row r="65">
          <cell r="A65">
            <v>36500</v>
          </cell>
          <cell r="B65" t="str">
            <v>Freight Tracking</v>
          </cell>
          <cell r="C65" t="str">
            <v>550</v>
          </cell>
          <cell r="D65">
            <v>3222.16</v>
          </cell>
          <cell r="E65">
            <v>0</v>
          </cell>
          <cell r="F65">
            <v>1600</v>
          </cell>
          <cell r="G65">
            <v>1600</v>
          </cell>
          <cell r="H65">
            <v>1600</v>
          </cell>
          <cell r="I65">
            <v>1600</v>
          </cell>
          <cell r="J65">
            <v>1600</v>
          </cell>
          <cell r="K65">
            <v>11222.16</v>
          </cell>
          <cell r="L65">
            <v>1600</v>
          </cell>
          <cell r="M65">
            <v>1600</v>
          </cell>
          <cell r="N65">
            <v>1600</v>
          </cell>
          <cell r="O65">
            <v>1600</v>
          </cell>
          <cell r="P65">
            <v>1600</v>
          </cell>
          <cell r="Q65">
            <v>1600</v>
          </cell>
          <cell r="R65">
            <v>1600</v>
          </cell>
          <cell r="S65">
            <v>1600</v>
          </cell>
          <cell r="T65">
            <v>1600</v>
          </cell>
          <cell r="U65">
            <v>25622.16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 This File"/>
      <sheetName val="Control"/>
      <sheetName val="SQL"/>
      <sheetName val="SQL_Duration"/>
      <sheetName val="Raw_ComMV"/>
      <sheetName val="Com-MV@R +NIB"/>
      <sheetName val="MV@R Stress Test Up"/>
      <sheetName val="MV@R Stress Test Dn"/>
      <sheetName val="NII@R + NIB NEW"/>
      <sheetName val="NII Stress Test NIB"/>
      <sheetName val="Repricing Gap"/>
      <sheetName val="Liquidity Gapv"/>
      <sheetName val="BS "/>
      <sheetName val="Com-MV@R"/>
      <sheetName val="Raw_STUp"/>
      <sheetName val="Raw_STDn"/>
      <sheetName val="IRS"/>
      <sheetName val="Raw_NII"/>
      <sheetName val="Raw_NIIST"/>
      <sheetName val="NII@R New"/>
      <sheetName val="NII Stress Test"/>
      <sheetName val="Raw_RGap"/>
      <sheetName val="Raw_LGap"/>
      <sheetName val="Raw_LGapv"/>
      <sheetName val="Liquidity Gap"/>
      <sheetName val="Raw_Prepay"/>
      <sheetName val="Prepayment"/>
      <sheetName val="Sheet1"/>
    </sheetNames>
    <sheetDataSet>
      <sheetData sheetId="0"/>
      <sheetData sheetId="1">
        <row r="6">
          <cell r="C6">
            <v>43861</v>
          </cell>
        </row>
      </sheetData>
      <sheetData sheetId="2"/>
      <sheetData sheetId="3"/>
      <sheetData sheetId="4"/>
      <sheetData sheetId="5"/>
      <sheetData sheetId="6"/>
      <sheetData sheetId="7">
        <row r="29">
          <cell r="C29">
            <v>14770.4374593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Summary"/>
      <sheetName val="IBES and Research Data"/>
      <sheetName val="Securities"/>
      <sheetName val="GSChartLabels"/>
      <sheetName val="Main Control Sheet"/>
      <sheetName val="New Issuances Sheet"/>
      <sheetName val="Country and Market Data"/>
      <sheetName val="Input Financials"/>
      <sheetName val="RWA Calculation"/>
      <sheetName val="Asset Side Capital Strategies"/>
      <sheetName val="Detailed Asset Breakdown"/>
      <sheetName val="Term"/>
      <sheetName val="Historical Financials --&gt;"/>
      <sheetName val="Summary Income Statement"/>
      <sheetName val="Detailed Income Statement"/>
      <sheetName val="Summary Balance Sheet"/>
      <sheetName val="Detailed Balance Sheet"/>
      <sheetName val="SummaryBS"/>
    </sheetNames>
    <sheetDataSet>
      <sheetData sheetId="0"/>
      <sheetData sheetId="1"/>
      <sheetData sheetId="2"/>
      <sheetData sheetId="3"/>
      <sheetData sheetId="4">
        <row r="1">
          <cell r="A1" t="e">
            <v>#REF!</v>
          </cell>
        </row>
        <row r="2">
          <cell r="A2" t="e">
            <v>#REF!</v>
          </cell>
        </row>
        <row r="3">
          <cell r="A3" t="e">
            <v>#REF!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 changes"/>
      <sheetName val="upld-F"/>
      <sheetName val="upld-1"/>
      <sheetName val="A"/>
      <sheetName val="A-03"/>
      <sheetName val="P-03"/>
      <sheetName val="O-1A"/>
      <sheetName val="A-14"/>
      <sheetName val="P-14"/>
      <sheetName val="P-16"/>
      <sheetName val="P-17"/>
      <sheetName val="G-11"/>
      <sheetName val="G-15"/>
      <sheetName val="G-16"/>
      <sheetName val="G-17"/>
      <sheetName val="G-18"/>
      <sheetName val="G-21"/>
      <sheetName val="P-59"/>
      <sheetName val="P-01"/>
      <sheetName val="upload_changes"/>
      <sheetName val="upload_changes1"/>
      <sheetName val="upload_changes2"/>
      <sheetName val="upload_changes3"/>
      <sheetName val="upload_changes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tro"/>
      <sheetName val="Rejig Slide"/>
      <sheetName val="Summary"/>
      <sheetName val="Grp Inputs"/>
      <sheetName val="Reg Inputs"/>
      <sheetName val="Reg FS"/>
      <sheetName val="Grp FS"/>
      <sheetName val="Annual Data"/>
      <sheetName val="Debt&amp;Int"/>
      <sheetName val="Covts"/>
      <sheetName val="OpCostRegression"/>
      <sheetName val="Codes"/>
      <sheetName val="TB"/>
      <sheetName val="Model_Intro"/>
      <sheetName val="Rejig_Slide"/>
      <sheetName val="Grp_Inputs"/>
      <sheetName val="Reg_Inputs"/>
      <sheetName val="Reg_FS"/>
      <sheetName val="Grp_FS"/>
      <sheetName val="Annual_Data"/>
      <sheetName val="Model_Intro1"/>
      <sheetName val="Rejig_Slide1"/>
      <sheetName val="Grp_Inputs1"/>
      <sheetName val="Reg_Inputs1"/>
      <sheetName val="Reg_FS1"/>
      <sheetName val="Grp_FS1"/>
      <sheetName val="Annual_Data1"/>
      <sheetName val="Model_Intro2"/>
      <sheetName val="Rejig_Slide2"/>
      <sheetName val="Grp_Inputs2"/>
      <sheetName val="Reg_Inputs2"/>
      <sheetName val="Reg_FS2"/>
      <sheetName val="Grp_FS2"/>
      <sheetName val="Annual_Data2"/>
    </sheetNames>
    <sheetDataSet>
      <sheetData sheetId="0">
        <row r="3">
          <cell r="D3" t="b">
            <v>1</v>
          </cell>
        </row>
      </sheetData>
      <sheetData sheetId="1">
        <row r="3">
          <cell r="D3" t="b">
            <v>1</v>
          </cell>
        </row>
      </sheetData>
      <sheetData sheetId="2"/>
      <sheetData sheetId="3">
        <row r="3">
          <cell r="D3" t="b">
            <v>1</v>
          </cell>
        </row>
      </sheetData>
      <sheetData sheetId="4">
        <row r="3">
          <cell r="D3" t="b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>
        <row r="3">
          <cell r="D3" t="b">
            <v>1</v>
          </cell>
        </row>
      </sheetData>
      <sheetData sheetId="17"/>
      <sheetData sheetId="18"/>
      <sheetData sheetId="19"/>
      <sheetData sheetId="20">
        <row r="3">
          <cell r="D3" t="b">
            <v>1</v>
          </cell>
        </row>
      </sheetData>
      <sheetData sheetId="21"/>
      <sheetData sheetId="22">
        <row r="3">
          <cell r="D3" t="b">
            <v>1</v>
          </cell>
        </row>
      </sheetData>
      <sheetData sheetId="23">
        <row r="3">
          <cell r="D3" t="b">
            <v>1</v>
          </cell>
        </row>
      </sheetData>
      <sheetData sheetId="24"/>
      <sheetData sheetId="25"/>
      <sheetData sheetId="26"/>
      <sheetData sheetId="27">
        <row r="3">
          <cell r="D3" t="b">
            <v>1</v>
          </cell>
        </row>
      </sheetData>
      <sheetData sheetId="28">
        <row r="3">
          <cell r="D3" t="b">
            <v>1</v>
          </cell>
        </row>
      </sheetData>
      <sheetData sheetId="29">
        <row r="3">
          <cell r="D3" t="b">
            <v>1</v>
          </cell>
        </row>
      </sheetData>
      <sheetData sheetId="30">
        <row r="3">
          <cell r="D3" t="b">
            <v>1</v>
          </cell>
        </row>
      </sheetData>
      <sheetData sheetId="31"/>
      <sheetData sheetId="32"/>
      <sheetData sheetId="33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etup"/>
      <sheetName val="Menu"/>
      <sheetName val="Finish Here"/>
      <sheetName val="B1000"/>
      <sheetName val="B1100"/>
      <sheetName val="B1200"/>
      <sheetName val="B1300"/>
      <sheetName val="B1400"/>
      <sheetName val="B1500"/>
      <sheetName val="B1600"/>
      <sheetName val="B2000"/>
      <sheetName val="B2001"/>
      <sheetName val="B2002"/>
      <sheetName val="B2005"/>
      <sheetName val="B2007"/>
      <sheetName val="B2100"/>
      <sheetName val="B2400"/>
      <sheetName val="B9100"/>
      <sheetName val="B9110"/>
      <sheetName val="B9200"/>
      <sheetName val="B9210"/>
      <sheetName val="Budget P&amp;L Tot"/>
      <sheetName val="Budget P&amp;L DIMP"/>
      <sheetName val="Budget P&amp;L DINS"/>
      <sheetName val="Budget P&amp;L DUNQ"/>
      <sheetName val="Budget P&amp;L CORP"/>
      <sheetName val="Budget P&amp;L RIMP"/>
      <sheetName val="Budget P&amp;L RINS"/>
      <sheetName val="Budget P&amp;L RUNQ"/>
      <sheetName val="Budget P&amp;L RCOR"/>
      <sheetName val="Budget TotOpExp"/>
      <sheetName val="Budget OpExp DIMP"/>
      <sheetName val="Budget OpExp DINS"/>
      <sheetName val="Budget OpExp DUNQ"/>
      <sheetName val="Budget OpExp CORP"/>
      <sheetName val="Budget OpExp RIMP"/>
      <sheetName val="Budget OpExp RINS"/>
      <sheetName val="Budget OpExp RCOR"/>
      <sheetName val="Budget OpExp RUNQ"/>
      <sheetName val="Budget Balance Sheet"/>
      <sheetName val="Budget Other Assets"/>
      <sheetName val="Budget Other Liabilities"/>
      <sheetName val="Budget Tot HR"/>
      <sheetName val="Budget HR DIMP"/>
      <sheetName val="Budget HR DINS"/>
      <sheetName val="Budget HR DUNQ"/>
      <sheetName val="Budget HR CORP"/>
      <sheetName val="Budget HR RIMP"/>
      <sheetName val="Budget HR RINS"/>
      <sheetName val="Budget HR RUNQ"/>
      <sheetName val="Budget HR RCOR"/>
      <sheetName val="Reg Inputs"/>
      <sheetName val="Finish_Here"/>
      <sheetName val="Budget_P&amp;L_Tot"/>
      <sheetName val="Budget_P&amp;L_DIMP"/>
      <sheetName val="Budget_P&amp;L_DINS"/>
      <sheetName val="Budget_P&amp;L_DUNQ"/>
      <sheetName val="Budget_P&amp;L_CORP"/>
      <sheetName val="Budget_P&amp;L_RIMP"/>
      <sheetName val="Budget_P&amp;L_RINS"/>
      <sheetName val="Budget_P&amp;L_RUNQ"/>
      <sheetName val="Budget_P&amp;L_RCOR"/>
      <sheetName val="Budget_TotOpExp"/>
      <sheetName val="Budget_OpExp_DIMP"/>
      <sheetName val="Budget_OpExp_DINS"/>
      <sheetName val="Budget_OpExp_DUNQ"/>
      <sheetName val="Budget_OpExp_CORP"/>
      <sheetName val="Budget_OpExp_RIMP"/>
      <sheetName val="Budget_OpExp_RINS"/>
      <sheetName val="Budget_OpExp_RCOR"/>
      <sheetName val="Budget_OpExp_RUNQ"/>
      <sheetName val="Budget_Balance_Sheet"/>
      <sheetName val="Budget_Other_Assets"/>
      <sheetName val="Budget_Other_Liabilities"/>
      <sheetName val="Budget_Tot_HR"/>
      <sheetName val="Budget_HR_DIMP"/>
      <sheetName val="Budget_HR_DINS"/>
      <sheetName val="Budget_HR_DUNQ"/>
      <sheetName val="Budget_HR_CORP"/>
      <sheetName val="Budget_HR_RIMP"/>
      <sheetName val="Budget_HR_RINS"/>
      <sheetName val="Budget_HR_RUNQ"/>
      <sheetName val="Budget_HR_RCOR"/>
      <sheetName val="Finish_Here1"/>
      <sheetName val="Budget_P&amp;L_Tot1"/>
      <sheetName val="Budget_P&amp;L_DIMP1"/>
      <sheetName val="Budget_P&amp;L_DINS1"/>
      <sheetName val="Budget_P&amp;L_DUNQ1"/>
      <sheetName val="Budget_P&amp;L_CORP1"/>
      <sheetName val="Budget_P&amp;L_RIMP1"/>
      <sheetName val="Budget_P&amp;L_RINS1"/>
      <sheetName val="Budget_P&amp;L_RUNQ1"/>
      <sheetName val="Budget_P&amp;L_RCOR1"/>
      <sheetName val="Budget_TotOpExp1"/>
      <sheetName val="Budget_OpExp_DIMP1"/>
      <sheetName val="Budget_OpExp_DINS1"/>
      <sheetName val="Budget_OpExp_DUNQ1"/>
      <sheetName val="Budget_OpExp_CORP1"/>
      <sheetName val="Budget_OpExp_RIMP1"/>
      <sheetName val="Budget_OpExp_RINS1"/>
      <sheetName val="Budget_OpExp_RCOR1"/>
      <sheetName val="Budget_OpExp_RUNQ1"/>
      <sheetName val="Budget_Balance_Sheet1"/>
      <sheetName val="Budget_Other_Assets1"/>
      <sheetName val="Budget_Other_Liabilities1"/>
      <sheetName val="Budget_Tot_HR1"/>
      <sheetName val="Budget_HR_DIMP1"/>
      <sheetName val="Budget_HR_DINS1"/>
      <sheetName val="Budget_HR_DUNQ1"/>
      <sheetName val="Budget_HR_CORP1"/>
      <sheetName val="Budget_HR_RIMP1"/>
      <sheetName val="Budget_HR_RINS1"/>
      <sheetName val="Budget_HR_RUNQ1"/>
      <sheetName val="Budget_HR_RCOR1"/>
      <sheetName val="Reg_Inputs"/>
      <sheetName val="Finish_Here2"/>
      <sheetName val="Budget_P&amp;L_Tot2"/>
      <sheetName val="Budget_P&amp;L_DIMP2"/>
      <sheetName val="Budget_P&amp;L_DINS2"/>
      <sheetName val="Budget_P&amp;L_DUNQ2"/>
      <sheetName val="Budget_P&amp;L_CORP2"/>
      <sheetName val="Budget_P&amp;L_RIMP2"/>
      <sheetName val="Budget_P&amp;L_RINS2"/>
      <sheetName val="Budget_P&amp;L_RUNQ2"/>
      <sheetName val="Budget_P&amp;L_RCOR2"/>
      <sheetName val="Budget_TotOpExp2"/>
      <sheetName val="Budget_OpExp_DIMP2"/>
      <sheetName val="Budget_OpExp_DINS2"/>
      <sheetName val="Budget_OpExp_DUNQ2"/>
      <sheetName val="Budget_OpExp_CORP2"/>
      <sheetName val="Budget_OpExp_RIMP2"/>
      <sheetName val="Budget_OpExp_RINS2"/>
      <sheetName val="Budget_OpExp_RCOR2"/>
      <sheetName val="Budget_OpExp_RUNQ2"/>
      <sheetName val="Budget_Balance_Sheet2"/>
      <sheetName val="Budget_Other_Assets2"/>
      <sheetName val="Budget_Other_Liabilities2"/>
      <sheetName val="Budget_Tot_HR2"/>
      <sheetName val="Budget_HR_DIMP2"/>
      <sheetName val="Budget_HR_DINS2"/>
      <sheetName val="Budget_HR_DUNQ2"/>
      <sheetName val="Budget_HR_CORP2"/>
      <sheetName val="Budget_HR_RIMP2"/>
      <sheetName val="Budget_HR_RINS2"/>
      <sheetName val="Budget_HR_RUNQ2"/>
      <sheetName val="Budget_HR_RCOR2"/>
      <sheetName val="Reg_Inputs1"/>
    </sheetNames>
    <sheetDataSet>
      <sheetData sheetId="0">
        <row r="1">
          <cell r="A1" t="str">
            <v>C88DORM</v>
          </cell>
        </row>
      </sheetData>
      <sheetData sheetId="1">
        <row r="1">
          <cell r="A1">
            <v>50</v>
          </cell>
          <cell r="F1" t="str">
            <v>B1000</v>
          </cell>
        </row>
        <row r="2">
          <cell r="A2">
            <v>88</v>
          </cell>
          <cell r="F2" t="str">
            <v>B1001</v>
          </cell>
        </row>
        <row r="3">
          <cell r="A3">
            <v>90</v>
          </cell>
          <cell r="F3" t="str">
            <v>B1100</v>
          </cell>
        </row>
        <row r="4">
          <cell r="A4">
            <v>93</v>
          </cell>
          <cell r="F4" t="str">
            <v>B1200</v>
          </cell>
        </row>
        <row r="5">
          <cell r="A5">
            <v>480</v>
          </cell>
          <cell r="F5" t="str">
            <v>B1300</v>
          </cell>
        </row>
        <row r="6">
          <cell r="A6">
            <v>401</v>
          </cell>
          <cell r="F6" t="str">
            <v>B1400</v>
          </cell>
        </row>
        <row r="7">
          <cell r="A7">
            <v>475</v>
          </cell>
          <cell r="F7" t="str">
            <v>B1500</v>
          </cell>
        </row>
        <row r="8">
          <cell r="A8">
            <v>405</v>
          </cell>
          <cell r="F8" t="str">
            <v>B1600</v>
          </cell>
        </row>
        <row r="9">
          <cell r="A9">
            <v>1</v>
          </cell>
          <cell r="F9" t="str">
            <v>B1700</v>
          </cell>
        </row>
        <row r="10">
          <cell r="A10">
            <v>2</v>
          </cell>
          <cell r="F10" t="str">
            <v>B2000</v>
          </cell>
        </row>
        <row r="11">
          <cell r="A11">
            <v>3</v>
          </cell>
          <cell r="F11" t="str">
            <v>B2001</v>
          </cell>
        </row>
        <row r="12">
          <cell r="A12">
            <v>4</v>
          </cell>
          <cell r="F12" t="str">
            <v>B2002</v>
          </cell>
        </row>
        <row r="13">
          <cell r="A13">
            <v>5</v>
          </cell>
          <cell r="F13" t="str">
            <v>B2005</v>
          </cell>
        </row>
        <row r="14">
          <cell r="A14">
            <v>6</v>
          </cell>
          <cell r="F14" t="str">
            <v>B2007</v>
          </cell>
        </row>
        <row r="15">
          <cell r="A15">
            <v>7</v>
          </cell>
          <cell r="F15" t="str">
            <v>B2008</v>
          </cell>
        </row>
        <row r="16">
          <cell r="A16">
            <v>8</v>
          </cell>
          <cell r="F16" t="str">
            <v>B2030</v>
          </cell>
        </row>
        <row r="17">
          <cell r="A17">
            <v>9</v>
          </cell>
          <cell r="F17" t="str">
            <v>B2031</v>
          </cell>
        </row>
        <row r="18">
          <cell r="A18">
            <v>10</v>
          </cell>
          <cell r="F18" t="str">
            <v>B2100</v>
          </cell>
        </row>
        <row r="19">
          <cell r="A19">
            <v>11</v>
          </cell>
          <cell r="F19" t="str">
            <v>B2400</v>
          </cell>
        </row>
        <row r="20">
          <cell r="A20">
            <v>12</v>
          </cell>
          <cell r="F20" t="str">
            <v>B4100</v>
          </cell>
        </row>
        <row r="21">
          <cell r="A21">
            <v>13</v>
          </cell>
          <cell r="F21" t="str">
            <v>B4300</v>
          </cell>
        </row>
        <row r="22">
          <cell r="A22">
            <v>14</v>
          </cell>
          <cell r="F22" t="str">
            <v>B4310</v>
          </cell>
        </row>
        <row r="23">
          <cell r="A23">
            <v>15</v>
          </cell>
          <cell r="F23" t="str">
            <v>B9100</v>
          </cell>
        </row>
        <row r="24">
          <cell r="A24">
            <v>16</v>
          </cell>
          <cell r="F24" t="str">
            <v>B9110</v>
          </cell>
        </row>
        <row r="25">
          <cell r="A25">
            <v>17</v>
          </cell>
          <cell r="F25" t="str">
            <v>B9200</v>
          </cell>
        </row>
        <row r="26">
          <cell r="A26">
            <v>330</v>
          </cell>
          <cell r="F26" t="str">
            <v>B9210</v>
          </cell>
        </row>
        <row r="27">
          <cell r="A27">
            <v>114</v>
          </cell>
          <cell r="F27" t="str">
            <v>B9310</v>
          </cell>
        </row>
        <row r="28">
          <cell r="A28">
            <v>115</v>
          </cell>
        </row>
        <row r="29">
          <cell r="A29">
            <v>30</v>
          </cell>
        </row>
        <row r="30">
          <cell r="A30">
            <v>323</v>
          </cell>
        </row>
        <row r="31">
          <cell r="A31">
            <v>329</v>
          </cell>
        </row>
        <row r="32">
          <cell r="A32">
            <v>322</v>
          </cell>
        </row>
        <row r="33">
          <cell r="A33">
            <v>116</v>
          </cell>
        </row>
        <row r="34">
          <cell r="A34">
            <v>96</v>
          </cell>
        </row>
        <row r="35">
          <cell r="A35">
            <v>99</v>
          </cell>
        </row>
        <row r="36">
          <cell r="A36">
            <v>75</v>
          </cell>
        </row>
        <row r="37">
          <cell r="A37">
            <v>70</v>
          </cell>
        </row>
        <row r="38">
          <cell r="A38">
            <v>80</v>
          </cell>
        </row>
      </sheetData>
      <sheetData sheetId="2">
        <row r="1">
          <cell r="A1" t="str">
            <v>C88DORM</v>
          </cell>
        </row>
        <row r="5">
          <cell r="C5" t="str">
            <v xml:space="preserve">N70USA     MEMEC USA GROUP          </v>
          </cell>
        </row>
        <row r="8">
          <cell r="C8" t="str">
            <v>N70USA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Here"/>
      <sheetName val="Finish Here"/>
      <sheetName val="Tot P&amp;L"/>
      <sheetName val="P&amp;L DIMP"/>
      <sheetName val="P&amp;L DINS"/>
      <sheetName val="P&amp;L DUNQ"/>
      <sheetName val="P&amp;L CORP"/>
      <sheetName val="P&amp;L RIMP"/>
      <sheetName val="P&amp;L RINS"/>
      <sheetName val="P&amp;L RUNQ"/>
      <sheetName val="P&amp;L RCOR"/>
      <sheetName val="TotOpExp"/>
      <sheetName val="OpExp DIMP"/>
      <sheetName val="OpExp DINS"/>
      <sheetName val="OpExp DUNQ"/>
      <sheetName val="OpExp CORP"/>
      <sheetName val="OpExp RIMP"/>
      <sheetName val="OpExp RINS"/>
      <sheetName val="OpExp RUNQ"/>
      <sheetName val="OpExp RCOR"/>
      <sheetName val="Balance Sheet"/>
      <sheetName val="Other Assets"/>
      <sheetName val="Other Liabilities"/>
      <sheetName val="Tot HR"/>
      <sheetName val="HR DIMP"/>
      <sheetName val="HR DINS"/>
      <sheetName val="HR DUNQ"/>
      <sheetName val="HR CORP"/>
      <sheetName val="HR RIMP"/>
      <sheetName val="HR RINS"/>
      <sheetName val="HR RUNQ"/>
      <sheetName val="HR RCOR"/>
      <sheetName val="InterCo Receivables"/>
      <sheetName val="InterCo Payables"/>
      <sheetName val="InterCo Loans"/>
      <sheetName val="InterCo Debt"/>
      <sheetName val="Interest Inc"/>
      <sheetName val="Interest Exp"/>
      <sheetName val="Cross Charges"/>
      <sheetName val="AUDIT IDENTIFICATION"/>
      <sheetName val="Stat Validation"/>
      <sheetName val="YETOTEXP"/>
      <sheetName val="YEAUDITFEES"/>
      <sheetName val="YETAX"/>
      <sheetName val="YETAXCOMP"/>
      <sheetName val="YETAXPROOF"/>
      <sheetName val="YETAXLOSSES"/>
      <sheetName val="YETAXCAPITAL GAIN"/>
      <sheetName val="YEDEFERREDTAX"/>
      <sheetName val="YEINTANGASSETS"/>
      <sheetName val="YETANGASSETS "/>
      <sheetName val="YEINVESTMENTS"/>
      <sheetName val="YEBADDEBTRESERVES"/>
      <sheetName val="YECASH"/>
      <sheetName val="YEEQUITY"/>
      <sheetName val="YEOPROVISIONS"/>
      <sheetName val="YEBORROWINGS"/>
      <sheetName val="YEFOREIGN CURRENCY"/>
      <sheetName val="YECAPCOMCONTLIAB"/>
      <sheetName val="YEOPERATINGLEASE"/>
      <sheetName val="YEFINANCELEASE"/>
      <sheetName val="data"/>
      <sheetName val="Budget HR RCOR"/>
      <sheetName val="Budget HR RUNQ"/>
      <sheetName val="Budget HR RINS"/>
      <sheetName val="Budget HR RIMP"/>
      <sheetName val="Budget HR CORP"/>
      <sheetName val="Budget HR DUNQ"/>
      <sheetName val="Budget HR DINS"/>
      <sheetName val="Budget HR DIMP"/>
      <sheetName val="Budget Tot HR"/>
      <sheetName val="Budget Other Liabilities"/>
      <sheetName val="Budget Other Assets"/>
      <sheetName val="Budget Balance Sheet"/>
      <sheetName val="Budget OpExp RUNQ"/>
      <sheetName val="Budget OpExp RCOR"/>
      <sheetName val="Budget OpExp RINS"/>
      <sheetName val="Budget OpExp RIMP"/>
      <sheetName val="Budget OpExp CORP"/>
      <sheetName val="Budget OpExp DUNQ"/>
      <sheetName val="Budget OpExp DINS"/>
      <sheetName val="Budget OpExp DIMP"/>
      <sheetName val="Budget TotOpExp"/>
      <sheetName val="Budget P&amp;L RCOR"/>
      <sheetName val="Budget P&amp;L RUNQ"/>
      <sheetName val="Budget P&amp;L RINS"/>
      <sheetName val="Budget P&amp;L RIMP"/>
      <sheetName val="Budget P&amp;L CORP"/>
      <sheetName val="Budget P&amp;L DUNQ"/>
      <sheetName val="Budget P&amp;L DINS"/>
      <sheetName val="Budget P&amp;L DIMP"/>
      <sheetName val="Budget P&amp;L Tot"/>
      <sheetName val="Menu"/>
      <sheetName val="Setup"/>
      <sheetName val="Start_Here"/>
      <sheetName val="Finish_Here"/>
      <sheetName val="Tot_P&amp;L"/>
      <sheetName val="P&amp;L_DIMP"/>
      <sheetName val="P&amp;L_DINS"/>
      <sheetName val="P&amp;L_DUNQ"/>
      <sheetName val="P&amp;L_CORP"/>
      <sheetName val="P&amp;L_RIMP"/>
      <sheetName val="P&amp;L_RINS"/>
      <sheetName val="P&amp;L_RUNQ"/>
      <sheetName val="P&amp;L_RCOR"/>
      <sheetName val="OpExp_DIMP"/>
      <sheetName val="OpExp_DINS"/>
      <sheetName val="OpExp_DUNQ"/>
      <sheetName val="OpExp_CORP"/>
      <sheetName val="OpExp_RIMP"/>
      <sheetName val="OpExp_RINS"/>
      <sheetName val="OpExp_RUNQ"/>
      <sheetName val="OpExp_RCOR"/>
      <sheetName val="Balance_Sheet"/>
      <sheetName val="Other_Assets"/>
      <sheetName val="Other_Liabilities"/>
      <sheetName val="Tot_HR"/>
      <sheetName val="HR_DIMP"/>
      <sheetName val="HR_DINS"/>
      <sheetName val="HR_DUNQ"/>
      <sheetName val="HR_CORP"/>
      <sheetName val="HR_RIMP"/>
      <sheetName val="HR_RINS"/>
      <sheetName val="HR_RUNQ"/>
      <sheetName val="HR_RCOR"/>
      <sheetName val="InterCo_Receivables"/>
      <sheetName val="InterCo_Payables"/>
      <sheetName val="InterCo_Loans"/>
      <sheetName val="InterCo_Debt"/>
      <sheetName val="Interest_Inc"/>
      <sheetName val="Interest_Exp"/>
      <sheetName val="Cross_Charges"/>
      <sheetName val="AUDIT_IDENTIFICATION"/>
      <sheetName val="Stat_Validation"/>
      <sheetName val="YETAXCAPITAL_GAIN"/>
      <sheetName val="YETANGASSETS_"/>
      <sheetName val="YEFOREIGN_CURRENCY"/>
      <sheetName val="Budget_HR_RCOR"/>
      <sheetName val="Budget_HR_RUNQ"/>
      <sheetName val="Budget_HR_RINS"/>
      <sheetName val="Budget_HR_RIMP"/>
      <sheetName val="Budget_HR_CORP"/>
      <sheetName val="Budget_HR_DUNQ"/>
      <sheetName val="Budget_HR_DINS"/>
      <sheetName val="Budget_HR_DIMP"/>
      <sheetName val="Budget_Tot_HR"/>
      <sheetName val="Budget_Other_Liabilities"/>
      <sheetName val="Budget_Other_Assets"/>
      <sheetName val="Budget_Balance_Sheet"/>
      <sheetName val="Budget_OpExp_RUNQ"/>
      <sheetName val="Budget_OpExp_RCOR"/>
      <sheetName val="Budget_OpExp_RINS"/>
      <sheetName val="Budget_OpExp_RIMP"/>
      <sheetName val="Budget_OpExp_CORP"/>
      <sheetName val="Budget_OpExp_DUNQ"/>
      <sheetName val="Budget_OpExp_DINS"/>
      <sheetName val="Budget_OpExp_DIMP"/>
      <sheetName val="Budget_TotOpExp"/>
      <sheetName val="Budget_P&amp;L_RCOR"/>
      <sheetName val="Budget_P&amp;L_RUNQ"/>
      <sheetName val="Budget_P&amp;L_RINS"/>
      <sheetName val="Budget_P&amp;L_RIMP"/>
      <sheetName val="Budget_P&amp;L_CORP"/>
      <sheetName val="Budget_P&amp;L_DUNQ"/>
      <sheetName val="Budget_P&amp;L_DINS"/>
      <sheetName val="Budget_P&amp;L_DIMP"/>
      <sheetName val="Budget_P&amp;L_Tot"/>
      <sheetName val="Start_Here1"/>
      <sheetName val="Finish_Here1"/>
      <sheetName val="Tot_P&amp;L1"/>
      <sheetName val="P&amp;L_DIMP1"/>
      <sheetName val="P&amp;L_DINS1"/>
      <sheetName val="P&amp;L_DUNQ1"/>
      <sheetName val="P&amp;L_CORP1"/>
      <sheetName val="P&amp;L_RIMP1"/>
      <sheetName val="P&amp;L_RINS1"/>
      <sheetName val="P&amp;L_RUNQ1"/>
      <sheetName val="P&amp;L_RCOR1"/>
      <sheetName val="OpExp_DIMP1"/>
      <sheetName val="OpExp_DINS1"/>
      <sheetName val="OpExp_DUNQ1"/>
      <sheetName val="OpExp_CORP1"/>
      <sheetName val="OpExp_RIMP1"/>
      <sheetName val="OpExp_RINS1"/>
      <sheetName val="OpExp_RUNQ1"/>
      <sheetName val="OpExp_RCOR1"/>
      <sheetName val="Balance_Sheet1"/>
      <sheetName val="Other_Assets1"/>
      <sheetName val="Other_Liabilities1"/>
      <sheetName val="Tot_HR1"/>
      <sheetName val="HR_DIMP1"/>
      <sheetName val="HR_DINS1"/>
      <sheetName val="HR_DUNQ1"/>
      <sheetName val="HR_CORP1"/>
      <sheetName val="HR_RIMP1"/>
      <sheetName val="HR_RINS1"/>
      <sheetName val="HR_RUNQ1"/>
      <sheetName val="HR_RCOR1"/>
      <sheetName val="InterCo_Receivables1"/>
      <sheetName val="InterCo_Payables1"/>
      <sheetName val="InterCo_Loans1"/>
      <sheetName val="InterCo_Debt1"/>
      <sheetName val="Interest_Inc1"/>
      <sheetName val="Interest_Exp1"/>
      <sheetName val="Cross_Charges1"/>
      <sheetName val="AUDIT_IDENTIFICATION1"/>
      <sheetName val="Stat_Validation1"/>
      <sheetName val="YETAXCAPITAL_GAIN1"/>
      <sheetName val="YETANGASSETS_1"/>
      <sheetName val="YEFOREIGN_CURRENCY1"/>
      <sheetName val="Budget_HR_RCOR1"/>
      <sheetName val="Budget_HR_RUNQ1"/>
      <sheetName val="Budget_HR_RINS1"/>
      <sheetName val="Budget_HR_RIMP1"/>
      <sheetName val="Budget_HR_CORP1"/>
      <sheetName val="Budget_HR_DUNQ1"/>
      <sheetName val="Budget_HR_DINS1"/>
      <sheetName val="Budget_HR_DIMP1"/>
      <sheetName val="Budget_Tot_HR1"/>
      <sheetName val="Budget_Other_Liabilities1"/>
      <sheetName val="Budget_Other_Assets1"/>
      <sheetName val="Budget_Balance_Sheet1"/>
      <sheetName val="Budget_OpExp_RUNQ1"/>
      <sheetName val="Budget_OpExp_RCOR1"/>
      <sheetName val="Budget_OpExp_RINS1"/>
      <sheetName val="Budget_OpExp_RIMP1"/>
      <sheetName val="Budget_OpExp_CORP1"/>
      <sheetName val="Budget_OpExp_DUNQ1"/>
      <sheetName val="Budget_OpExp_DINS1"/>
      <sheetName val="Budget_OpExp_DIMP1"/>
      <sheetName val="Budget_TotOpExp1"/>
      <sheetName val="Budget_P&amp;L_RCOR1"/>
      <sheetName val="Budget_P&amp;L_RUNQ1"/>
      <sheetName val="Budget_P&amp;L_RINS1"/>
      <sheetName val="Budget_P&amp;L_RIMP1"/>
      <sheetName val="Budget_P&amp;L_CORP1"/>
      <sheetName val="Budget_P&amp;L_DUNQ1"/>
      <sheetName val="Budget_P&amp;L_DINS1"/>
      <sheetName val="Budget_P&amp;L_DIMP1"/>
      <sheetName val="Budget_P&amp;L_Tot1"/>
      <sheetName val="Start_Here2"/>
      <sheetName val="Finish_Here2"/>
      <sheetName val="Tot_P&amp;L2"/>
      <sheetName val="P&amp;L_DIMP2"/>
      <sheetName val="P&amp;L_DINS2"/>
      <sheetName val="P&amp;L_DUNQ2"/>
      <sheetName val="P&amp;L_CORP2"/>
      <sheetName val="P&amp;L_RIMP2"/>
      <sheetName val="P&amp;L_RINS2"/>
      <sheetName val="P&amp;L_RUNQ2"/>
      <sheetName val="P&amp;L_RCOR2"/>
      <sheetName val="OpExp_DIMP2"/>
      <sheetName val="OpExp_DINS2"/>
      <sheetName val="OpExp_DUNQ2"/>
      <sheetName val="OpExp_CORP2"/>
      <sheetName val="OpExp_RIMP2"/>
      <sheetName val="OpExp_RINS2"/>
      <sheetName val="OpExp_RUNQ2"/>
      <sheetName val="OpExp_RCOR2"/>
      <sheetName val="Balance_Sheet2"/>
      <sheetName val="Other_Assets2"/>
      <sheetName val="Other_Liabilities2"/>
      <sheetName val="Tot_HR2"/>
      <sheetName val="HR_DIMP2"/>
      <sheetName val="HR_DINS2"/>
      <sheetName val="HR_DUNQ2"/>
      <sheetName val="HR_CORP2"/>
      <sheetName val="HR_RIMP2"/>
      <sheetName val="HR_RINS2"/>
      <sheetName val="HR_RUNQ2"/>
      <sheetName val="HR_RCOR2"/>
      <sheetName val="InterCo_Receivables2"/>
      <sheetName val="InterCo_Payables2"/>
      <sheetName val="InterCo_Loans2"/>
      <sheetName val="InterCo_Debt2"/>
      <sheetName val="Interest_Inc2"/>
      <sheetName val="Interest_Exp2"/>
      <sheetName val="Cross_Charges2"/>
      <sheetName val="AUDIT_IDENTIFICATION2"/>
      <sheetName val="Stat_Validation2"/>
      <sheetName val="YETAXCAPITAL_GAIN2"/>
      <sheetName val="YETANGASSETS_2"/>
      <sheetName val="YEFOREIGN_CURRENCY2"/>
      <sheetName val="Budget_HR_RCOR2"/>
      <sheetName val="Budget_HR_RUNQ2"/>
      <sheetName val="Budget_HR_RINS2"/>
      <sheetName val="Budget_HR_RIMP2"/>
      <sheetName val="Budget_HR_CORP2"/>
      <sheetName val="Budget_HR_DUNQ2"/>
      <sheetName val="Budget_HR_DINS2"/>
      <sheetName val="Budget_HR_DIMP2"/>
      <sheetName val="Budget_Tot_HR2"/>
      <sheetName val="Budget_Other_Liabilities2"/>
      <sheetName val="Budget_Other_Assets2"/>
      <sheetName val="Budget_Balance_Sheet2"/>
      <sheetName val="Budget_OpExp_RUNQ2"/>
      <sheetName val="Budget_OpExp_RCOR2"/>
      <sheetName val="Budget_OpExp_RINS2"/>
      <sheetName val="Budget_OpExp_RIMP2"/>
      <sheetName val="Budget_OpExp_CORP2"/>
      <sheetName val="Budget_OpExp_DUNQ2"/>
      <sheetName val="Budget_OpExp_DINS2"/>
      <sheetName val="Budget_OpExp_DIMP2"/>
      <sheetName val="Budget_TotOpExp2"/>
      <sheetName val="Budget_P&amp;L_RCOR2"/>
      <sheetName val="Budget_P&amp;L_RUNQ2"/>
      <sheetName val="Budget_P&amp;L_RINS2"/>
      <sheetName val="Budget_P&amp;L_RIMP2"/>
      <sheetName val="Budget_P&amp;L_CORP2"/>
      <sheetName val="Budget_P&amp;L_DUNQ2"/>
      <sheetName val="Budget_P&amp;L_DINS2"/>
      <sheetName val="Budget_P&amp;L_DIMP2"/>
      <sheetName val="Budget_P&amp;L_Tot2"/>
    </sheetNames>
    <sheetDataSet>
      <sheetData sheetId="0" refreshError="1">
        <row r="8">
          <cell r="B8" t="str">
            <v>Memec USA Group</v>
          </cell>
        </row>
        <row r="33">
          <cell r="B33">
            <v>37641</v>
          </cell>
        </row>
        <row r="35">
          <cell r="B35" t="str">
            <v>Mike Lindmark</v>
          </cell>
        </row>
        <row r="37">
          <cell r="B37">
            <v>13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8">
          <cell r="B8" t="str">
            <v>Memec USA Group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>
        <row r="8">
          <cell r="B8" t="str">
            <v>Memec USA Group</v>
          </cell>
        </row>
      </sheetData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>
        <row r="8">
          <cell r="B8" t="str">
            <v>Memec USA Group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SD Table"/>
      <sheetName val="Deposit Takers"/>
      <sheetName val="Report Form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A06"/>
      <sheetName val="P06"/>
      <sheetName val="Y06"/>
      <sheetName val="C06"/>
      <sheetName val="T06"/>
      <sheetName val="A-03"/>
      <sheetName val="P-03"/>
      <sheetName val="P-14"/>
      <sheetName val="Ratios"/>
      <sheetName val="VIT 2000"/>
      <sheetName val="Wbtrin"/>
      <sheetName val="910 (2)"/>
      <sheetName val="A 03"/>
      <sheetName val="P03"/>
      <sheetName val="P 59"/>
      <sheetName val="VIT_2000"/>
      <sheetName val="910_(2)"/>
      <sheetName val="A_03"/>
      <sheetName val="P_59"/>
      <sheetName val="VIT_20001"/>
      <sheetName val="910_(2)1"/>
      <sheetName val="A_031"/>
      <sheetName val="P_591"/>
      <sheetName val="VIT_20002"/>
      <sheetName val="910_(2)2"/>
      <sheetName val="A_032"/>
      <sheetName val="P_592"/>
      <sheetName val="VIT_20003"/>
      <sheetName val="910_(2)3"/>
      <sheetName val="A_033"/>
      <sheetName val="P_593"/>
      <sheetName val="VIT_20004"/>
      <sheetName val="910_(2)4"/>
      <sheetName val="A_034"/>
      <sheetName val="P_59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DEAL"/>
      <sheetName val="Calibration_ini"/>
      <sheetName val="Default"/>
      <sheetName val="Data"/>
      <sheetName val="Cal Pivot"/>
      <sheetName val="Factor Summary"/>
      <sheetName val="Slope WOE Cal"/>
      <sheetName val="Sheet1"/>
      <sheetName val="AR Summary"/>
      <sheetName val="Default Freqs"/>
      <sheetName val="CAP"/>
      <sheetName val="stability"/>
      <sheetName val="EEU Model "/>
      <sheetName val="WOE Charts"/>
      <sheetName val="Sheet3"/>
      <sheetName val="Final HNW default"/>
      <sheetName val="Data for Corr"/>
      <sheetName val="Single CIS data"/>
      <sheetName val="Overall"/>
      <sheetName val="Calib_F - new"/>
      <sheetName val="Calib_F - old"/>
      <sheetName val="Val_Stat"/>
      <sheetName val="Graphs"/>
      <sheetName val="checking for the weightages"/>
      <sheetName val="Sheet2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BOR Rates"/>
      <sheetName val="FTP"/>
      <sheetName val="origination (2009)"/>
      <sheetName val="Jan09"/>
      <sheetName val="Feb09"/>
      <sheetName val="Mar09"/>
      <sheetName val="Apr09"/>
      <sheetName val="May09"/>
      <sheetName val="Jun09"/>
      <sheetName val="Jul09"/>
      <sheetName val="Aug09"/>
      <sheetName val="Sep09"/>
      <sheetName val="Oct09 "/>
      <sheetName val="Nov09"/>
      <sheetName val="Dec08"/>
      <sheetName val="Dec07"/>
      <sheetName val="Dec06"/>
      <sheetName val="Dec05"/>
      <sheetName val="Dec04"/>
      <sheetName val="Dec03"/>
    </sheetNames>
    <sheetDataSet>
      <sheetData sheetId="0">
        <row r="1">
          <cell r="A1" t="str">
            <v>Date</v>
          </cell>
          <cell r="B1" t="str">
            <v>O/N</v>
          </cell>
          <cell r="C1" t="str">
            <v>1W</v>
          </cell>
          <cell r="D1" t="str">
            <v>2W</v>
          </cell>
          <cell r="E1" t="str">
            <v>3W</v>
          </cell>
          <cell r="F1" t="str">
            <v>1Month</v>
          </cell>
          <cell r="G1" t="str">
            <v>2Month</v>
          </cell>
          <cell r="H1" t="str">
            <v>3Month</v>
          </cell>
          <cell r="I1" t="str">
            <v>4Month</v>
          </cell>
          <cell r="J1" t="str">
            <v>5Month</v>
          </cell>
          <cell r="K1" t="str">
            <v>6Month</v>
          </cell>
          <cell r="L1" t="str">
            <v>7Month</v>
          </cell>
          <cell r="M1" t="str">
            <v>8Month</v>
          </cell>
          <cell r="N1" t="str">
            <v>9Month</v>
          </cell>
          <cell r="O1" t="str">
            <v>10Month</v>
          </cell>
          <cell r="P1" t="str">
            <v>11Month</v>
          </cell>
          <cell r="Q1" t="str">
            <v>1 Year</v>
          </cell>
          <cell r="R1" t="str">
            <v>2 Year</v>
          </cell>
          <cell r="S1" t="str">
            <v>3 Year</v>
          </cell>
          <cell r="T1" t="str">
            <v>4 Year</v>
          </cell>
          <cell r="U1" t="str">
            <v>5 Year</v>
          </cell>
        </row>
        <row r="2">
          <cell r="A2">
            <v>37986</v>
          </cell>
          <cell r="B2">
            <v>1.3</v>
          </cell>
          <cell r="C2">
            <v>1.35</v>
          </cell>
          <cell r="D2">
            <v>1.411</v>
          </cell>
          <cell r="E2">
            <v>1.4710000000000001</v>
          </cell>
          <cell r="F2">
            <v>1.532</v>
          </cell>
          <cell r="G2">
            <v>1.593</v>
          </cell>
          <cell r="H2">
            <v>1.65</v>
          </cell>
          <cell r="I2">
            <v>1.6819999999999999</v>
          </cell>
          <cell r="J2">
            <v>1.714</v>
          </cell>
          <cell r="K2">
            <v>1.7470000000000001</v>
          </cell>
          <cell r="L2">
            <v>1.7769999999999999</v>
          </cell>
          <cell r="M2">
            <v>1.8080000000000001</v>
          </cell>
          <cell r="N2">
            <v>1.839</v>
          </cell>
          <cell r="O2">
            <v>1.883</v>
          </cell>
          <cell r="P2">
            <v>1.9259999999999999</v>
          </cell>
          <cell r="Q2">
            <v>1.97</v>
          </cell>
          <cell r="R2">
            <v>2.78</v>
          </cell>
          <cell r="S2">
            <v>3.42</v>
          </cell>
          <cell r="T2">
            <v>3.98</v>
          </cell>
          <cell r="U2">
            <v>4.41</v>
          </cell>
        </row>
        <row r="3">
          <cell r="A3">
            <v>37987</v>
          </cell>
          <cell r="B3">
            <v>1.3</v>
          </cell>
          <cell r="C3">
            <v>1.35</v>
          </cell>
          <cell r="D3">
            <v>1.4079999999999999</v>
          </cell>
          <cell r="E3">
            <v>1.4670000000000001</v>
          </cell>
          <cell r="F3">
            <v>1.5249999999999999</v>
          </cell>
          <cell r="G3">
            <v>1.583</v>
          </cell>
          <cell r="H3">
            <v>1.6479999999999999</v>
          </cell>
          <cell r="I3">
            <v>1.68</v>
          </cell>
          <cell r="J3">
            <v>1.712</v>
          </cell>
          <cell r="K3">
            <v>1.7430000000000001</v>
          </cell>
          <cell r="L3">
            <v>1.7749999999999999</v>
          </cell>
          <cell r="M3">
            <v>1.8069999999999999</v>
          </cell>
          <cell r="N3">
            <v>1.8380000000000001</v>
          </cell>
          <cell r="O3">
            <v>1.8839999999999999</v>
          </cell>
          <cell r="P3">
            <v>1.929</v>
          </cell>
          <cell r="Q3">
            <v>1.9750000000000001</v>
          </cell>
          <cell r="R3">
            <v>2.75</v>
          </cell>
          <cell r="S3">
            <v>3.4</v>
          </cell>
          <cell r="T3">
            <v>4.01</v>
          </cell>
          <cell r="U3">
            <v>4.3899999999999997</v>
          </cell>
        </row>
        <row r="4">
          <cell r="A4">
            <v>37988</v>
          </cell>
          <cell r="B4">
            <v>1.3</v>
          </cell>
          <cell r="C4">
            <v>1.35</v>
          </cell>
          <cell r="D4">
            <v>1.4079999999999999</v>
          </cell>
          <cell r="E4">
            <v>1.4670000000000001</v>
          </cell>
          <cell r="F4">
            <v>1.5249999999999999</v>
          </cell>
          <cell r="G4">
            <v>1.583</v>
          </cell>
          <cell r="H4">
            <v>1.6479999999999999</v>
          </cell>
          <cell r="I4">
            <v>1.68</v>
          </cell>
          <cell r="J4">
            <v>1.712</v>
          </cell>
          <cell r="K4">
            <v>1.7430000000000001</v>
          </cell>
          <cell r="L4">
            <v>1.7749999999999999</v>
          </cell>
          <cell r="M4">
            <v>1.8069999999999999</v>
          </cell>
          <cell r="N4">
            <v>1.8380000000000001</v>
          </cell>
          <cell r="O4">
            <v>1.8839999999999999</v>
          </cell>
          <cell r="P4">
            <v>1.929</v>
          </cell>
          <cell r="Q4">
            <v>1.9750000000000001</v>
          </cell>
          <cell r="R4">
            <v>2.75</v>
          </cell>
          <cell r="S4">
            <v>3.4</v>
          </cell>
          <cell r="T4">
            <v>4.01</v>
          </cell>
          <cell r="U4">
            <v>4.3899999999999997</v>
          </cell>
        </row>
        <row r="5">
          <cell r="A5">
            <v>37989</v>
          </cell>
          <cell r="B5">
            <v>1.3</v>
          </cell>
          <cell r="C5">
            <v>1.35</v>
          </cell>
          <cell r="D5">
            <v>1.409</v>
          </cell>
          <cell r="E5">
            <v>1.468</v>
          </cell>
          <cell r="F5">
            <v>1.5269999999999999</v>
          </cell>
          <cell r="G5">
            <v>1.585</v>
          </cell>
          <cell r="H5">
            <v>1.6479999999999999</v>
          </cell>
          <cell r="I5">
            <v>1.681</v>
          </cell>
          <cell r="J5">
            <v>1.714</v>
          </cell>
          <cell r="K5">
            <v>1.7470000000000001</v>
          </cell>
          <cell r="L5">
            <v>1.7769999999999999</v>
          </cell>
          <cell r="M5">
            <v>1.8069999999999999</v>
          </cell>
          <cell r="N5">
            <v>1.837</v>
          </cell>
          <cell r="O5">
            <v>1.8819999999999999</v>
          </cell>
          <cell r="P5">
            <v>1.927</v>
          </cell>
          <cell r="Q5">
            <v>1.9710000000000001</v>
          </cell>
          <cell r="R5">
            <v>2.77</v>
          </cell>
          <cell r="S5">
            <v>3.41</v>
          </cell>
          <cell r="T5">
            <v>4.0199999999999996</v>
          </cell>
          <cell r="U5">
            <v>4.4000000000000004</v>
          </cell>
        </row>
        <row r="6">
          <cell r="A6">
            <v>37990</v>
          </cell>
          <cell r="B6">
            <v>1.3</v>
          </cell>
          <cell r="C6">
            <v>1.35</v>
          </cell>
          <cell r="D6">
            <v>1.407</v>
          </cell>
          <cell r="E6">
            <v>1.464</v>
          </cell>
          <cell r="F6">
            <v>1.522</v>
          </cell>
          <cell r="G6">
            <v>1.579</v>
          </cell>
          <cell r="H6">
            <v>1.641</v>
          </cell>
          <cell r="I6">
            <v>1.6759999999999999</v>
          </cell>
          <cell r="J6">
            <v>1.71</v>
          </cell>
          <cell r="K6">
            <v>1.7450000000000001</v>
          </cell>
          <cell r="L6">
            <v>1.7789999999999999</v>
          </cell>
          <cell r="M6">
            <v>1.8129999999999999</v>
          </cell>
          <cell r="N6">
            <v>1.847</v>
          </cell>
          <cell r="O6">
            <v>1.891</v>
          </cell>
          <cell r="P6">
            <v>1.9350000000000001</v>
          </cell>
          <cell r="Q6">
            <v>1.98</v>
          </cell>
          <cell r="R6">
            <v>2.77</v>
          </cell>
          <cell r="S6">
            <v>3.41</v>
          </cell>
          <cell r="T6">
            <v>4.0199999999999996</v>
          </cell>
          <cell r="U6">
            <v>4.4000000000000004</v>
          </cell>
        </row>
        <row r="7">
          <cell r="A7">
            <v>37991</v>
          </cell>
          <cell r="B7">
            <v>1.3</v>
          </cell>
          <cell r="C7">
            <v>1.35</v>
          </cell>
          <cell r="D7">
            <v>1.407</v>
          </cell>
          <cell r="E7">
            <v>1.4630000000000001</v>
          </cell>
          <cell r="F7">
            <v>1.52</v>
          </cell>
          <cell r="G7">
            <v>1.5780000000000001</v>
          </cell>
          <cell r="H7">
            <v>1.643</v>
          </cell>
          <cell r="I7">
            <v>1.6779999999999999</v>
          </cell>
          <cell r="J7">
            <v>1.7130000000000001</v>
          </cell>
          <cell r="K7">
            <v>1.748</v>
          </cell>
          <cell r="L7">
            <v>1.782</v>
          </cell>
          <cell r="M7">
            <v>1.8169999999999999</v>
          </cell>
          <cell r="N7">
            <v>1.851</v>
          </cell>
          <cell r="O7">
            <v>1.8939999999999999</v>
          </cell>
          <cell r="P7">
            <v>1.9370000000000001</v>
          </cell>
          <cell r="Q7">
            <v>1.98</v>
          </cell>
          <cell r="R7">
            <v>2.77</v>
          </cell>
          <cell r="S7">
            <v>3.41</v>
          </cell>
          <cell r="T7">
            <v>4.0199999999999996</v>
          </cell>
          <cell r="U7">
            <v>4.4000000000000004</v>
          </cell>
        </row>
        <row r="8">
          <cell r="A8">
            <v>37992</v>
          </cell>
          <cell r="B8">
            <v>1.3</v>
          </cell>
          <cell r="C8">
            <v>1.35</v>
          </cell>
          <cell r="D8">
            <v>1.4059999999999999</v>
          </cell>
          <cell r="E8">
            <v>1.462</v>
          </cell>
          <cell r="F8">
            <v>1.518</v>
          </cell>
          <cell r="G8">
            <v>1.58</v>
          </cell>
          <cell r="H8">
            <v>1.643</v>
          </cell>
          <cell r="I8">
            <v>1.6779999999999999</v>
          </cell>
          <cell r="J8">
            <v>1.7130000000000001</v>
          </cell>
          <cell r="K8">
            <v>1.748</v>
          </cell>
          <cell r="L8">
            <v>1.7829999999999999</v>
          </cell>
          <cell r="M8">
            <v>1.8169999999999999</v>
          </cell>
          <cell r="N8">
            <v>1.8520000000000001</v>
          </cell>
          <cell r="O8">
            <v>1.895</v>
          </cell>
          <cell r="P8">
            <v>1.9379999999999999</v>
          </cell>
          <cell r="Q8">
            <v>1.982</v>
          </cell>
          <cell r="R8">
            <v>2.86</v>
          </cell>
          <cell r="S8">
            <v>3.51</v>
          </cell>
          <cell r="T8">
            <v>4.12</v>
          </cell>
          <cell r="U8">
            <v>4.51</v>
          </cell>
        </row>
        <row r="9">
          <cell r="A9">
            <v>37993</v>
          </cell>
          <cell r="B9">
            <v>1.3</v>
          </cell>
          <cell r="C9">
            <v>1.35</v>
          </cell>
          <cell r="D9">
            <v>1.4019999999999999</v>
          </cell>
          <cell r="E9">
            <v>1.454</v>
          </cell>
          <cell r="F9">
            <v>1.5069999999999999</v>
          </cell>
          <cell r="G9">
            <v>1.5780000000000001</v>
          </cell>
          <cell r="H9">
            <v>1.6379999999999999</v>
          </cell>
          <cell r="I9">
            <v>1.673</v>
          </cell>
          <cell r="J9">
            <v>1.708</v>
          </cell>
          <cell r="K9">
            <v>1.7430000000000001</v>
          </cell>
          <cell r="L9">
            <v>1.7789999999999999</v>
          </cell>
          <cell r="M9">
            <v>1.8160000000000001</v>
          </cell>
          <cell r="N9">
            <v>1.8520000000000001</v>
          </cell>
          <cell r="O9">
            <v>1.895</v>
          </cell>
          <cell r="P9">
            <v>1.9379999999999999</v>
          </cell>
          <cell r="Q9">
            <v>1.982</v>
          </cell>
          <cell r="R9">
            <v>2.84</v>
          </cell>
          <cell r="S9">
            <v>3.48</v>
          </cell>
          <cell r="T9">
            <v>4.09</v>
          </cell>
          <cell r="U9">
            <v>4.47</v>
          </cell>
        </row>
        <row r="10">
          <cell r="A10">
            <v>37994</v>
          </cell>
          <cell r="B10">
            <v>1.3</v>
          </cell>
          <cell r="C10">
            <v>1.35</v>
          </cell>
          <cell r="D10">
            <v>1.401</v>
          </cell>
          <cell r="E10">
            <v>1.452</v>
          </cell>
          <cell r="F10">
            <v>1.5029999999999999</v>
          </cell>
          <cell r="G10">
            <v>1.573</v>
          </cell>
          <cell r="H10">
            <v>1.635</v>
          </cell>
          <cell r="I10">
            <v>1.6719999999999999</v>
          </cell>
          <cell r="J10">
            <v>1.708</v>
          </cell>
          <cell r="K10">
            <v>1.7450000000000001</v>
          </cell>
          <cell r="L10">
            <v>1.78</v>
          </cell>
          <cell r="M10">
            <v>1.8149999999999999</v>
          </cell>
          <cell r="N10">
            <v>1.85</v>
          </cell>
          <cell r="O10">
            <v>1.8939999999999999</v>
          </cell>
          <cell r="P10">
            <v>1.9379999999999999</v>
          </cell>
          <cell r="Q10">
            <v>1.982</v>
          </cell>
          <cell r="R10">
            <v>2.75</v>
          </cell>
          <cell r="S10">
            <v>3.39</v>
          </cell>
          <cell r="T10">
            <v>4</v>
          </cell>
          <cell r="U10">
            <v>4.38</v>
          </cell>
        </row>
        <row r="11">
          <cell r="A11">
            <v>37995</v>
          </cell>
          <cell r="B11">
            <v>1.3</v>
          </cell>
          <cell r="C11">
            <v>1.35</v>
          </cell>
          <cell r="D11">
            <v>1.401</v>
          </cell>
          <cell r="E11">
            <v>1.452</v>
          </cell>
          <cell r="F11">
            <v>1.5029999999999999</v>
          </cell>
          <cell r="G11">
            <v>1.573</v>
          </cell>
          <cell r="H11">
            <v>1.635</v>
          </cell>
          <cell r="I11">
            <v>1.6719999999999999</v>
          </cell>
          <cell r="J11">
            <v>1.708</v>
          </cell>
          <cell r="K11">
            <v>1.7450000000000001</v>
          </cell>
          <cell r="L11">
            <v>1.78</v>
          </cell>
          <cell r="M11">
            <v>1.8149999999999999</v>
          </cell>
          <cell r="N11">
            <v>1.85</v>
          </cell>
          <cell r="O11">
            <v>1.8939999999999999</v>
          </cell>
          <cell r="P11">
            <v>1.9379999999999999</v>
          </cell>
          <cell r="Q11">
            <v>1.982</v>
          </cell>
          <cell r="R11">
            <v>2.75</v>
          </cell>
          <cell r="S11">
            <v>3.39</v>
          </cell>
          <cell r="T11">
            <v>4</v>
          </cell>
          <cell r="U11">
            <v>4.38</v>
          </cell>
        </row>
        <row r="12">
          <cell r="A12">
            <v>37996</v>
          </cell>
          <cell r="B12">
            <v>1.3</v>
          </cell>
          <cell r="C12">
            <v>1.35</v>
          </cell>
          <cell r="D12">
            <v>1.4019999999999999</v>
          </cell>
          <cell r="E12">
            <v>1.454</v>
          </cell>
          <cell r="F12">
            <v>1.5069999999999999</v>
          </cell>
          <cell r="G12">
            <v>1.5780000000000001</v>
          </cell>
          <cell r="H12">
            <v>1.6419999999999999</v>
          </cell>
          <cell r="I12">
            <v>1.679</v>
          </cell>
          <cell r="J12">
            <v>1.7170000000000001</v>
          </cell>
          <cell r="K12">
            <v>1.7549999999999999</v>
          </cell>
          <cell r="L12">
            <v>1.7909999999999999</v>
          </cell>
          <cell r="M12">
            <v>1.8260000000000001</v>
          </cell>
          <cell r="N12">
            <v>1.8620000000000001</v>
          </cell>
          <cell r="O12">
            <v>1.909</v>
          </cell>
          <cell r="P12">
            <v>1.956</v>
          </cell>
          <cell r="Q12">
            <v>2.0030000000000001</v>
          </cell>
          <cell r="R12">
            <v>2.64</v>
          </cell>
          <cell r="S12">
            <v>3.26</v>
          </cell>
          <cell r="T12">
            <v>3.76</v>
          </cell>
          <cell r="U12">
            <v>4.1399999999999997</v>
          </cell>
        </row>
        <row r="13">
          <cell r="A13">
            <v>37997</v>
          </cell>
          <cell r="B13">
            <v>1.3</v>
          </cell>
          <cell r="C13">
            <v>1.35</v>
          </cell>
          <cell r="D13">
            <v>1.4019999999999999</v>
          </cell>
          <cell r="E13">
            <v>1.4530000000000001</v>
          </cell>
          <cell r="F13">
            <v>1.5049999999999999</v>
          </cell>
          <cell r="G13">
            <v>1.58</v>
          </cell>
          <cell r="H13">
            <v>1.6419999999999999</v>
          </cell>
          <cell r="I13">
            <v>1.6779999999999999</v>
          </cell>
          <cell r="J13">
            <v>1.714</v>
          </cell>
          <cell r="K13">
            <v>1.75</v>
          </cell>
          <cell r="L13">
            <v>1.7849999999999999</v>
          </cell>
          <cell r="M13">
            <v>1.82</v>
          </cell>
          <cell r="N13">
            <v>1.855</v>
          </cell>
          <cell r="O13">
            <v>1.9039999999999999</v>
          </cell>
          <cell r="P13">
            <v>1.9530000000000001</v>
          </cell>
          <cell r="Q13">
            <v>2.0019999999999998</v>
          </cell>
          <cell r="R13">
            <v>2.64</v>
          </cell>
          <cell r="S13">
            <v>3.26</v>
          </cell>
          <cell r="T13">
            <v>3.76</v>
          </cell>
          <cell r="U13">
            <v>4.1399999999999997</v>
          </cell>
        </row>
        <row r="14">
          <cell r="A14">
            <v>37998</v>
          </cell>
          <cell r="B14">
            <v>1.3</v>
          </cell>
          <cell r="C14">
            <v>1.35</v>
          </cell>
          <cell r="D14">
            <v>1.401</v>
          </cell>
          <cell r="E14">
            <v>1.452</v>
          </cell>
          <cell r="F14">
            <v>1.5029999999999999</v>
          </cell>
          <cell r="G14">
            <v>1.58</v>
          </cell>
          <cell r="H14">
            <v>1.633</v>
          </cell>
          <cell r="I14">
            <v>1.6719999999999999</v>
          </cell>
          <cell r="J14">
            <v>1.7110000000000001</v>
          </cell>
          <cell r="K14">
            <v>1.75</v>
          </cell>
          <cell r="L14">
            <v>1.784</v>
          </cell>
          <cell r="M14">
            <v>1.8180000000000001</v>
          </cell>
          <cell r="N14">
            <v>1.8520000000000001</v>
          </cell>
          <cell r="O14">
            <v>1.901</v>
          </cell>
          <cell r="P14">
            <v>1.9510000000000001</v>
          </cell>
          <cell r="Q14">
            <v>2</v>
          </cell>
          <cell r="R14">
            <v>2.64</v>
          </cell>
          <cell r="S14">
            <v>3.26</v>
          </cell>
          <cell r="T14">
            <v>3.76</v>
          </cell>
          <cell r="U14">
            <v>4.1399999999999997</v>
          </cell>
        </row>
        <row r="15">
          <cell r="A15">
            <v>37999</v>
          </cell>
          <cell r="B15">
            <v>1.3</v>
          </cell>
          <cell r="C15">
            <v>1.35</v>
          </cell>
          <cell r="D15">
            <v>1.4</v>
          </cell>
          <cell r="E15">
            <v>1.45</v>
          </cell>
          <cell r="F15">
            <v>1.5</v>
          </cell>
          <cell r="G15">
            <v>1.58</v>
          </cell>
          <cell r="H15">
            <v>1.6319999999999999</v>
          </cell>
          <cell r="I15">
            <v>1.671</v>
          </cell>
          <cell r="J15">
            <v>1.7110000000000001</v>
          </cell>
          <cell r="K15">
            <v>1.75</v>
          </cell>
          <cell r="L15">
            <v>1.7829999999999999</v>
          </cell>
          <cell r="M15">
            <v>1.8169999999999999</v>
          </cell>
          <cell r="N15">
            <v>1.85</v>
          </cell>
          <cell r="O15">
            <v>1.9</v>
          </cell>
          <cell r="P15">
            <v>1.95</v>
          </cell>
          <cell r="Q15">
            <v>2</v>
          </cell>
          <cell r="R15">
            <v>2.65</v>
          </cell>
          <cell r="S15">
            <v>3.26</v>
          </cell>
          <cell r="T15">
            <v>3.75</v>
          </cell>
          <cell r="U15">
            <v>4.13</v>
          </cell>
        </row>
        <row r="16">
          <cell r="A16">
            <v>38000</v>
          </cell>
          <cell r="B16">
            <v>1.3</v>
          </cell>
          <cell r="C16">
            <v>1.35</v>
          </cell>
          <cell r="D16">
            <v>1.4</v>
          </cell>
          <cell r="E16">
            <v>1.45</v>
          </cell>
          <cell r="F16">
            <v>1.5</v>
          </cell>
          <cell r="G16">
            <v>1.5720000000000001</v>
          </cell>
          <cell r="H16">
            <v>1.6259999999999999</v>
          </cell>
          <cell r="I16">
            <v>1.6659999999999999</v>
          </cell>
          <cell r="J16">
            <v>1.7050000000000001</v>
          </cell>
          <cell r="K16">
            <v>1.7450000000000001</v>
          </cell>
          <cell r="L16">
            <v>1.7769999999999999</v>
          </cell>
          <cell r="M16">
            <v>1.81</v>
          </cell>
          <cell r="N16">
            <v>1.8420000000000001</v>
          </cell>
          <cell r="O16">
            <v>1.891</v>
          </cell>
          <cell r="P16">
            <v>1.94</v>
          </cell>
          <cell r="Q16">
            <v>1.988</v>
          </cell>
          <cell r="R16">
            <v>2.6</v>
          </cell>
          <cell r="S16">
            <v>3.21</v>
          </cell>
          <cell r="T16">
            <v>3.71</v>
          </cell>
          <cell r="U16">
            <v>4.08</v>
          </cell>
        </row>
        <row r="17">
          <cell r="A17">
            <v>38001</v>
          </cell>
          <cell r="B17">
            <v>1.3</v>
          </cell>
          <cell r="C17">
            <v>1.35</v>
          </cell>
          <cell r="D17">
            <v>1.4</v>
          </cell>
          <cell r="E17">
            <v>1.45</v>
          </cell>
          <cell r="F17">
            <v>1.5</v>
          </cell>
          <cell r="G17">
            <v>1.5669999999999999</v>
          </cell>
          <cell r="H17">
            <v>1.62</v>
          </cell>
          <cell r="I17">
            <v>1.6579999999999999</v>
          </cell>
          <cell r="J17">
            <v>1.696</v>
          </cell>
          <cell r="K17">
            <v>1.7330000000000001</v>
          </cell>
          <cell r="L17">
            <v>1.766</v>
          </cell>
          <cell r="M17">
            <v>1.7989999999999999</v>
          </cell>
          <cell r="N17">
            <v>1.8320000000000001</v>
          </cell>
          <cell r="O17">
            <v>1.8779999999999999</v>
          </cell>
          <cell r="P17">
            <v>1.9239999999999999</v>
          </cell>
          <cell r="Q17">
            <v>1.97</v>
          </cell>
          <cell r="R17">
            <v>2.58</v>
          </cell>
          <cell r="S17">
            <v>3.17</v>
          </cell>
          <cell r="T17">
            <v>3.65</v>
          </cell>
          <cell r="U17">
            <v>4.0199999999999996</v>
          </cell>
        </row>
        <row r="18">
          <cell r="A18">
            <v>38002</v>
          </cell>
          <cell r="B18">
            <v>1.3</v>
          </cell>
          <cell r="C18">
            <v>1.35</v>
          </cell>
          <cell r="D18">
            <v>1.4</v>
          </cell>
          <cell r="E18">
            <v>1.45</v>
          </cell>
          <cell r="F18">
            <v>1.5</v>
          </cell>
          <cell r="G18">
            <v>1.5669999999999999</v>
          </cell>
          <cell r="H18">
            <v>1.62</v>
          </cell>
          <cell r="I18">
            <v>1.6579999999999999</v>
          </cell>
          <cell r="J18">
            <v>1.696</v>
          </cell>
          <cell r="K18">
            <v>1.7330000000000001</v>
          </cell>
          <cell r="L18">
            <v>1.766</v>
          </cell>
          <cell r="M18">
            <v>1.7989999999999999</v>
          </cell>
          <cell r="N18">
            <v>1.8320000000000001</v>
          </cell>
          <cell r="O18">
            <v>1.8779999999999999</v>
          </cell>
          <cell r="P18">
            <v>1.9239999999999999</v>
          </cell>
          <cell r="Q18">
            <v>1.97</v>
          </cell>
          <cell r="R18">
            <v>2.58</v>
          </cell>
          <cell r="S18">
            <v>3.17</v>
          </cell>
          <cell r="T18">
            <v>3.65</v>
          </cell>
          <cell r="U18">
            <v>4.0199999999999996</v>
          </cell>
        </row>
        <row r="19">
          <cell r="A19">
            <v>38003</v>
          </cell>
          <cell r="B19">
            <v>1.3</v>
          </cell>
          <cell r="C19">
            <v>1.35</v>
          </cell>
          <cell r="D19">
            <v>1.4</v>
          </cell>
          <cell r="E19">
            <v>1.45</v>
          </cell>
          <cell r="F19">
            <v>1.5</v>
          </cell>
          <cell r="G19">
            <v>1.56</v>
          </cell>
          <cell r="H19">
            <v>1.62</v>
          </cell>
          <cell r="I19">
            <v>1.6559999999999999</v>
          </cell>
          <cell r="J19">
            <v>1.6919999999999999</v>
          </cell>
          <cell r="K19">
            <v>1.728</v>
          </cell>
          <cell r="L19">
            <v>1.762</v>
          </cell>
          <cell r="M19">
            <v>1.7969999999999999</v>
          </cell>
          <cell r="N19">
            <v>1.831</v>
          </cell>
          <cell r="O19">
            <v>1.8740000000000001</v>
          </cell>
          <cell r="P19">
            <v>1.9179999999999999</v>
          </cell>
          <cell r="Q19">
            <v>1.9610000000000001</v>
          </cell>
          <cell r="R19">
            <v>2.58</v>
          </cell>
          <cell r="S19">
            <v>3.17</v>
          </cell>
          <cell r="T19">
            <v>3.65</v>
          </cell>
          <cell r="U19">
            <v>4.0199999999999996</v>
          </cell>
        </row>
        <row r="20">
          <cell r="A20">
            <v>38004</v>
          </cell>
          <cell r="B20">
            <v>1.3</v>
          </cell>
          <cell r="C20">
            <v>1.35</v>
          </cell>
          <cell r="D20">
            <v>1.4</v>
          </cell>
          <cell r="E20">
            <v>1.45</v>
          </cell>
          <cell r="F20">
            <v>1.5</v>
          </cell>
          <cell r="G20">
            <v>1.56</v>
          </cell>
          <cell r="H20">
            <v>1.62</v>
          </cell>
          <cell r="I20">
            <v>1.6539999999999999</v>
          </cell>
          <cell r="J20">
            <v>1.6890000000000001</v>
          </cell>
          <cell r="K20">
            <v>1.7230000000000001</v>
          </cell>
          <cell r="L20">
            <v>1.7589999999999999</v>
          </cell>
          <cell r="M20">
            <v>1.796</v>
          </cell>
          <cell r="N20">
            <v>1.8320000000000001</v>
          </cell>
          <cell r="O20">
            <v>1.875</v>
          </cell>
          <cell r="P20">
            <v>1.9179999999999999</v>
          </cell>
          <cell r="Q20">
            <v>1.9610000000000001</v>
          </cell>
          <cell r="R20">
            <v>2.58</v>
          </cell>
          <cell r="S20">
            <v>3.17</v>
          </cell>
          <cell r="T20">
            <v>3.65</v>
          </cell>
          <cell r="U20">
            <v>4.0199999999999996</v>
          </cell>
        </row>
        <row r="21">
          <cell r="A21">
            <v>38005</v>
          </cell>
          <cell r="B21">
            <v>1.3</v>
          </cell>
          <cell r="C21">
            <v>1.35</v>
          </cell>
          <cell r="D21">
            <v>1.4</v>
          </cell>
          <cell r="E21">
            <v>1.45</v>
          </cell>
          <cell r="F21">
            <v>1.5</v>
          </cell>
          <cell r="G21">
            <v>1.56</v>
          </cell>
          <cell r="H21">
            <v>1.62</v>
          </cell>
          <cell r="I21">
            <v>1.6539999999999999</v>
          </cell>
          <cell r="J21">
            <v>1.6879999999999999</v>
          </cell>
          <cell r="K21">
            <v>1.722</v>
          </cell>
          <cell r="L21">
            <v>1.7569999999999999</v>
          </cell>
          <cell r="M21">
            <v>1.7929999999999999</v>
          </cell>
          <cell r="N21">
            <v>1.8280000000000001</v>
          </cell>
          <cell r="O21">
            <v>1.873</v>
          </cell>
          <cell r="P21">
            <v>1.917</v>
          </cell>
          <cell r="Q21">
            <v>1.9610000000000001</v>
          </cell>
          <cell r="R21">
            <v>2.58</v>
          </cell>
          <cell r="S21">
            <v>3.17</v>
          </cell>
          <cell r="T21">
            <v>3.65</v>
          </cell>
          <cell r="U21">
            <v>4.0199999999999996</v>
          </cell>
        </row>
        <row r="22">
          <cell r="A22">
            <v>38006</v>
          </cell>
          <cell r="B22">
            <v>1.3</v>
          </cell>
          <cell r="C22">
            <v>1.35</v>
          </cell>
          <cell r="D22">
            <v>1.4</v>
          </cell>
          <cell r="E22">
            <v>1.45</v>
          </cell>
          <cell r="F22">
            <v>1.5</v>
          </cell>
          <cell r="G22">
            <v>1.56</v>
          </cell>
          <cell r="H22">
            <v>1.621</v>
          </cell>
          <cell r="I22">
            <v>1.6539999999999999</v>
          </cell>
          <cell r="J22">
            <v>1.6879999999999999</v>
          </cell>
          <cell r="K22">
            <v>1.7210000000000001</v>
          </cell>
          <cell r="L22">
            <v>1.754</v>
          </cell>
          <cell r="M22">
            <v>1.786</v>
          </cell>
          <cell r="N22">
            <v>1.819</v>
          </cell>
          <cell r="O22">
            <v>1.865</v>
          </cell>
          <cell r="P22">
            <v>1.9119999999999999</v>
          </cell>
          <cell r="Q22">
            <v>1.958</v>
          </cell>
          <cell r="R22">
            <v>2.66</v>
          </cell>
          <cell r="S22">
            <v>3.26</v>
          </cell>
          <cell r="T22">
            <v>3.73</v>
          </cell>
          <cell r="U22">
            <v>3.73</v>
          </cell>
        </row>
        <row r="23">
          <cell r="A23">
            <v>38007</v>
          </cell>
          <cell r="B23">
            <v>1.3</v>
          </cell>
          <cell r="C23">
            <v>1.35</v>
          </cell>
          <cell r="D23">
            <v>1.4</v>
          </cell>
          <cell r="E23">
            <v>1.45</v>
          </cell>
          <cell r="F23">
            <v>1.5</v>
          </cell>
          <cell r="G23">
            <v>1.56</v>
          </cell>
          <cell r="H23">
            <v>1.6180000000000001</v>
          </cell>
          <cell r="I23">
            <v>1.6519999999999999</v>
          </cell>
          <cell r="J23">
            <v>1.6859999999999999</v>
          </cell>
          <cell r="K23">
            <v>1.72</v>
          </cell>
          <cell r="L23">
            <v>1.75</v>
          </cell>
          <cell r="M23">
            <v>1.7809999999999999</v>
          </cell>
          <cell r="N23">
            <v>1.8120000000000001</v>
          </cell>
          <cell r="O23">
            <v>1.8580000000000001</v>
          </cell>
          <cell r="P23">
            <v>1.905</v>
          </cell>
          <cell r="Q23">
            <v>1.952</v>
          </cell>
          <cell r="R23">
            <v>2.56</v>
          </cell>
          <cell r="S23">
            <v>3.27</v>
          </cell>
          <cell r="T23">
            <v>3.75</v>
          </cell>
          <cell r="U23">
            <v>4.1100000000000003</v>
          </cell>
        </row>
        <row r="24">
          <cell r="A24">
            <v>38008</v>
          </cell>
          <cell r="B24">
            <v>1.3</v>
          </cell>
          <cell r="C24">
            <v>1.35</v>
          </cell>
          <cell r="D24">
            <v>1.4</v>
          </cell>
          <cell r="E24">
            <v>1.45</v>
          </cell>
          <cell r="F24">
            <v>1.5</v>
          </cell>
          <cell r="G24">
            <v>1.5569999999999999</v>
          </cell>
          <cell r="H24">
            <v>1.61</v>
          </cell>
          <cell r="I24">
            <v>1.641</v>
          </cell>
          <cell r="J24">
            <v>1.6719999999999999</v>
          </cell>
          <cell r="K24">
            <v>1.7030000000000001</v>
          </cell>
          <cell r="L24">
            <v>1.734</v>
          </cell>
          <cell r="M24">
            <v>1.766</v>
          </cell>
          <cell r="N24">
            <v>1.7969999999999999</v>
          </cell>
          <cell r="O24">
            <v>1.8480000000000001</v>
          </cell>
          <cell r="P24">
            <v>1.899</v>
          </cell>
          <cell r="Q24">
            <v>1.95</v>
          </cell>
          <cell r="R24">
            <v>2.62</v>
          </cell>
          <cell r="S24">
            <v>3.23</v>
          </cell>
          <cell r="T24">
            <v>3.71</v>
          </cell>
          <cell r="U24">
            <v>4.07</v>
          </cell>
        </row>
        <row r="25">
          <cell r="A25">
            <v>38009</v>
          </cell>
          <cell r="B25">
            <v>1.3</v>
          </cell>
          <cell r="C25">
            <v>1.35</v>
          </cell>
          <cell r="D25">
            <v>1.4</v>
          </cell>
          <cell r="E25">
            <v>1.45</v>
          </cell>
          <cell r="F25">
            <v>1.5</v>
          </cell>
          <cell r="G25">
            <v>1.5569999999999999</v>
          </cell>
          <cell r="H25">
            <v>1.61</v>
          </cell>
          <cell r="I25">
            <v>1.641</v>
          </cell>
          <cell r="J25">
            <v>1.6719999999999999</v>
          </cell>
          <cell r="K25">
            <v>1.7030000000000001</v>
          </cell>
          <cell r="L25">
            <v>1.734</v>
          </cell>
          <cell r="M25">
            <v>1.766</v>
          </cell>
          <cell r="N25">
            <v>1.7969999999999999</v>
          </cell>
          <cell r="O25">
            <v>1.8480000000000001</v>
          </cell>
          <cell r="P25">
            <v>1.899</v>
          </cell>
          <cell r="Q25">
            <v>1.95</v>
          </cell>
          <cell r="R25">
            <v>2.62</v>
          </cell>
          <cell r="S25">
            <v>3.23</v>
          </cell>
          <cell r="T25">
            <v>3.71</v>
          </cell>
          <cell r="U25">
            <v>4.07</v>
          </cell>
        </row>
        <row r="26">
          <cell r="A26">
            <v>38010</v>
          </cell>
          <cell r="B26">
            <v>1.3</v>
          </cell>
          <cell r="C26">
            <v>1.35</v>
          </cell>
          <cell r="D26">
            <v>1.3979999999999999</v>
          </cell>
          <cell r="E26">
            <v>1.4470000000000001</v>
          </cell>
          <cell r="F26">
            <v>1.4950000000000001</v>
          </cell>
          <cell r="G26">
            <v>1.5489999999999999</v>
          </cell>
          <cell r="H26">
            <v>1.5980000000000001</v>
          </cell>
          <cell r="I26">
            <v>1.6319999999999999</v>
          </cell>
          <cell r="J26">
            <v>1.6659999999999999</v>
          </cell>
          <cell r="K26">
            <v>1.7</v>
          </cell>
          <cell r="L26">
            <v>1.73</v>
          </cell>
          <cell r="M26">
            <v>1.7609999999999999</v>
          </cell>
          <cell r="N26">
            <v>1.792</v>
          </cell>
          <cell r="O26">
            <v>1.8420000000000001</v>
          </cell>
          <cell r="P26">
            <v>1.893</v>
          </cell>
          <cell r="Q26">
            <v>1.9430000000000001</v>
          </cell>
          <cell r="R26">
            <v>2.37</v>
          </cell>
          <cell r="S26">
            <v>3.01</v>
          </cell>
          <cell r="T26">
            <v>3.51</v>
          </cell>
          <cell r="U26">
            <v>3.88</v>
          </cell>
        </row>
        <row r="27">
          <cell r="A27">
            <v>38011</v>
          </cell>
          <cell r="B27">
            <v>1.25</v>
          </cell>
          <cell r="C27">
            <v>1.33</v>
          </cell>
          <cell r="D27">
            <v>1.3819999999999999</v>
          </cell>
          <cell r="E27">
            <v>1.4339999999999999</v>
          </cell>
          <cell r="F27">
            <v>1.486</v>
          </cell>
          <cell r="G27">
            <v>1.542</v>
          </cell>
          <cell r="H27">
            <v>1.5920000000000001</v>
          </cell>
          <cell r="I27">
            <v>1.625</v>
          </cell>
          <cell r="J27">
            <v>1.659</v>
          </cell>
          <cell r="K27">
            <v>1.6930000000000001</v>
          </cell>
          <cell r="L27">
            <v>1.7250000000000001</v>
          </cell>
          <cell r="M27">
            <v>1.758</v>
          </cell>
          <cell r="N27">
            <v>1.79</v>
          </cell>
          <cell r="O27">
            <v>1.841</v>
          </cell>
          <cell r="P27">
            <v>1.891</v>
          </cell>
          <cell r="Q27">
            <v>1.9419999999999999</v>
          </cell>
          <cell r="R27">
            <v>2.56</v>
          </cell>
          <cell r="S27">
            <v>3.14</v>
          </cell>
          <cell r="T27">
            <v>3.6</v>
          </cell>
          <cell r="U27">
            <v>3.96</v>
          </cell>
        </row>
        <row r="28">
          <cell r="A28">
            <v>38012</v>
          </cell>
          <cell r="B28">
            <v>1.25</v>
          </cell>
          <cell r="C28">
            <v>1.33</v>
          </cell>
          <cell r="D28">
            <v>1.379</v>
          </cell>
          <cell r="E28">
            <v>1.429</v>
          </cell>
          <cell r="F28">
            <v>1.478</v>
          </cell>
          <cell r="G28">
            <v>1.5349999999999999</v>
          </cell>
          <cell r="H28">
            <v>1.583</v>
          </cell>
          <cell r="I28">
            <v>1.619</v>
          </cell>
          <cell r="J28">
            <v>1.655</v>
          </cell>
          <cell r="K28">
            <v>1.6910000000000001</v>
          </cell>
          <cell r="L28">
            <v>1.724</v>
          </cell>
          <cell r="M28">
            <v>1.7569999999999999</v>
          </cell>
          <cell r="N28">
            <v>1.79</v>
          </cell>
          <cell r="O28">
            <v>1.839</v>
          </cell>
          <cell r="P28">
            <v>1.8879999999999999</v>
          </cell>
          <cell r="Q28">
            <v>1.9370000000000001</v>
          </cell>
          <cell r="R28">
            <v>2.56</v>
          </cell>
          <cell r="S28">
            <v>3.14</v>
          </cell>
          <cell r="T28">
            <v>3.6</v>
          </cell>
          <cell r="U28">
            <v>3.96</v>
          </cell>
        </row>
        <row r="29">
          <cell r="A29">
            <v>38013</v>
          </cell>
          <cell r="B29">
            <v>1.25</v>
          </cell>
          <cell r="C29">
            <v>1.33</v>
          </cell>
          <cell r="D29">
            <v>1.379</v>
          </cell>
          <cell r="E29">
            <v>1.4279999999999999</v>
          </cell>
          <cell r="F29">
            <v>1.4770000000000001</v>
          </cell>
          <cell r="G29">
            <v>1.532</v>
          </cell>
          <cell r="H29">
            <v>1.5820000000000001</v>
          </cell>
          <cell r="I29">
            <v>1.6180000000000001</v>
          </cell>
          <cell r="J29">
            <v>1.655</v>
          </cell>
          <cell r="K29">
            <v>1.6919999999999999</v>
          </cell>
          <cell r="L29">
            <v>1.7250000000000001</v>
          </cell>
          <cell r="M29">
            <v>1.7569999999999999</v>
          </cell>
          <cell r="N29">
            <v>1.79</v>
          </cell>
          <cell r="O29">
            <v>1.8380000000000001</v>
          </cell>
          <cell r="P29">
            <v>1.8859999999999999</v>
          </cell>
          <cell r="Q29">
            <v>1.9330000000000001</v>
          </cell>
          <cell r="R29">
            <v>2.62</v>
          </cell>
          <cell r="S29">
            <v>3.23</v>
          </cell>
          <cell r="T29">
            <v>3.72</v>
          </cell>
          <cell r="U29">
            <v>4.0999999999999996</v>
          </cell>
        </row>
        <row r="30">
          <cell r="A30">
            <v>38014</v>
          </cell>
          <cell r="B30">
            <v>1.25</v>
          </cell>
          <cell r="C30">
            <v>1.33</v>
          </cell>
          <cell r="D30">
            <v>1.377</v>
          </cell>
          <cell r="E30">
            <v>1.4239999999999999</v>
          </cell>
          <cell r="F30">
            <v>1.472</v>
          </cell>
          <cell r="G30">
            <v>1.53</v>
          </cell>
          <cell r="H30">
            <v>1.5780000000000001</v>
          </cell>
          <cell r="I30">
            <v>1.615</v>
          </cell>
          <cell r="J30">
            <v>1.651</v>
          </cell>
          <cell r="K30">
            <v>1.6879999999999999</v>
          </cell>
          <cell r="L30">
            <v>1.72</v>
          </cell>
          <cell r="M30">
            <v>1.7529999999999999</v>
          </cell>
          <cell r="N30">
            <v>1.7849999999999999</v>
          </cell>
          <cell r="O30">
            <v>1.8320000000000001</v>
          </cell>
          <cell r="P30">
            <v>1.8779999999999999</v>
          </cell>
          <cell r="Q30">
            <v>1.925</v>
          </cell>
          <cell r="R30">
            <v>2.5299999999999998</v>
          </cell>
          <cell r="S30">
            <v>3.14</v>
          </cell>
          <cell r="T30">
            <v>3.65</v>
          </cell>
          <cell r="U30">
            <v>4.0199999999999996</v>
          </cell>
        </row>
        <row r="31">
          <cell r="A31">
            <v>38015</v>
          </cell>
          <cell r="B31">
            <v>1.3</v>
          </cell>
          <cell r="C31">
            <v>1.33</v>
          </cell>
          <cell r="D31">
            <v>1.377</v>
          </cell>
          <cell r="E31">
            <v>1.423</v>
          </cell>
          <cell r="F31">
            <v>1.47</v>
          </cell>
          <cell r="G31">
            <v>1.528</v>
          </cell>
          <cell r="H31">
            <v>1.5780000000000001</v>
          </cell>
          <cell r="I31">
            <v>1.613</v>
          </cell>
          <cell r="J31">
            <v>1.6479999999999999</v>
          </cell>
          <cell r="K31">
            <v>1.6830000000000001</v>
          </cell>
          <cell r="L31">
            <v>1.7170000000000001</v>
          </cell>
          <cell r="M31">
            <v>1.7509999999999999</v>
          </cell>
          <cell r="N31">
            <v>1.7849999999999999</v>
          </cell>
          <cell r="O31">
            <v>1.831</v>
          </cell>
          <cell r="P31">
            <v>1.8759999999999999</v>
          </cell>
          <cell r="Q31">
            <v>1.9219999999999999</v>
          </cell>
          <cell r="R31">
            <v>2.7</v>
          </cell>
          <cell r="S31">
            <v>3.33</v>
          </cell>
          <cell r="T31">
            <v>3.83</v>
          </cell>
          <cell r="U31">
            <v>4.1900000000000004</v>
          </cell>
        </row>
        <row r="32">
          <cell r="A32">
            <v>38016</v>
          </cell>
          <cell r="B32">
            <v>1.3</v>
          </cell>
          <cell r="C32">
            <v>1.33</v>
          </cell>
          <cell r="D32">
            <v>1.377</v>
          </cell>
          <cell r="E32">
            <v>1.423</v>
          </cell>
          <cell r="F32">
            <v>1.47</v>
          </cell>
          <cell r="G32">
            <v>1.528</v>
          </cell>
          <cell r="H32">
            <v>1.5780000000000001</v>
          </cell>
          <cell r="I32">
            <v>1.613</v>
          </cell>
          <cell r="J32">
            <v>1.6479999999999999</v>
          </cell>
          <cell r="K32">
            <v>1.6830000000000001</v>
          </cell>
          <cell r="L32">
            <v>1.7170000000000001</v>
          </cell>
          <cell r="M32">
            <v>1.7509999999999999</v>
          </cell>
          <cell r="N32">
            <v>1.7849999999999999</v>
          </cell>
          <cell r="O32">
            <v>1.831</v>
          </cell>
          <cell r="P32">
            <v>1.8759999999999999</v>
          </cell>
          <cell r="Q32">
            <v>1.9219999999999999</v>
          </cell>
          <cell r="R32">
            <v>2.7</v>
          </cell>
          <cell r="S32">
            <v>3.33</v>
          </cell>
          <cell r="T32">
            <v>3.83</v>
          </cell>
          <cell r="U32">
            <v>4.1900000000000004</v>
          </cell>
        </row>
        <row r="33">
          <cell r="A33">
            <v>38017</v>
          </cell>
          <cell r="B33">
            <v>1.3</v>
          </cell>
          <cell r="C33">
            <v>1.33</v>
          </cell>
          <cell r="D33">
            <v>1.377</v>
          </cell>
          <cell r="E33">
            <v>1.423</v>
          </cell>
          <cell r="F33">
            <v>1.47</v>
          </cell>
          <cell r="G33">
            <v>1.528</v>
          </cell>
          <cell r="H33">
            <v>1.5780000000000001</v>
          </cell>
          <cell r="I33">
            <v>1.613</v>
          </cell>
          <cell r="J33">
            <v>1.6479999999999999</v>
          </cell>
          <cell r="K33">
            <v>1.6830000000000001</v>
          </cell>
          <cell r="L33">
            <v>1.7170000000000001</v>
          </cell>
          <cell r="M33">
            <v>1.7509999999999999</v>
          </cell>
          <cell r="N33">
            <v>1.7849999999999999</v>
          </cell>
          <cell r="O33">
            <v>1.831</v>
          </cell>
          <cell r="P33">
            <v>1.8759999999999999</v>
          </cell>
          <cell r="Q33">
            <v>1.9219999999999999</v>
          </cell>
          <cell r="R33">
            <v>2.7</v>
          </cell>
          <cell r="S33">
            <v>3.33</v>
          </cell>
          <cell r="T33">
            <v>3.83</v>
          </cell>
          <cell r="U33">
            <v>4.1900000000000004</v>
          </cell>
        </row>
        <row r="34">
          <cell r="A34">
            <v>38018</v>
          </cell>
          <cell r="B34">
            <v>1.3</v>
          </cell>
          <cell r="C34">
            <v>1.33</v>
          </cell>
          <cell r="D34">
            <v>1.377</v>
          </cell>
          <cell r="E34">
            <v>1.423</v>
          </cell>
          <cell r="F34">
            <v>1.47</v>
          </cell>
          <cell r="G34">
            <v>1.528</v>
          </cell>
          <cell r="H34">
            <v>1.5780000000000001</v>
          </cell>
          <cell r="I34">
            <v>1.613</v>
          </cell>
          <cell r="J34">
            <v>1.6479999999999999</v>
          </cell>
          <cell r="K34">
            <v>1.6830000000000001</v>
          </cell>
          <cell r="L34">
            <v>1.7170000000000001</v>
          </cell>
          <cell r="M34">
            <v>1.7509999999999999</v>
          </cell>
          <cell r="N34">
            <v>1.7849999999999999</v>
          </cell>
          <cell r="O34">
            <v>1.831</v>
          </cell>
          <cell r="P34">
            <v>1.8759999999999999</v>
          </cell>
          <cell r="Q34">
            <v>1.9219999999999999</v>
          </cell>
          <cell r="R34">
            <v>2.7</v>
          </cell>
          <cell r="S34">
            <v>3.33</v>
          </cell>
          <cell r="T34">
            <v>3.83</v>
          </cell>
          <cell r="U34">
            <v>4.1900000000000004</v>
          </cell>
        </row>
        <row r="35">
          <cell r="A35">
            <v>38019</v>
          </cell>
          <cell r="B35">
            <v>1.3</v>
          </cell>
          <cell r="C35">
            <v>1.33</v>
          </cell>
          <cell r="D35">
            <v>1.377</v>
          </cell>
          <cell r="E35">
            <v>1.423</v>
          </cell>
          <cell r="F35">
            <v>1.47</v>
          </cell>
          <cell r="G35">
            <v>1.528</v>
          </cell>
          <cell r="H35">
            <v>1.5780000000000001</v>
          </cell>
          <cell r="I35">
            <v>1.613</v>
          </cell>
          <cell r="J35">
            <v>1.6479999999999999</v>
          </cell>
          <cell r="K35">
            <v>1.6830000000000001</v>
          </cell>
          <cell r="L35">
            <v>1.7170000000000001</v>
          </cell>
          <cell r="M35">
            <v>1.7509999999999999</v>
          </cell>
          <cell r="N35">
            <v>1.7849999999999999</v>
          </cell>
          <cell r="O35">
            <v>1.831</v>
          </cell>
          <cell r="P35">
            <v>1.8759999999999999</v>
          </cell>
          <cell r="Q35">
            <v>1.9219999999999999</v>
          </cell>
          <cell r="R35">
            <v>2.7</v>
          </cell>
          <cell r="S35">
            <v>3.33</v>
          </cell>
          <cell r="T35">
            <v>3.83</v>
          </cell>
          <cell r="U35">
            <v>4.1900000000000004</v>
          </cell>
        </row>
        <row r="36">
          <cell r="A36">
            <v>38020</v>
          </cell>
          <cell r="B36">
            <v>1.3</v>
          </cell>
          <cell r="C36">
            <v>1.33</v>
          </cell>
          <cell r="D36">
            <v>1.377</v>
          </cell>
          <cell r="E36">
            <v>1.423</v>
          </cell>
          <cell r="F36">
            <v>1.47</v>
          </cell>
          <cell r="G36">
            <v>1.528</v>
          </cell>
          <cell r="H36">
            <v>1.5780000000000001</v>
          </cell>
          <cell r="I36">
            <v>1.613</v>
          </cell>
          <cell r="J36">
            <v>1.6479999999999999</v>
          </cell>
          <cell r="K36">
            <v>1.6830000000000001</v>
          </cell>
          <cell r="L36">
            <v>1.7170000000000001</v>
          </cell>
          <cell r="M36">
            <v>1.7509999999999999</v>
          </cell>
          <cell r="N36">
            <v>1.7849999999999999</v>
          </cell>
          <cell r="O36">
            <v>1.831</v>
          </cell>
          <cell r="P36">
            <v>1.8759999999999999</v>
          </cell>
          <cell r="Q36">
            <v>1.9219999999999999</v>
          </cell>
          <cell r="R36">
            <v>2.7</v>
          </cell>
          <cell r="S36">
            <v>3.33</v>
          </cell>
          <cell r="T36">
            <v>3.83</v>
          </cell>
          <cell r="U36">
            <v>4.1900000000000004</v>
          </cell>
        </row>
        <row r="37">
          <cell r="A37">
            <v>38021</v>
          </cell>
          <cell r="B37">
            <v>1.3</v>
          </cell>
          <cell r="C37">
            <v>1.33</v>
          </cell>
          <cell r="D37">
            <v>1.377</v>
          </cell>
          <cell r="E37">
            <v>1.423</v>
          </cell>
          <cell r="F37">
            <v>1.47</v>
          </cell>
          <cell r="G37">
            <v>1.528</v>
          </cell>
          <cell r="H37">
            <v>1.5780000000000001</v>
          </cell>
          <cell r="I37">
            <v>1.613</v>
          </cell>
          <cell r="J37">
            <v>1.6479999999999999</v>
          </cell>
          <cell r="K37">
            <v>1.6830000000000001</v>
          </cell>
          <cell r="L37">
            <v>1.7170000000000001</v>
          </cell>
          <cell r="M37">
            <v>1.7509999999999999</v>
          </cell>
          <cell r="N37">
            <v>1.7849999999999999</v>
          </cell>
          <cell r="O37">
            <v>1.831</v>
          </cell>
          <cell r="P37">
            <v>1.8759999999999999</v>
          </cell>
          <cell r="Q37">
            <v>1.9219999999999999</v>
          </cell>
          <cell r="R37">
            <v>2.7</v>
          </cell>
          <cell r="S37">
            <v>3.33</v>
          </cell>
          <cell r="T37">
            <v>3.83</v>
          </cell>
          <cell r="U37">
            <v>4.1900000000000004</v>
          </cell>
        </row>
        <row r="38">
          <cell r="A38">
            <v>38022</v>
          </cell>
          <cell r="B38">
            <v>1.3</v>
          </cell>
          <cell r="C38">
            <v>1.33</v>
          </cell>
          <cell r="D38">
            <v>1.377</v>
          </cell>
          <cell r="E38">
            <v>1.423</v>
          </cell>
          <cell r="F38">
            <v>1.47</v>
          </cell>
          <cell r="G38">
            <v>1.528</v>
          </cell>
          <cell r="H38">
            <v>1.5780000000000001</v>
          </cell>
          <cell r="I38">
            <v>1.613</v>
          </cell>
          <cell r="J38">
            <v>1.6479999999999999</v>
          </cell>
          <cell r="K38">
            <v>1.6830000000000001</v>
          </cell>
          <cell r="L38">
            <v>1.7170000000000001</v>
          </cell>
          <cell r="M38">
            <v>1.7509999999999999</v>
          </cell>
          <cell r="N38">
            <v>1.7849999999999999</v>
          </cell>
          <cell r="O38">
            <v>1.831</v>
          </cell>
          <cell r="P38">
            <v>1.8759999999999999</v>
          </cell>
          <cell r="Q38">
            <v>1.9219999999999999</v>
          </cell>
          <cell r="R38">
            <v>2.7</v>
          </cell>
          <cell r="S38">
            <v>3.33</v>
          </cell>
          <cell r="T38">
            <v>3.83</v>
          </cell>
          <cell r="U38">
            <v>4.1900000000000004</v>
          </cell>
        </row>
        <row r="39">
          <cell r="A39">
            <v>38023</v>
          </cell>
          <cell r="B39">
            <v>1.3</v>
          </cell>
          <cell r="C39">
            <v>1.33</v>
          </cell>
          <cell r="D39">
            <v>1.377</v>
          </cell>
          <cell r="E39">
            <v>1.423</v>
          </cell>
          <cell r="F39">
            <v>1.47</v>
          </cell>
          <cell r="G39">
            <v>1.528</v>
          </cell>
          <cell r="H39">
            <v>1.5780000000000001</v>
          </cell>
          <cell r="I39">
            <v>1.613</v>
          </cell>
          <cell r="J39">
            <v>1.6479999999999999</v>
          </cell>
          <cell r="K39">
            <v>1.6830000000000001</v>
          </cell>
          <cell r="L39">
            <v>1.7170000000000001</v>
          </cell>
          <cell r="M39">
            <v>1.7509999999999999</v>
          </cell>
          <cell r="N39">
            <v>1.7849999999999999</v>
          </cell>
          <cell r="O39">
            <v>1.831</v>
          </cell>
          <cell r="P39">
            <v>1.8759999999999999</v>
          </cell>
          <cell r="Q39">
            <v>1.9219999999999999</v>
          </cell>
          <cell r="R39">
            <v>2.7</v>
          </cell>
          <cell r="S39">
            <v>3.33</v>
          </cell>
          <cell r="T39">
            <v>3.83</v>
          </cell>
          <cell r="U39">
            <v>4.1900000000000004</v>
          </cell>
        </row>
        <row r="40">
          <cell r="A40">
            <v>38024</v>
          </cell>
          <cell r="B40">
            <v>1.3</v>
          </cell>
          <cell r="C40">
            <v>1.33</v>
          </cell>
          <cell r="D40">
            <v>1.377</v>
          </cell>
          <cell r="E40">
            <v>1.423</v>
          </cell>
          <cell r="F40">
            <v>1.47</v>
          </cell>
          <cell r="G40">
            <v>1.53</v>
          </cell>
          <cell r="H40">
            <v>1.5780000000000001</v>
          </cell>
          <cell r="I40">
            <v>1.6160000000000001</v>
          </cell>
          <cell r="J40">
            <v>1.6539999999999999</v>
          </cell>
          <cell r="K40">
            <v>1.6910000000000001</v>
          </cell>
          <cell r="L40">
            <v>1.726</v>
          </cell>
          <cell r="M40">
            <v>1.762</v>
          </cell>
          <cell r="N40">
            <v>1.7969999999999999</v>
          </cell>
          <cell r="O40">
            <v>1.8480000000000001</v>
          </cell>
          <cell r="P40">
            <v>1.899</v>
          </cell>
          <cell r="Q40">
            <v>1.95</v>
          </cell>
          <cell r="R40">
            <v>2.7</v>
          </cell>
          <cell r="S40">
            <v>3.33</v>
          </cell>
          <cell r="T40">
            <v>3.83</v>
          </cell>
          <cell r="U40">
            <v>4.1900000000000004</v>
          </cell>
        </row>
        <row r="41">
          <cell r="A41">
            <v>38025</v>
          </cell>
          <cell r="B41">
            <v>1.3</v>
          </cell>
          <cell r="C41">
            <v>1.33</v>
          </cell>
          <cell r="D41">
            <v>1.375</v>
          </cell>
          <cell r="E41">
            <v>1.421</v>
          </cell>
          <cell r="F41">
            <v>1.466</v>
          </cell>
          <cell r="G41">
            <v>1.528</v>
          </cell>
          <cell r="H41">
            <v>1.5740000000000001</v>
          </cell>
          <cell r="I41">
            <v>1.609</v>
          </cell>
          <cell r="J41">
            <v>1.6439999999999999</v>
          </cell>
          <cell r="K41">
            <v>1.68</v>
          </cell>
          <cell r="L41">
            <v>1.716</v>
          </cell>
          <cell r="M41">
            <v>1.7529999999999999</v>
          </cell>
          <cell r="N41">
            <v>1.79</v>
          </cell>
          <cell r="O41">
            <v>1.839</v>
          </cell>
          <cell r="P41">
            <v>1.889</v>
          </cell>
          <cell r="Q41">
            <v>1.9379999999999999</v>
          </cell>
          <cell r="R41">
            <v>2.7</v>
          </cell>
          <cell r="S41">
            <v>3.33</v>
          </cell>
          <cell r="T41">
            <v>3.83</v>
          </cell>
          <cell r="U41">
            <v>4.1900000000000004</v>
          </cell>
        </row>
        <row r="42">
          <cell r="A42">
            <v>38026</v>
          </cell>
          <cell r="B42">
            <v>1.3</v>
          </cell>
          <cell r="C42">
            <v>1.33</v>
          </cell>
          <cell r="D42">
            <v>1.3759999999999999</v>
          </cell>
          <cell r="E42">
            <v>1.4219999999999999</v>
          </cell>
          <cell r="F42">
            <v>1.468</v>
          </cell>
          <cell r="G42">
            <v>1.53</v>
          </cell>
          <cell r="H42">
            <v>1.577</v>
          </cell>
          <cell r="I42">
            <v>1.611</v>
          </cell>
          <cell r="J42">
            <v>1.6459999999999999</v>
          </cell>
          <cell r="K42">
            <v>1.68</v>
          </cell>
          <cell r="L42">
            <v>1.718</v>
          </cell>
          <cell r="M42">
            <v>1.756</v>
          </cell>
          <cell r="N42">
            <v>1.7929999999999999</v>
          </cell>
          <cell r="O42">
            <v>1.8420000000000001</v>
          </cell>
          <cell r="P42">
            <v>1.89</v>
          </cell>
          <cell r="Q42">
            <v>1.9379999999999999</v>
          </cell>
          <cell r="R42">
            <v>2.7</v>
          </cell>
          <cell r="S42">
            <v>3.33</v>
          </cell>
          <cell r="T42">
            <v>3.83</v>
          </cell>
          <cell r="U42">
            <v>4.1900000000000004</v>
          </cell>
        </row>
        <row r="43">
          <cell r="A43">
            <v>38027</v>
          </cell>
          <cell r="B43">
            <v>1.3</v>
          </cell>
          <cell r="C43">
            <v>1.33</v>
          </cell>
          <cell r="D43">
            <v>1.377</v>
          </cell>
          <cell r="E43">
            <v>1.423</v>
          </cell>
          <cell r="F43">
            <v>1.47</v>
          </cell>
          <cell r="G43">
            <v>1.53</v>
          </cell>
          <cell r="H43">
            <v>1.5780000000000001</v>
          </cell>
          <cell r="I43">
            <v>1.6120000000000001</v>
          </cell>
          <cell r="J43">
            <v>1.6459999999999999</v>
          </cell>
          <cell r="K43">
            <v>1.68</v>
          </cell>
          <cell r="L43">
            <v>1.7170000000000001</v>
          </cell>
          <cell r="M43">
            <v>1.754</v>
          </cell>
          <cell r="N43">
            <v>1.792</v>
          </cell>
          <cell r="O43">
            <v>1.84</v>
          </cell>
          <cell r="P43">
            <v>1.889</v>
          </cell>
          <cell r="Q43">
            <v>1.9379999999999999</v>
          </cell>
          <cell r="R43">
            <v>2.7</v>
          </cell>
          <cell r="S43">
            <v>3.33</v>
          </cell>
          <cell r="T43">
            <v>3.83</v>
          </cell>
          <cell r="U43">
            <v>4.1900000000000004</v>
          </cell>
        </row>
        <row r="44">
          <cell r="A44">
            <v>38028</v>
          </cell>
          <cell r="B44">
            <v>1.3</v>
          </cell>
          <cell r="C44">
            <v>1.33</v>
          </cell>
          <cell r="D44">
            <v>1.377</v>
          </cell>
          <cell r="E44">
            <v>1.423</v>
          </cell>
          <cell r="F44">
            <v>1.47</v>
          </cell>
          <cell r="G44">
            <v>1.53</v>
          </cell>
          <cell r="H44">
            <v>1.577</v>
          </cell>
          <cell r="I44">
            <v>1.6120000000000001</v>
          </cell>
          <cell r="J44">
            <v>1.6459999999999999</v>
          </cell>
          <cell r="K44">
            <v>1.681</v>
          </cell>
          <cell r="L44">
            <v>1.718</v>
          </cell>
          <cell r="M44">
            <v>1.7549999999999999</v>
          </cell>
          <cell r="N44">
            <v>1.792</v>
          </cell>
          <cell r="O44">
            <v>1.84</v>
          </cell>
          <cell r="P44">
            <v>1.889</v>
          </cell>
          <cell r="Q44">
            <v>1.9379999999999999</v>
          </cell>
          <cell r="R44">
            <v>2.59</v>
          </cell>
          <cell r="S44">
            <v>3.19</v>
          </cell>
          <cell r="T44">
            <v>3.73</v>
          </cell>
          <cell r="U44">
            <v>4.09</v>
          </cell>
        </row>
        <row r="45">
          <cell r="A45">
            <v>38029</v>
          </cell>
          <cell r="B45">
            <v>1.3</v>
          </cell>
          <cell r="C45">
            <v>1.33</v>
          </cell>
          <cell r="D45">
            <v>1.363</v>
          </cell>
          <cell r="E45">
            <v>1.3959999999999999</v>
          </cell>
          <cell r="F45">
            <v>1.43</v>
          </cell>
          <cell r="G45">
            <v>1.4750000000000001</v>
          </cell>
          <cell r="H45">
            <v>1.514</v>
          </cell>
          <cell r="I45">
            <v>1.55</v>
          </cell>
          <cell r="J45">
            <v>1.5860000000000001</v>
          </cell>
          <cell r="K45">
            <v>1.623</v>
          </cell>
          <cell r="L45">
            <v>1.66</v>
          </cell>
          <cell r="M45">
            <v>1.698</v>
          </cell>
          <cell r="N45">
            <v>1.736</v>
          </cell>
          <cell r="O45">
            <v>1.778</v>
          </cell>
          <cell r="P45">
            <v>1.82</v>
          </cell>
          <cell r="Q45">
            <v>1.8620000000000001</v>
          </cell>
          <cell r="R45">
            <v>2.6</v>
          </cell>
          <cell r="S45">
            <v>3.22</v>
          </cell>
          <cell r="T45">
            <v>3.75</v>
          </cell>
          <cell r="U45">
            <v>4.1100000000000003</v>
          </cell>
        </row>
        <row r="46">
          <cell r="A46">
            <v>38030</v>
          </cell>
          <cell r="B46">
            <v>1.3</v>
          </cell>
          <cell r="C46">
            <v>1.33</v>
          </cell>
          <cell r="D46">
            <v>1.363</v>
          </cell>
          <cell r="E46">
            <v>1.3959999999999999</v>
          </cell>
          <cell r="F46">
            <v>1.43</v>
          </cell>
          <cell r="G46">
            <v>1.4750000000000001</v>
          </cell>
          <cell r="H46">
            <v>1.514</v>
          </cell>
          <cell r="I46">
            <v>1.55</v>
          </cell>
          <cell r="J46">
            <v>1.5860000000000001</v>
          </cell>
          <cell r="K46">
            <v>1.623</v>
          </cell>
          <cell r="L46">
            <v>1.66</v>
          </cell>
          <cell r="M46">
            <v>1.698</v>
          </cell>
          <cell r="N46">
            <v>1.736</v>
          </cell>
          <cell r="O46">
            <v>1.778</v>
          </cell>
          <cell r="P46">
            <v>1.82</v>
          </cell>
          <cell r="Q46">
            <v>1.8620000000000001</v>
          </cell>
          <cell r="R46">
            <v>2.6</v>
          </cell>
          <cell r="S46">
            <v>3.22</v>
          </cell>
          <cell r="T46">
            <v>3.75</v>
          </cell>
          <cell r="U46">
            <v>4.1100000000000003</v>
          </cell>
        </row>
        <row r="47">
          <cell r="A47">
            <v>38031</v>
          </cell>
          <cell r="B47">
            <v>1.3</v>
          </cell>
          <cell r="C47">
            <v>1.33</v>
          </cell>
          <cell r="D47">
            <v>1.359</v>
          </cell>
          <cell r="E47">
            <v>1.389</v>
          </cell>
          <cell r="F47">
            <v>1.4179999999999999</v>
          </cell>
          <cell r="G47">
            <v>1.4610000000000001</v>
          </cell>
          <cell r="H47">
            <v>1.5029999999999999</v>
          </cell>
          <cell r="I47">
            <v>1.5369999999999999</v>
          </cell>
          <cell r="J47">
            <v>1.57</v>
          </cell>
          <cell r="K47">
            <v>1.603</v>
          </cell>
          <cell r="L47">
            <v>1.6379999999999999</v>
          </cell>
          <cell r="M47">
            <v>1.6719999999999999</v>
          </cell>
          <cell r="N47">
            <v>1.706</v>
          </cell>
          <cell r="O47">
            <v>1.7509999999999999</v>
          </cell>
          <cell r="P47">
            <v>1.7949999999999999</v>
          </cell>
          <cell r="Q47">
            <v>1.839</v>
          </cell>
          <cell r="R47">
            <v>2.6</v>
          </cell>
          <cell r="S47">
            <v>3.22</v>
          </cell>
          <cell r="T47">
            <v>3.75</v>
          </cell>
          <cell r="U47">
            <v>4.1100000000000003</v>
          </cell>
        </row>
        <row r="48">
          <cell r="A48">
            <v>38032</v>
          </cell>
          <cell r="B48">
            <v>1.3</v>
          </cell>
          <cell r="C48">
            <v>1.33</v>
          </cell>
          <cell r="D48">
            <v>1.355</v>
          </cell>
          <cell r="E48">
            <v>1.381</v>
          </cell>
          <cell r="F48">
            <v>1.4059999999999999</v>
          </cell>
          <cell r="G48">
            <v>1.448</v>
          </cell>
          <cell r="H48">
            <v>1.5</v>
          </cell>
          <cell r="I48">
            <v>1.5329999999999999</v>
          </cell>
          <cell r="J48">
            <v>1.5660000000000001</v>
          </cell>
          <cell r="K48">
            <v>1.599</v>
          </cell>
          <cell r="L48">
            <v>1.6319999999999999</v>
          </cell>
          <cell r="M48">
            <v>1.665</v>
          </cell>
          <cell r="N48">
            <v>1.698</v>
          </cell>
          <cell r="O48">
            <v>1.742</v>
          </cell>
          <cell r="P48">
            <v>1.786</v>
          </cell>
          <cell r="Q48">
            <v>1.83</v>
          </cell>
          <cell r="R48">
            <v>2.6</v>
          </cell>
          <cell r="S48">
            <v>3.22</v>
          </cell>
          <cell r="T48">
            <v>3.75</v>
          </cell>
          <cell r="U48">
            <v>4.1100000000000003</v>
          </cell>
        </row>
        <row r="49">
          <cell r="A49">
            <v>38033</v>
          </cell>
          <cell r="B49">
            <v>1.3</v>
          </cell>
          <cell r="C49">
            <v>1.33</v>
          </cell>
          <cell r="D49">
            <v>1.355</v>
          </cell>
          <cell r="E49">
            <v>1.381</v>
          </cell>
          <cell r="F49">
            <v>1.4059999999999999</v>
          </cell>
          <cell r="G49">
            <v>1.448</v>
          </cell>
          <cell r="H49">
            <v>1.5</v>
          </cell>
          <cell r="I49">
            <v>1.5329999999999999</v>
          </cell>
          <cell r="J49">
            <v>1.5660000000000001</v>
          </cell>
          <cell r="K49">
            <v>1.599</v>
          </cell>
          <cell r="L49">
            <v>1.6319999999999999</v>
          </cell>
          <cell r="M49">
            <v>1.665</v>
          </cell>
          <cell r="N49">
            <v>1.698</v>
          </cell>
          <cell r="O49">
            <v>1.744</v>
          </cell>
          <cell r="P49">
            <v>1.7889999999999999</v>
          </cell>
          <cell r="Q49">
            <v>1.835</v>
          </cell>
          <cell r="R49">
            <v>2.6</v>
          </cell>
          <cell r="S49">
            <v>3.22</v>
          </cell>
          <cell r="T49">
            <v>3.75</v>
          </cell>
          <cell r="U49">
            <v>4.1100000000000003</v>
          </cell>
        </row>
        <row r="50">
          <cell r="A50">
            <v>38034</v>
          </cell>
          <cell r="B50">
            <v>1.3</v>
          </cell>
          <cell r="C50">
            <v>1.33</v>
          </cell>
          <cell r="D50">
            <v>1.3540000000000001</v>
          </cell>
          <cell r="E50">
            <v>1.377</v>
          </cell>
          <cell r="F50">
            <v>1.401</v>
          </cell>
          <cell r="G50">
            <v>1.448</v>
          </cell>
          <cell r="H50">
            <v>1.5</v>
          </cell>
          <cell r="I50">
            <v>1.528</v>
          </cell>
          <cell r="J50">
            <v>1.5569999999999999</v>
          </cell>
          <cell r="K50">
            <v>1.585</v>
          </cell>
          <cell r="L50">
            <v>1.6180000000000001</v>
          </cell>
          <cell r="M50">
            <v>1.65</v>
          </cell>
          <cell r="N50">
            <v>1.6830000000000001</v>
          </cell>
          <cell r="O50">
            <v>1.73</v>
          </cell>
          <cell r="P50">
            <v>1.778</v>
          </cell>
          <cell r="Q50">
            <v>1.825</v>
          </cell>
          <cell r="R50">
            <v>2.6</v>
          </cell>
          <cell r="S50">
            <v>3.22</v>
          </cell>
          <cell r="T50">
            <v>3.75</v>
          </cell>
          <cell r="U50">
            <v>4.1100000000000003</v>
          </cell>
        </row>
        <row r="51">
          <cell r="A51">
            <v>38035</v>
          </cell>
          <cell r="B51">
            <v>1.3</v>
          </cell>
          <cell r="C51">
            <v>1.33</v>
          </cell>
          <cell r="D51">
            <v>1.3540000000000001</v>
          </cell>
          <cell r="E51">
            <v>1.377</v>
          </cell>
          <cell r="F51">
            <v>1.401</v>
          </cell>
          <cell r="G51">
            <v>1.448</v>
          </cell>
          <cell r="H51">
            <v>1.5</v>
          </cell>
          <cell r="I51">
            <v>1.5249999999999999</v>
          </cell>
          <cell r="J51">
            <v>1.5489999999999999</v>
          </cell>
          <cell r="K51">
            <v>1.5740000000000001</v>
          </cell>
          <cell r="L51">
            <v>1.6080000000000001</v>
          </cell>
          <cell r="M51">
            <v>1.6419999999999999</v>
          </cell>
          <cell r="N51">
            <v>1.6759999999999999</v>
          </cell>
          <cell r="O51">
            <v>1.724</v>
          </cell>
          <cell r="P51">
            <v>1.7709999999999999</v>
          </cell>
          <cell r="Q51">
            <v>1.819</v>
          </cell>
          <cell r="R51">
            <v>2.6</v>
          </cell>
          <cell r="S51">
            <v>3.22</v>
          </cell>
          <cell r="T51">
            <v>3.75</v>
          </cell>
          <cell r="U51">
            <v>4.1100000000000003</v>
          </cell>
        </row>
        <row r="52">
          <cell r="A52">
            <v>38036</v>
          </cell>
          <cell r="B52">
            <v>1.3</v>
          </cell>
          <cell r="C52">
            <v>1.33</v>
          </cell>
          <cell r="D52">
            <v>1.3540000000000001</v>
          </cell>
          <cell r="E52">
            <v>1.377</v>
          </cell>
          <cell r="F52">
            <v>1.401</v>
          </cell>
          <cell r="G52">
            <v>1.4430000000000001</v>
          </cell>
          <cell r="H52">
            <v>1.5</v>
          </cell>
          <cell r="I52">
            <v>1.5229999999999999</v>
          </cell>
          <cell r="J52">
            <v>1.5469999999999999</v>
          </cell>
          <cell r="K52">
            <v>1.57</v>
          </cell>
          <cell r="L52">
            <v>1.6020000000000001</v>
          </cell>
          <cell r="M52">
            <v>1.6339999999999999</v>
          </cell>
          <cell r="N52">
            <v>1.665</v>
          </cell>
          <cell r="O52">
            <v>1.7170000000000001</v>
          </cell>
          <cell r="P52">
            <v>1.768</v>
          </cell>
          <cell r="Q52">
            <v>1.819</v>
          </cell>
          <cell r="R52">
            <v>2.6</v>
          </cell>
          <cell r="S52">
            <v>3.22</v>
          </cell>
          <cell r="T52">
            <v>3.75</v>
          </cell>
          <cell r="U52">
            <v>4.1100000000000003</v>
          </cell>
        </row>
        <row r="53">
          <cell r="A53">
            <v>38037</v>
          </cell>
          <cell r="B53">
            <v>1.3</v>
          </cell>
          <cell r="C53">
            <v>1.33</v>
          </cell>
          <cell r="D53">
            <v>1.3540000000000001</v>
          </cell>
          <cell r="E53">
            <v>1.377</v>
          </cell>
          <cell r="F53">
            <v>1.401</v>
          </cell>
          <cell r="G53">
            <v>1.4430000000000001</v>
          </cell>
          <cell r="H53">
            <v>1.5</v>
          </cell>
          <cell r="I53">
            <v>1.5229999999999999</v>
          </cell>
          <cell r="J53">
            <v>1.5469999999999999</v>
          </cell>
          <cell r="K53">
            <v>1.57</v>
          </cell>
          <cell r="L53">
            <v>1.6020000000000001</v>
          </cell>
          <cell r="M53">
            <v>1.6339999999999999</v>
          </cell>
          <cell r="N53">
            <v>1.665</v>
          </cell>
          <cell r="O53">
            <v>1.7170000000000001</v>
          </cell>
          <cell r="P53">
            <v>1.768</v>
          </cell>
          <cell r="Q53">
            <v>1.819</v>
          </cell>
          <cell r="R53">
            <v>2.6</v>
          </cell>
          <cell r="S53">
            <v>3.22</v>
          </cell>
          <cell r="T53">
            <v>3.75</v>
          </cell>
          <cell r="U53">
            <v>4.1100000000000003</v>
          </cell>
        </row>
        <row r="54">
          <cell r="A54">
            <v>38038</v>
          </cell>
          <cell r="B54">
            <v>1.3</v>
          </cell>
          <cell r="C54">
            <v>1.33</v>
          </cell>
          <cell r="D54">
            <v>1.349</v>
          </cell>
          <cell r="E54">
            <v>1.3680000000000001</v>
          </cell>
          <cell r="F54">
            <v>1.3879999999999999</v>
          </cell>
          <cell r="G54">
            <v>1.4350000000000001</v>
          </cell>
          <cell r="H54">
            <v>1.4930000000000001</v>
          </cell>
          <cell r="I54">
            <v>1.5169999999999999</v>
          </cell>
          <cell r="J54">
            <v>1.54</v>
          </cell>
          <cell r="K54">
            <v>1.5640000000000001</v>
          </cell>
          <cell r="L54">
            <v>1.5940000000000001</v>
          </cell>
          <cell r="M54">
            <v>1.6240000000000001</v>
          </cell>
          <cell r="N54">
            <v>1.6539999999999999</v>
          </cell>
          <cell r="O54">
            <v>1.7030000000000001</v>
          </cell>
          <cell r="P54">
            <v>1.752</v>
          </cell>
          <cell r="Q54">
            <v>1.8</v>
          </cell>
          <cell r="R54">
            <v>2.6</v>
          </cell>
          <cell r="S54">
            <v>3.22</v>
          </cell>
          <cell r="T54">
            <v>3.75</v>
          </cell>
          <cell r="U54">
            <v>4.1100000000000003</v>
          </cell>
        </row>
        <row r="55">
          <cell r="A55">
            <v>38039</v>
          </cell>
          <cell r="B55">
            <v>1.3</v>
          </cell>
          <cell r="C55">
            <v>1.33</v>
          </cell>
          <cell r="D55">
            <v>1.347</v>
          </cell>
          <cell r="E55">
            <v>1.3640000000000001</v>
          </cell>
          <cell r="F55">
            <v>1.381</v>
          </cell>
          <cell r="G55">
            <v>1.4330000000000001</v>
          </cell>
          <cell r="H55">
            <v>1.48</v>
          </cell>
          <cell r="I55">
            <v>1.5069999999999999</v>
          </cell>
          <cell r="J55">
            <v>1.5349999999999999</v>
          </cell>
          <cell r="K55">
            <v>1.5620000000000001</v>
          </cell>
          <cell r="L55">
            <v>1.5920000000000001</v>
          </cell>
          <cell r="M55">
            <v>1.6220000000000001</v>
          </cell>
          <cell r="N55">
            <v>1.6519999999999999</v>
          </cell>
          <cell r="O55">
            <v>1.702</v>
          </cell>
          <cell r="P55">
            <v>1.7529999999999999</v>
          </cell>
          <cell r="Q55">
            <v>1.8029999999999999</v>
          </cell>
          <cell r="R55">
            <v>2.6</v>
          </cell>
          <cell r="S55">
            <v>3.22</v>
          </cell>
          <cell r="T55">
            <v>3.75</v>
          </cell>
          <cell r="U55">
            <v>4.1100000000000003</v>
          </cell>
        </row>
        <row r="56">
          <cell r="A56">
            <v>38040</v>
          </cell>
          <cell r="B56">
            <v>1.28</v>
          </cell>
          <cell r="C56">
            <v>1.33</v>
          </cell>
          <cell r="D56">
            <v>1.349</v>
          </cell>
          <cell r="E56">
            <v>1.369</v>
          </cell>
          <cell r="F56">
            <v>1.3879999999999999</v>
          </cell>
          <cell r="G56">
            <v>1.4379999999999999</v>
          </cell>
          <cell r="H56">
            <v>1.49</v>
          </cell>
          <cell r="I56">
            <v>1.516</v>
          </cell>
          <cell r="J56">
            <v>1.5429999999999999</v>
          </cell>
          <cell r="K56">
            <v>1.569</v>
          </cell>
          <cell r="L56">
            <v>1.599</v>
          </cell>
          <cell r="M56">
            <v>1.63</v>
          </cell>
          <cell r="N56">
            <v>1.66</v>
          </cell>
          <cell r="O56">
            <v>1.7110000000000001</v>
          </cell>
          <cell r="P56">
            <v>1.7609999999999999</v>
          </cell>
          <cell r="Q56">
            <v>1.8120000000000001</v>
          </cell>
          <cell r="R56">
            <v>2.6</v>
          </cell>
          <cell r="S56">
            <v>3.22</v>
          </cell>
          <cell r="T56">
            <v>3.75</v>
          </cell>
          <cell r="U56">
            <v>4.1100000000000003</v>
          </cell>
        </row>
        <row r="57">
          <cell r="A57">
            <v>38041</v>
          </cell>
          <cell r="B57">
            <v>1.28</v>
          </cell>
          <cell r="C57">
            <v>1.33</v>
          </cell>
          <cell r="D57">
            <v>1.347</v>
          </cell>
          <cell r="E57">
            <v>1.3640000000000001</v>
          </cell>
          <cell r="F57">
            <v>1.381</v>
          </cell>
          <cell r="G57">
            <v>1.4379999999999999</v>
          </cell>
          <cell r="H57">
            <v>1.4850000000000001</v>
          </cell>
          <cell r="I57">
            <v>1.512</v>
          </cell>
          <cell r="J57">
            <v>1.54</v>
          </cell>
          <cell r="K57">
            <v>1.5669999999999999</v>
          </cell>
          <cell r="L57">
            <v>1.5980000000000001</v>
          </cell>
          <cell r="M57">
            <v>1.629</v>
          </cell>
          <cell r="N57">
            <v>1.659</v>
          </cell>
          <cell r="O57">
            <v>1.71</v>
          </cell>
          <cell r="P57">
            <v>1.76</v>
          </cell>
          <cell r="Q57">
            <v>1.81</v>
          </cell>
          <cell r="R57">
            <v>2.54</v>
          </cell>
          <cell r="S57">
            <v>3.15</v>
          </cell>
          <cell r="T57">
            <v>3.69</v>
          </cell>
          <cell r="U57">
            <v>4.05</v>
          </cell>
        </row>
        <row r="58">
          <cell r="A58">
            <v>38042</v>
          </cell>
          <cell r="B58">
            <v>1.28</v>
          </cell>
          <cell r="C58">
            <v>1.33</v>
          </cell>
          <cell r="D58">
            <v>1.3380000000000001</v>
          </cell>
          <cell r="E58">
            <v>1.3460000000000001</v>
          </cell>
          <cell r="F58">
            <v>1.3540000000000001</v>
          </cell>
          <cell r="G58">
            <v>1.4019999999999999</v>
          </cell>
          <cell r="H58">
            <v>1.4550000000000001</v>
          </cell>
          <cell r="I58">
            <v>1.484</v>
          </cell>
          <cell r="J58">
            <v>1.5129999999999999</v>
          </cell>
          <cell r="K58">
            <v>1.542</v>
          </cell>
          <cell r="L58">
            <v>1.571</v>
          </cell>
          <cell r="M58">
            <v>1.599</v>
          </cell>
          <cell r="N58">
            <v>1.6279999999999999</v>
          </cell>
          <cell r="O58">
            <v>1.681</v>
          </cell>
          <cell r="P58">
            <v>1.7330000000000001</v>
          </cell>
          <cell r="Q58">
            <v>1.7849999999999999</v>
          </cell>
          <cell r="R58">
            <v>2.54</v>
          </cell>
          <cell r="S58">
            <v>3.15</v>
          </cell>
          <cell r="T58">
            <v>3.69</v>
          </cell>
          <cell r="U58">
            <v>4.05</v>
          </cell>
        </row>
        <row r="59">
          <cell r="A59">
            <v>38043</v>
          </cell>
          <cell r="B59">
            <v>1.28</v>
          </cell>
          <cell r="C59">
            <v>1.33</v>
          </cell>
          <cell r="D59">
            <v>1.337</v>
          </cell>
          <cell r="E59">
            <v>1.343</v>
          </cell>
          <cell r="F59">
            <v>1.35</v>
          </cell>
          <cell r="G59">
            <v>1.4</v>
          </cell>
          <cell r="H59">
            <v>1.452</v>
          </cell>
          <cell r="I59">
            <v>1.4810000000000001</v>
          </cell>
          <cell r="J59">
            <v>1.5089999999999999</v>
          </cell>
          <cell r="K59">
            <v>1.538</v>
          </cell>
          <cell r="L59">
            <v>1.5640000000000001</v>
          </cell>
          <cell r="M59">
            <v>1.591</v>
          </cell>
          <cell r="N59">
            <v>1.617</v>
          </cell>
          <cell r="O59">
            <v>1.669</v>
          </cell>
          <cell r="P59">
            <v>1.722</v>
          </cell>
          <cell r="Q59">
            <v>1.7749999999999999</v>
          </cell>
          <cell r="R59">
            <v>2.54</v>
          </cell>
          <cell r="S59">
            <v>3.15</v>
          </cell>
          <cell r="T59">
            <v>3.69</v>
          </cell>
          <cell r="U59">
            <v>4.05</v>
          </cell>
        </row>
        <row r="60">
          <cell r="A60">
            <v>38044</v>
          </cell>
          <cell r="B60">
            <v>1.28</v>
          </cell>
          <cell r="C60">
            <v>1.33</v>
          </cell>
          <cell r="D60">
            <v>1.337</v>
          </cell>
          <cell r="E60">
            <v>1.343</v>
          </cell>
          <cell r="F60">
            <v>1.35</v>
          </cell>
          <cell r="G60">
            <v>1.4</v>
          </cell>
          <cell r="H60">
            <v>1.452</v>
          </cell>
          <cell r="I60">
            <v>1.4810000000000001</v>
          </cell>
          <cell r="J60">
            <v>1.5089999999999999</v>
          </cell>
          <cell r="K60">
            <v>1.538</v>
          </cell>
          <cell r="L60">
            <v>1.5640000000000001</v>
          </cell>
          <cell r="M60">
            <v>1.591</v>
          </cell>
          <cell r="N60">
            <v>1.617</v>
          </cell>
          <cell r="O60">
            <v>1.669</v>
          </cell>
          <cell r="P60">
            <v>1.722</v>
          </cell>
          <cell r="Q60">
            <v>1.7749999999999999</v>
          </cell>
          <cell r="R60">
            <v>2.54</v>
          </cell>
          <cell r="S60">
            <v>3.15</v>
          </cell>
          <cell r="T60">
            <v>3.69</v>
          </cell>
          <cell r="U60">
            <v>4.05</v>
          </cell>
        </row>
        <row r="61">
          <cell r="A61">
            <v>38045</v>
          </cell>
          <cell r="B61">
            <v>1.28</v>
          </cell>
          <cell r="C61">
            <v>1.33</v>
          </cell>
          <cell r="D61">
            <v>1.337</v>
          </cell>
          <cell r="E61">
            <v>1.343</v>
          </cell>
          <cell r="F61">
            <v>1.35</v>
          </cell>
          <cell r="G61">
            <v>1.3919999999999999</v>
          </cell>
          <cell r="H61">
            <v>1.4359999999999999</v>
          </cell>
          <cell r="I61">
            <v>1.4630000000000001</v>
          </cell>
          <cell r="J61">
            <v>1.49</v>
          </cell>
          <cell r="K61">
            <v>1.5169999999999999</v>
          </cell>
          <cell r="L61">
            <v>1.544</v>
          </cell>
          <cell r="M61">
            <v>1.57</v>
          </cell>
          <cell r="N61">
            <v>1.597</v>
          </cell>
          <cell r="O61">
            <v>1.641</v>
          </cell>
          <cell r="P61">
            <v>1.6850000000000001</v>
          </cell>
          <cell r="Q61">
            <v>1.728</v>
          </cell>
          <cell r="R61">
            <v>2.54</v>
          </cell>
          <cell r="S61">
            <v>3.15</v>
          </cell>
          <cell r="T61">
            <v>3.69</v>
          </cell>
          <cell r="U61">
            <v>4.05</v>
          </cell>
        </row>
        <row r="62">
          <cell r="A62">
            <v>38046</v>
          </cell>
          <cell r="B62">
            <v>1.28</v>
          </cell>
          <cell r="C62">
            <v>1.33</v>
          </cell>
          <cell r="D62">
            <v>1.337</v>
          </cell>
          <cell r="E62">
            <v>1.343</v>
          </cell>
          <cell r="F62">
            <v>1.35</v>
          </cell>
          <cell r="G62">
            <v>1.3879999999999999</v>
          </cell>
          <cell r="H62">
            <v>1.42</v>
          </cell>
          <cell r="I62">
            <v>1.4470000000000001</v>
          </cell>
          <cell r="J62">
            <v>1.4730000000000001</v>
          </cell>
          <cell r="K62">
            <v>1.5</v>
          </cell>
          <cell r="L62">
            <v>1.5289999999999999</v>
          </cell>
          <cell r="M62">
            <v>1.5580000000000001</v>
          </cell>
          <cell r="N62">
            <v>1.587</v>
          </cell>
          <cell r="O62">
            <v>1.629</v>
          </cell>
          <cell r="P62">
            <v>1.671</v>
          </cell>
          <cell r="Q62">
            <v>1.7130000000000001</v>
          </cell>
          <cell r="R62">
            <v>2.54</v>
          </cell>
          <cell r="S62">
            <v>3.15</v>
          </cell>
          <cell r="T62">
            <v>3.69</v>
          </cell>
          <cell r="U62">
            <v>4.05</v>
          </cell>
        </row>
        <row r="63">
          <cell r="A63">
            <v>38047</v>
          </cell>
          <cell r="B63">
            <v>1.28</v>
          </cell>
          <cell r="C63">
            <v>1.33</v>
          </cell>
          <cell r="D63">
            <v>1.3360000000000001</v>
          </cell>
          <cell r="E63">
            <v>1.343</v>
          </cell>
          <cell r="F63">
            <v>1.349</v>
          </cell>
          <cell r="G63">
            <v>1.3779999999999999</v>
          </cell>
          <cell r="H63">
            <v>1.413</v>
          </cell>
          <cell r="I63">
            <v>1.44</v>
          </cell>
          <cell r="J63">
            <v>1.468</v>
          </cell>
          <cell r="K63">
            <v>1.4950000000000001</v>
          </cell>
          <cell r="L63">
            <v>1.526</v>
          </cell>
          <cell r="M63">
            <v>1.5569999999999999</v>
          </cell>
          <cell r="N63">
            <v>1.587</v>
          </cell>
          <cell r="O63">
            <v>1.6279999999999999</v>
          </cell>
          <cell r="P63">
            <v>1.669</v>
          </cell>
          <cell r="Q63">
            <v>1.71</v>
          </cell>
          <cell r="R63">
            <v>2.54</v>
          </cell>
          <cell r="S63">
            <v>3.15</v>
          </cell>
          <cell r="T63">
            <v>3.69</v>
          </cell>
          <cell r="U63">
            <v>4.05</v>
          </cell>
        </row>
        <row r="64">
          <cell r="A64">
            <v>38048</v>
          </cell>
          <cell r="B64">
            <v>1.28</v>
          </cell>
          <cell r="C64">
            <v>1.33</v>
          </cell>
          <cell r="D64">
            <v>1.3340000000000001</v>
          </cell>
          <cell r="E64">
            <v>1.3380000000000001</v>
          </cell>
          <cell r="F64">
            <v>1.341</v>
          </cell>
          <cell r="G64">
            <v>1.3720000000000001</v>
          </cell>
          <cell r="H64">
            <v>1.4019999999999999</v>
          </cell>
          <cell r="I64">
            <v>1.431</v>
          </cell>
          <cell r="J64">
            <v>1.46</v>
          </cell>
          <cell r="K64">
            <v>1.488</v>
          </cell>
          <cell r="L64">
            <v>1.5209999999999999</v>
          </cell>
          <cell r="M64">
            <v>1.5529999999999999</v>
          </cell>
          <cell r="N64">
            <v>1.5860000000000001</v>
          </cell>
          <cell r="O64">
            <v>1.625</v>
          </cell>
          <cell r="P64">
            <v>1.6639999999999999</v>
          </cell>
          <cell r="Q64">
            <v>1.7030000000000001</v>
          </cell>
          <cell r="R64">
            <v>2.54</v>
          </cell>
          <cell r="S64">
            <v>3.15</v>
          </cell>
          <cell r="T64">
            <v>3.69</v>
          </cell>
          <cell r="U64">
            <v>4.05</v>
          </cell>
        </row>
        <row r="65">
          <cell r="A65">
            <v>38049</v>
          </cell>
          <cell r="B65">
            <v>1.28</v>
          </cell>
          <cell r="C65">
            <v>1.33</v>
          </cell>
          <cell r="D65">
            <v>1.3340000000000001</v>
          </cell>
          <cell r="E65">
            <v>1.3380000000000001</v>
          </cell>
          <cell r="F65">
            <v>1.341</v>
          </cell>
          <cell r="G65">
            <v>1.371</v>
          </cell>
          <cell r="H65">
            <v>1.401</v>
          </cell>
          <cell r="I65">
            <v>1.4279999999999999</v>
          </cell>
          <cell r="J65">
            <v>1.456</v>
          </cell>
          <cell r="K65">
            <v>1.4830000000000001</v>
          </cell>
          <cell r="L65">
            <v>1.516</v>
          </cell>
          <cell r="M65">
            <v>1.548</v>
          </cell>
          <cell r="N65">
            <v>1.58</v>
          </cell>
          <cell r="O65">
            <v>1.62</v>
          </cell>
          <cell r="P65">
            <v>1.66</v>
          </cell>
          <cell r="Q65">
            <v>1.7</v>
          </cell>
          <cell r="R65">
            <v>2.54</v>
          </cell>
          <cell r="S65">
            <v>3.15</v>
          </cell>
          <cell r="T65">
            <v>3.69</v>
          </cell>
          <cell r="U65">
            <v>4.05</v>
          </cell>
        </row>
        <row r="66">
          <cell r="A66">
            <v>38050</v>
          </cell>
          <cell r="B66">
            <v>1.28</v>
          </cell>
          <cell r="C66">
            <v>1.33</v>
          </cell>
          <cell r="D66">
            <v>1.3340000000000001</v>
          </cell>
          <cell r="E66">
            <v>1.3380000000000001</v>
          </cell>
          <cell r="F66">
            <v>1.3420000000000001</v>
          </cell>
          <cell r="G66">
            <v>1.3740000000000001</v>
          </cell>
          <cell r="H66">
            <v>1.407</v>
          </cell>
          <cell r="I66">
            <v>1.4339999999999999</v>
          </cell>
          <cell r="J66">
            <v>1.4610000000000001</v>
          </cell>
          <cell r="K66">
            <v>1.488</v>
          </cell>
          <cell r="L66">
            <v>1.522</v>
          </cell>
          <cell r="M66">
            <v>1.5549999999999999</v>
          </cell>
          <cell r="N66">
            <v>1.5880000000000001</v>
          </cell>
          <cell r="O66">
            <v>1.629</v>
          </cell>
          <cell r="P66">
            <v>1.669</v>
          </cell>
          <cell r="Q66">
            <v>1.71</v>
          </cell>
          <cell r="R66">
            <v>2.54</v>
          </cell>
          <cell r="S66">
            <v>3.15</v>
          </cell>
          <cell r="T66">
            <v>3.69</v>
          </cell>
          <cell r="U66">
            <v>4.05</v>
          </cell>
        </row>
        <row r="67">
          <cell r="A67">
            <v>38051</v>
          </cell>
          <cell r="B67">
            <v>1.28</v>
          </cell>
          <cell r="C67">
            <v>1.33</v>
          </cell>
          <cell r="D67">
            <v>1.3340000000000001</v>
          </cell>
          <cell r="E67">
            <v>1.3380000000000001</v>
          </cell>
          <cell r="F67">
            <v>1.3420000000000001</v>
          </cell>
          <cell r="G67">
            <v>1.3740000000000001</v>
          </cell>
          <cell r="H67">
            <v>1.407</v>
          </cell>
          <cell r="I67">
            <v>1.4339999999999999</v>
          </cell>
          <cell r="J67">
            <v>1.4610000000000001</v>
          </cell>
          <cell r="K67">
            <v>1.488</v>
          </cell>
          <cell r="L67">
            <v>1.522</v>
          </cell>
          <cell r="M67">
            <v>1.5549999999999999</v>
          </cell>
          <cell r="N67">
            <v>1.5880000000000001</v>
          </cell>
          <cell r="O67">
            <v>1.629</v>
          </cell>
          <cell r="P67">
            <v>1.669</v>
          </cell>
          <cell r="Q67">
            <v>1.71</v>
          </cell>
          <cell r="R67">
            <v>2.54</v>
          </cell>
          <cell r="S67">
            <v>3.15</v>
          </cell>
          <cell r="T67">
            <v>3.69</v>
          </cell>
          <cell r="U67">
            <v>4.05</v>
          </cell>
        </row>
        <row r="68">
          <cell r="A68">
            <v>38052</v>
          </cell>
          <cell r="B68">
            <v>1.28</v>
          </cell>
          <cell r="C68">
            <v>1.33</v>
          </cell>
          <cell r="D68">
            <v>1.3340000000000001</v>
          </cell>
          <cell r="E68">
            <v>1.3380000000000001</v>
          </cell>
          <cell r="F68">
            <v>1.3420000000000001</v>
          </cell>
          <cell r="G68">
            <v>1.3720000000000001</v>
          </cell>
          <cell r="H68">
            <v>1.4019999999999999</v>
          </cell>
          <cell r="I68">
            <v>1.431</v>
          </cell>
          <cell r="J68">
            <v>1.46</v>
          </cell>
          <cell r="K68">
            <v>1.488</v>
          </cell>
          <cell r="L68">
            <v>1.5209999999999999</v>
          </cell>
          <cell r="M68">
            <v>1.554</v>
          </cell>
          <cell r="N68">
            <v>1.587</v>
          </cell>
          <cell r="O68">
            <v>1.627</v>
          </cell>
          <cell r="P68">
            <v>1.6679999999999999</v>
          </cell>
          <cell r="Q68">
            <v>1.708</v>
          </cell>
          <cell r="R68">
            <v>2.54</v>
          </cell>
          <cell r="S68">
            <v>3.15</v>
          </cell>
          <cell r="T68">
            <v>3.69</v>
          </cell>
          <cell r="U68">
            <v>4.05</v>
          </cell>
        </row>
        <row r="69">
          <cell r="A69">
            <v>38053</v>
          </cell>
          <cell r="B69">
            <v>1.28</v>
          </cell>
          <cell r="C69">
            <v>1.33</v>
          </cell>
          <cell r="D69">
            <v>1.3320000000000001</v>
          </cell>
          <cell r="E69">
            <v>1.3340000000000001</v>
          </cell>
          <cell r="F69">
            <v>1.3360000000000001</v>
          </cell>
          <cell r="G69">
            <v>1.367</v>
          </cell>
          <cell r="H69">
            <v>1.395</v>
          </cell>
          <cell r="I69">
            <v>1.419</v>
          </cell>
          <cell r="J69">
            <v>1.444</v>
          </cell>
          <cell r="K69">
            <v>1.468</v>
          </cell>
          <cell r="L69">
            <v>1.5009999999999999</v>
          </cell>
          <cell r="M69">
            <v>1.5329999999999999</v>
          </cell>
          <cell r="N69">
            <v>1.5649999999999999</v>
          </cell>
          <cell r="O69">
            <v>1.6</v>
          </cell>
          <cell r="P69">
            <v>1.635</v>
          </cell>
          <cell r="Q69">
            <v>1.67</v>
          </cell>
          <cell r="R69">
            <v>2.54</v>
          </cell>
          <cell r="S69">
            <v>3.15</v>
          </cell>
          <cell r="T69">
            <v>3.69</v>
          </cell>
          <cell r="U69">
            <v>4.05</v>
          </cell>
        </row>
        <row r="70">
          <cell r="A70">
            <v>38054</v>
          </cell>
          <cell r="B70">
            <v>1.27</v>
          </cell>
          <cell r="C70">
            <v>1.32</v>
          </cell>
          <cell r="D70">
            <v>1.3260000000000001</v>
          </cell>
          <cell r="E70">
            <v>1.3320000000000001</v>
          </cell>
          <cell r="F70">
            <v>1.337</v>
          </cell>
          <cell r="G70">
            <v>1.367</v>
          </cell>
          <cell r="H70">
            <v>1.395</v>
          </cell>
          <cell r="I70">
            <v>1.4179999999999999</v>
          </cell>
          <cell r="J70">
            <v>1.4419999999999999</v>
          </cell>
          <cell r="K70">
            <v>1.4650000000000001</v>
          </cell>
          <cell r="L70">
            <v>1.4970000000000001</v>
          </cell>
          <cell r="M70">
            <v>1.528</v>
          </cell>
          <cell r="N70">
            <v>1.56</v>
          </cell>
          <cell r="O70">
            <v>1.5940000000000001</v>
          </cell>
          <cell r="P70">
            <v>1.6279999999999999</v>
          </cell>
          <cell r="Q70">
            <v>1.6619999999999999</v>
          </cell>
          <cell r="R70">
            <v>2.54</v>
          </cell>
          <cell r="S70">
            <v>3.15</v>
          </cell>
          <cell r="T70">
            <v>3.69</v>
          </cell>
          <cell r="U70">
            <v>4.05</v>
          </cell>
        </row>
        <row r="71">
          <cell r="A71">
            <v>38055</v>
          </cell>
          <cell r="B71">
            <v>1.27</v>
          </cell>
          <cell r="C71">
            <v>1.32</v>
          </cell>
          <cell r="D71">
            <v>1.325</v>
          </cell>
          <cell r="E71">
            <v>1.33</v>
          </cell>
          <cell r="F71">
            <v>1.335</v>
          </cell>
          <cell r="G71">
            <v>1.365</v>
          </cell>
          <cell r="H71">
            <v>1.397</v>
          </cell>
          <cell r="I71">
            <v>1.419</v>
          </cell>
          <cell r="J71">
            <v>1.4410000000000001</v>
          </cell>
          <cell r="K71">
            <v>1.4630000000000001</v>
          </cell>
          <cell r="L71">
            <v>1.4950000000000001</v>
          </cell>
          <cell r="M71">
            <v>1.5269999999999999</v>
          </cell>
          <cell r="N71">
            <v>1.5589999999999999</v>
          </cell>
          <cell r="O71">
            <v>1.5920000000000001</v>
          </cell>
          <cell r="P71">
            <v>1.625</v>
          </cell>
          <cell r="Q71">
            <v>1.6579999999999999</v>
          </cell>
          <cell r="R71">
            <v>2.54</v>
          </cell>
          <cell r="S71">
            <v>3.15</v>
          </cell>
          <cell r="T71">
            <v>3.69</v>
          </cell>
          <cell r="U71">
            <v>4.05</v>
          </cell>
        </row>
        <row r="72">
          <cell r="A72">
            <v>38056</v>
          </cell>
          <cell r="B72">
            <v>1.25</v>
          </cell>
          <cell r="C72">
            <v>1.25</v>
          </cell>
          <cell r="D72">
            <v>1.2749999999999999</v>
          </cell>
          <cell r="E72">
            <v>1.2989999999999999</v>
          </cell>
          <cell r="F72">
            <v>1.3240000000000001</v>
          </cell>
          <cell r="G72">
            <v>1.3460000000000001</v>
          </cell>
          <cell r="H72">
            <v>1.383</v>
          </cell>
          <cell r="I72">
            <v>1.403</v>
          </cell>
          <cell r="J72">
            <v>1.423</v>
          </cell>
          <cell r="K72">
            <v>1.4430000000000001</v>
          </cell>
          <cell r="L72">
            <v>1.4730000000000001</v>
          </cell>
          <cell r="M72">
            <v>1.5029999999999999</v>
          </cell>
          <cell r="N72">
            <v>1.534</v>
          </cell>
          <cell r="O72">
            <v>1.5649999999999999</v>
          </cell>
          <cell r="P72">
            <v>1.5960000000000001</v>
          </cell>
          <cell r="Q72">
            <v>1.6279999999999999</v>
          </cell>
          <cell r="R72">
            <v>2.54</v>
          </cell>
          <cell r="S72">
            <v>3.15</v>
          </cell>
          <cell r="T72">
            <v>3.69</v>
          </cell>
          <cell r="U72">
            <v>4.05</v>
          </cell>
        </row>
        <row r="73">
          <cell r="A73">
            <v>38057</v>
          </cell>
          <cell r="B73">
            <v>1.25</v>
          </cell>
          <cell r="C73">
            <v>1.25</v>
          </cell>
          <cell r="D73">
            <v>1.272</v>
          </cell>
          <cell r="E73">
            <v>1.2949999999999999</v>
          </cell>
          <cell r="F73">
            <v>1.3169999999999999</v>
          </cell>
          <cell r="G73">
            <v>1.341</v>
          </cell>
          <cell r="H73">
            <v>1.3779999999999999</v>
          </cell>
          <cell r="I73">
            <v>1.397</v>
          </cell>
          <cell r="J73">
            <v>1.4159999999999999</v>
          </cell>
          <cell r="K73">
            <v>1.4350000000000001</v>
          </cell>
          <cell r="L73">
            <v>1.4650000000000001</v>
          </cell>
          <cell r="M73">
            <v>1.496</v>
          </cell>
          <cell r="N73">
            <v>1.5269999999999999</v>
          </cell>
          <cell r="O73">
            <v>1.554</v>
          </cell>
          <cell r="P73">
            <v>1.58</v>
          </cell>
          <cell r="Q73">
            <v>1.607</v>
          </cell>
          <cell r="R73">
            <v>2.54</v>
          </cell>
          <cell r="S73">
            <v>3.15</v>
          </cell>
          <cell r="T73">
            <v>3.69</v>
          </cell>
          <cell r="U73">
            <v>4.05</v>
          </cell>
        </row>
        <row r="74">
          <cell r="A74">
            <v>38058</v>
          </cell>
          <cell r="B74">
            <v>1.25</v>
          </cell>
          <cell r="C74">
            <v>1.25</v>
          </cell>
          <cell r="D74">
            <v>1.272</v>
          </cell>
          <cell r="E74">
            <v>1.2949999999999999</v>
          </cell>
          <cell r="F74">
            <v>1.3169999999999999</v>
          </cell>
          <cell r="G74">
            <v>1.341</v>
          </cell>
          <cell r="H74">
            <v>1.3779999999999999</v>
          </cell>
          <cell r="I74">
            <v>1.397</v>
          </cell>
          <cell r="J74">
            <v>1.4159999999999999</v>
          </cell>
          <cell r="K74">
            <v>1.4350000000000001</v>
          </cell>
          <cell r="L74">
            <v>1.4650000000000001</v>
          </cell>
          <cell r="M74">
            <v>1.496</v>
          </cell>
          <cell r="N74">
            <v>1.5269999999999999</v>
          </cell>
          <cell r="O74">
            <v>1.554</v>
          </cell>
          <cell r="P74">
            <v>1.58</v>
          </cell>
          <cell r="Q74">
            <v>1.607</v>
          </cell>
          <cell r="R74">
            <v>2.54</v>
          </cell>
          <cell r="S74">
            <v>3.15</v>
          </cell>
          <cell r="T74">
            <v>3.69</v>
          </cell>
          <cell r="U74">
            <v>4.05</v>
          </cell>
        </row>
        <row r="75">
          <cell r="A75">
            <v>38059</v>
          </cell>
          <cell r="B75">
            <v>1.25</v>
          </cell>
          <cell r="C75">
            <v>1.25</v>
          </cell>
          <cell r="D75">
            <v>1.2709999999999999</v>
          </cell>
          <cell r="E75">
            <v>1.2909999999999999</v>
          </cell>
          <cell r="F75">
            <v>1.3120000000000001</v>
          </cell>
          <cell r="G75">
            <v>1.337</v>
          </cell>
          <cell r="H75">
            <v>1.369</v>
          </cell>
          <cell r="I75">
            <v>1.389</v>
          </cell>
          <cell r="J75">
            <v>1.409</v>
          </cell>
          <cell r="K75">
            <v>1.43</v>
          </cell>
          <cell r="L75">
            <v>1.4550000000000001</v>
          </cell>
          <cell r="M75">
            <v>1.4810000000000001</v>
          </cell>
          <cell r="N75">
            <v>1.5069999999999999</v>
          </cell>
          <cell r="O75">
            <v>1.5309999999999999</v>
          </cell>
          <cell r="P75">
            <v>1.556</v>
          </cell>
          <cell r="Q75">
            <v>1.581</v>
          </cell>
          <cell r="R75">
            <v>2.54</v>
          </cell>
          <cell r="S75">
            <v>3.15</v>
          </cell>
          <cell r="T75">
            <v>3.69</v>
          </cell>
          <cell r="U75">
            <v>4.05</v>
          </cell>
        </row>
        <row r="76">
          <cell r="A76">
            <v>38060</v>
          </cell>
          <cell r="B76">
            <v>1.25</v>
          </cell>
          <cell r="C76">
            <v>1.25</v>
          </cell>
          <cell r="D76">
            <v>1.27</v>
          </cell>
          <cell r="E76">
            <v>1.29</v>
          </cell>
          <cell r="F76">
            <v>1.31</v>
          </cell>
          <cell r="G76">
            <v>1.333</v>
          </cell>
          <cell r="H76">
            <v>1.365</v>
          </cell>
          <cell r="I76">
            <v>1.3859999999999999</v>
          </cell>
          <cell r="J76">
            <v>1.407</v>
          </cell>
          <cell r="K76">
            <v>1.4279999999999999</v>
          </cell>
          <cell r="L76">
            <v>1.4530000000000001</v>
          </cell>
          <cell r="M76">
            <v>1.4770000000000001</v>
          </cell>
          <cell r="N76">
            <v>1.502</v>
          </cell>
          <cell r="O76">
            <v>1.526</v>
          </cell>
          <cell r="P76">
            <v>1.5489999999999999</v>
          </cell>
          <cell r="Q76">
            <v>1.573</v>
          </cell>
          <cell r="R76">
            <v>2.54</v>
          </cell>
          <cell r="S76">
            <v>3.15</v>
          </cell>
          <cell r="T76">
            <v>3.69</v>
          </cell>
          <cell r="U76">
            <v>4.05</v>
          </cell>
        </row>
        <row r="77">
          <cell r="A77">
            <v>38061</v>
          </cell>
          <cell r="B77">
            <v>1.25</v>
          </cell>
          <cell r="C77">
            <v>1.25</v>
          </cell>
          <cell r="D77">
            <v>1.268</v>
          </cell>
          <cell r="E77">
            <v>1.2869999999999999</v>
          </cell>
          <cell r="F77">
            <v>1.3049999999999999</v>
          </cell>
          <cell r="G77">
            <v>1.3320000000000001</v>
          </cell>
          <cell r="H77">
            <v>1.363</v>
          </cell>
          <cell r="I77">
            <v>1.383</v>
          </cell>
          <cell r="J77">
            <v>1.403</v>
          </cell>
          <cell r="K77">
            <v>1.423</v>
          </cell>
          <cell r="L77">
            <v>1.448</v>
          </cell>
          <cell r="M77">
            <v>1.474</v>
          </cell>
          <cell r="N77">
            <v>1.5</v>
          </cell>
          <cell r="O77">
            <v>1.522</v>
          </cell>
          <cell r="P77">
            <v>1.5449999999999999</v>
          </cell>
          <cell r="Q77">
            <v>1.5669999999999999</v>
          </cell>
          <cell r="R77">
            <v>2.54</v>
          </cell>
          <cell r="S77">
            <v>3.15</v>
          </cell>
          <cell r="T77">
            <v>3.69</v>
          </cell>
          <cell r="U77">
            <v>4.05</v>
          </cell>
        </row>
        <row r="78">
          <cell r="A78">
            <v>38062</v>
          </cell>
          <cell r="B78">
            <v>1.25</v>
          </cell>
          <cell r="C78">
            <v>1.25</v>
          </cell>
          <cell r="D78">
            <v>1.266</v>
          </cell>
          <cell r="E78">
            <v>1.282</v>
          </cell>
          <cell r="F78">
            <v>1.2989999999999999</v>
          </cell>
          <cell r="G78">
            <v>1.325</v>
          </cell>
          <cell r="H78">
            <v>1.3620000000000001</v>
          </cell>
          <cell r="I78">
            <v>1.379</v>
          </cell>
          <cell r="J78">
            <v>1.397</v>
          </cell>
          <cell r="K78">
            <v>1.4139999999999999</v>
          </cell>
          <cell r="L78">
            <v>1.4430000000000001</v>
          </cell>
          <cell r="M78">
            <v>1.4710000000000001</v>
          </cell>
          <cell r="N78">
            <v>1.5</v>
          </cell>
          <cell r="O78">
            <v>1.522</v>
          </cell>
          <cell r="P78">
            <v>1.544</v>
          </cell>
          <cell r="Q78">
            <v>1.5649999999999999</v>
          </cell>
          <cell r="R78">
            <v>2.54</v>
          </cell>
          <cell r="S78">
            <v>3.15</v>
          </cell>
          <cell r="T78">
            <v>3.69</v>
          </cell>
          <cell r="U78">
            <v>4.05</v>
          </cell>
        </row>
        <row r="79">
          <cell r="A79">
            <v>38063</v>
          </cell>
          <cell r="B79">
            <v>1.1299999999999999</v>
          </cell>
          <cell r="C79">
            <v>1.18</v>
          </cell>
          <cell r="D79">
            <v>1.218</v>
          </cell>
          <cell r="E79">
            <v>1.256</v>
          </cell>
          <cell r="F79">
            <v>1.294</v>
          </cell>
          <cell r="G79">
            <v>1.32</v>
          </cell>
          <cell r="H79">
            <v>1.357</v>
          </cell>
          <cell r="I79">
            <v>1.375</v>
          </cell>
          <cell r="J79">
            <v>1.393</v>
          </cell>
          <cell r="K79">
            <v>1.411</v>
          </cell>
          <cell r="L79">
            <v>1.4410000000000001</v>
          </cell>
          <cell r="M79">
            <v>1.47</v>
          </cell>
          <cell r="N79">
            <v>1.5</v>
          </cell>
          <cell r="O79">
            <v>1.5209999999999999</v>
          </cell>
          <cell r="P79">
            <v>1.5409999999999999</v>
          </cell>
          <cell r="Q79">
            <v>1.5620000000000001</v>
          </cell>
          <cell r="R79">
            <v>2.54</v>
          </cell>
          <cell r="S79">
            <v>3.15</v>
          </cell>
          <cell r="T79">
            <v>3.69</v>
          </cell>
          <cell r="U79">
            <v>4.05</v>
          </cell>
        </row>
        <row r="80">
          <cell r="A80">
            <v>38064</v>
          </cell>
          <cell r="B80">
            <v>1.05</v>
          </cell>
          <cell r="C80">
            <v>1.05</v>
          </cell>
          <cell r="D80">
            <v>1.1000000000000001</v>
          </cell>
          <cell r="E80">
            <v>1.1499999999999999</v>
          </cell>
          <cell r="F80">
            <v>1.2</v>
          </cell>
          <cell r="G80">
            <v>1.22</v>
          </cell>
          <cell r="H80">
            <v>1.2470000000000001</v>
          </cell>
          <cell r="I80">
            <v>1.2649999999999999</v>
          </cell>
          <cell r="J80">
            <v>1.284</v>
          </cell>
          <cell r="K80">
            <v>1.302</v>
          </cell>
          <cell r="L80">
            <v>1.32</v>
          </cell>
          <cell r="M80">
            <v>1.339</v>
          </cell>
          <cell r="N80">
            <v>1.357</v>
          </cell>
          <cell r="O80">
            <v>1.39</v>
          </cell>
          <cell r="P80">
            <v>1.4219999999999999</v>
          </cell>
          <cell r="Q80">
            <v>1.4550000000000001</v>
          </cell>
          <cell r="R80">
            <v>2.54</v>
          </cell>
          <cell r="S80">
            <v>3.15</v>
          </cell>
          <cell r="T80">
            <v>3.69</v>
          </cell>
          <cell r="U80">
            <v>4.05</v>
          </cell>
        </row>
        <row r="81">
          <cell r="A81">
            <v>38065</v>
          </cell>
          <cell r="B81">
            <v>1.05</v>
          </cell>
          <cell r="C81">
            <v>1.05</v>
          </cell>
          <cell r="D81">
            <v>1.1000000000000001</v>
          </cell>
          <cell r="E81">
            <v>1.1499999999999999</v>
          </cell>
          <cell r="F81">
            <v>1.2</v>
          </cell>
          <cell r="G81">
            <v>1.22</v>
          </cell>
          <cell r="H81">
            <v>1.2470000000000001</v>
          </cell>
          <cell r="I81">
            <v>1.2649999999999999</v>
          </cell>
          <cell r="J81">
            <v>1.284</v>
          </cell>
          <cell r="K81">
            <v>1.302</v>
          </cell>
          <cell r="L81">
            <v>1.32</v>
          </cell>
          <cell r="M81">
            <v>1.339</v>
          </cell>
          <cell r="N81">
            <v>1.357</v>
          </cell>
          <cell r="O81">
            <v>1.39</v>
          </cell>
          <cell r="P81">
            <v>1.4219999999999999</v>
          </cell>
          <cell r="Q81">
            <v>1.4550000000000001</v>
          </cell>
          <cell r="R81">
            <v>2.54</v>
          </cell>
          <cell r="S81">
            <v>3.15</v>
          </cell>
          <cell r="T81">
            <v>3.69</v>
          </cell>
          <cell r="U81">
            <v>4.05</v>
          </cell>
        </row>
        <row r="82">
          <cell r="A82">
            <v>38066</v>
          </cell>
          <cell r="B82">
            <v>1.05</v>
          </cell>
          <cell r="C82">
            <v>1.05</v>
          </cell>
          <cell r="D82">
            <v>1.0860000000000001</v>
          </cell>
          <cell r="E82">
            <v>1.1220000000000001</v>
          </cell>
          <cell r="F82">
            <v>1.1579999999999999</v>
          </cell>
          <cell r="G82">
            <v>1.1779999999999999</v>
          </cell>
          <cell r="H82">
            <v>1.2070000000000001</v>
          </cell>
          <cell r="I82">
            <v>1.2270000000000001</v>
          </cell>
          <cell r="J82">
            <v>1.2470000000000001</v>
          </cell>
          <cell r="K82">
            <v>1.2669999999999999</v>
          </cell>
          <cell r="L82">
            <v>1.284</v>
          </cell>
          <cell r="M82">
            <v>1.302</v>
          </cell>
          <cell r="N82">
            <v>1.32</v>
          </cell>
          <cell r="O82">
            <v>1.355</v>
          </cell>
          <cell r="P82">
            <v>1.39</v>
          </cell>
          <cell r="Q82">
            <v>1.425</v>
          </cell>
          <cell r="R82">
            <v>2.54</v>
          </cell>
          <cell r="S82">
            <v>3.15</v>
          </cell>
          <cell r="T82">
            <v>3.69</v>
          </cell>
          <cell r="U82">
            <v>4.05</v>
          </cell>
        </row>
        <row r="83">
          <cell r="A83">
            <v>38067</v>
          </cell>
          <cell r="B83">
            <v>1.05</v>
          </cell>
          <cell r="C83">
            <v>1.05</v>
          </cell>
          <cell r="D83">
            <v>1.083</v>
          </cell>
          <cell r="E83">
            <v>1.117</v>
          </cell>
          <cell r="F83">
            <v>1.1499999999999999</v>
          </cell>
          <cell r="G83">
            <v>1.1759999999999999</v>
          </cell>
          <cell r="H83">
            <v>1.21</v>
          </cell>
          <cell r="I83">
            <v>1.228</v>
          </cell>
          <cell r="J83">
            <v>1.2470000000000001</v>
          </cell>
          <cell r="K83">
            <v>1.2649999999999999</v>
          </cell>
          <cell r="L83">
            <v>1.2829999999999999</v>
          </cell>
          <cell r="M83">
            <v>1.3009999999999999</v>
          </cell>
          <cell r="N83">
            <v>1.319</v>
          </cell>
          <cell r="O83">
            <v>1.353</v>
          </cell>
          <cell r="P83">
            <v>1.387</v>
          </cell>
          <cell r="Q83">
            <v>1.42</v>
          </cell>
          <cell r="R83">
            <v>2.54</v>
          </cell>
          <cell r="S83">
            <v>3.15</v>
          </cell>
          <cell r="T83">
            <v>3.69</v>
          </cell>
          <cell r="U83">
            <v>4.05</v>
          </cell>
        </row>
        <row r="84">
          <cell r="A84">
            <v>38068</v>
          </cell>
          <cell r="B84">
            <v>1.05</v>
          </cell>
          <cell r="C84">
            <v>1.05</v>
          </cell>
          <cell r="D84">
            <v>1.0820000000000001</v>
          </cell>
          <cell r="E84">
            <v>1.1140000000000001</v>
          </cell>
          <cell r="F84">
            <v>1.1459999999999999</v>
          </cell>
          <cell r="G84">
            <v>1.1739999999999999</v>
          </cell>
          <cell r="H84">
            <v>1.2070000000000001</v>
          </cell>
          <cell r="I84">
            <v>1.2250000000000001</v>
          </cell>
          <cell r="J84">
            <v>1.2430000000000001</v>
          </cell>
          <cell r="K84">
            <v>1.262</v>
          </cell>
          <cell r="L84">
            <v>1.28</v>
          </cell>
          <cell r="M84">
            <v>1.2989999999999999</v>
          </cell>
          <cell r="N84">
            <v>1.3180000000000001</v>
          </cell>
          <cell r="O84">
            <v>1.35</v>
          </cell>
          <cell r="P84">
            <v>1.383</v>
          </cell>
          <cell r="Q84">
            <v>1.415</v>
          </cell>
          <cell r="R84">
            <v>2.54</v>
          </cell>
          <cell r="S84">
            <v>3.15</v>
          </cell>
          <cell r="T84">
            <v>3.69</v>
          </cell>
          <cell r="U84">
            <v>4.05</v>
          </cell>
        </row>
        <row r="85">
          <cell r="A85">
            <v>38069</v>
          </cell>
          <cell r="B85">
            <v>1.05</v>
          </cell>
          <cell r="C85">
            <v>1.05</v>
          </cell>
          <cell r="D85">
            <v>1.08</v>
          </cell>
          <cell r="E85">
            <v>1.109</v>
          </cell>
          <cell r="F85">
            <v>1.139</v>
          </cell>
          <cell r="G85">
            <v>1.169</v>
          </cell>
          <cell r="H85">
            <v>1.2030000000000001</v>
          </cell>
          <cell r="I85">
            <v>1.222</v>
          </cell>
          <cell r="J85">
            <v>1.2410000000000001</v>
          </cell>
          <cell r="K85">
            <v>1.26</v>
          </cell>
          <cell r="L85">
            <v>1.2789999999999999</v>
          </cell>
          <cell r="M85">
            <v>1.298</v>
          </cell>
          <cell r="N85">
            <v>1.3169999999999999</v>
          </cell>
          <cell r="O85">
            <v>1.35</v>
          </cell>
          <cell r="P85">
            <v>1.383</v>
          </cell>
          <cell r="Q85">
            <v>1.4159999999999999</v>
          </cell>
          <cell r="R85">
            <v>2</v>
          </cell>
          <cell r="S85">
            <v>2.9</v>
          </cell>
          <cell r="T85">
            <v>4.5</v>
          </cell>
          <cell r="U85">
            <v>4.05</v>
          </cell>
        </row>
        <row r="86">
          <cell r="A86">
            <v>38070</v>
          </cell>
          <cell r="B86">
            <v>1.05</v>
          </cell>
          <cell r="C86">
            <v>1.05</v>
          </cell>
          <cell r="D86">
            <v>1.081</v>
          </cell>
          <cell r="E86">
            <v>1.1120000000000001</v>
          </cell>
          <cell r="F86">
            <v>1.143</v>
          </cell>
          <cell r="G86">
            <v>1.1719999999999999</v>
          </cell>
          <cell r="H86">
            <v>1.2030000000000001</v>
          </cell>
          <cell r="I86">
            <v>1.224</v>
          </cell>
          <cell r="J86">
            <v>1.244</v>
          </cell>
          <cell r="K86">
            <v>1.2649999999999999</v>
          </cell>
          <cell r="L86">
            <v>1.284</v>
          </cell>
          <cell r="M86">
            <v>1.3029999999999999</v>
          </cell>
          <cell r="N86">
            <v>1.3220000000000001</v>
          </cell>
          <cell r="O86">
            <v>1.357</v>
          </cell>
          <cell r="P86">
            <v>1.393</v>
          </cell>
          <cell r="Q86">
            <v>1.4279999999999999</v>
          </cell>
          <cell r="R86">
            <v>2</v>
          </cell>
          <cell r="S86">
            <v>2.5099999999999998</v>
          </cell>
          <cell r="T86">
            <v>2.95</v>
          </cell>
          <cell r="U86">
            <v>3.32</v>
          </cell>
        </row>
        <row r="87">
          <cell r="A87">
            <v>38071</v>
          </cell>
          <cell r="B87">
            <v>1.05</v>
          </cell>
          <cell r="C87">
            <v>1.05</v>
          </cell>
          <cell r="D87">
            <v>1.091</v>
          </cell>
          <cell r="E87">
            <v>1.131</v>
          </cell>
          <cell r="F87">
            <v>1.1719999999999999</v>
          </cell>
          <cell r="G87">
            <v>1.2</v>
          </cell>
          <cell r="H87">
            <v>1.228</v>
          </cell>
          <cell r="I87">
            <v>1.2549999999999999</v>
          </cell>
          <cell r="J87">
            <v>1.282</v>
          </cell>
          <cell r="K87">
            <v>1.3089999999999999</v>
          </cell>
          <cell r="L87">
            <v>1.3320000000000001</v>
          </cell>
          <cell r="M87">
            <v>1.3560000000000001</v>
          </cell>
          <cell r="N87">
            <v>1.379</v>
          </cell>
          <cell r="O87">
            <v>1.413</v>
          </cell>
          <cell r="P87">
            <v>1.4470000000000001</v>
          </cell>
          <cell r="Q87">
            <v>1.4810000000000001</v>
          </cell>
          <cell r="R87">
            <v>1.95</v>
          </cell>
          <cell r="S87">
            <v>2.48</v>
          </cell>
          <cell r="T87">
            <v>2.9</v>
          </cell>
          <cell r="U87">
            <v>3.26</v>
          </cell>
        </row>
        <row r="88">
          <cell r="A88">
            <v>38072</v>
          </cell>
          <cell r="B88">
            <v>1.05</v>
          </cell>
          <cell r="C88">
            <v>1.05</v>
          </cell>
          <cell r="D88">
            <v>1.091</v>
          </cell>
          <cell r="E88">
            <v>1.131</v>
          </cell>
          <cell r="F88">
            <v>1.1719999999999999</v>
          </cell>
          <cell r="G88">
            <v>1.2</v>
          </cell>
          <cell r="H88">
            <v>1.228</v>
          </cell>
          <cell r="I88">
            <v>1.2549999999999999</v>
          </cell>
          <cell r="J88">
            <v>1.282</v>
          </cell>
          <cell r="K88">
            <v>1.3089999999999999</v>
          </cell>
          <cell r="L88">
            <v>1.3320000000000001</v>
          </cell>
          <cell r="M88">
            <v>1.3560000000000001</v>
          </cell>
          <cell r="N88">
            <v>1.379</v>
          </cell>
          <cell r="O88">
            <v>1.413</v>
          </cell>
          <cell r="P88">
            <v>1.4470000000000001</v>
          </cell>
          <cell r="Q88">
            <v>1.4810000000000001</v>
          </cell>
          <cell r="R88">
            <v>1.95</v>
          </cell>
          <cell r="S88">
            <v>2.48</v>
          </cell>
          <cell r="T88">
            <v>2.9</v>
          </cell>
          <cell r="U88">
            <v>3.26</v>
          </cell>
        </row>
        <row r="89">
          <cell r="A89">
            <v>38073</v>
          </cell>
          <cell r="B89">
            <v>1.05</v>
          </cell>
          <cell r="C89">
            <v>1.05</v>
          </cell>
          <cell r="D89">
            <v>1.087</v>
          </cell>
          <cell r="E89">
            <v>1.1240000000000001</v>
          </cell>
          <cell r="F89">
            <v>1.161</v>
          </cell>
          <cell r="G89">
            <v>1.1930000000000001</v>
          </cell>
          <cell r="H89">
            <v>1.218</v>
          </cell>
          <cell r="I89">
            <v>1.246</v>
          </cell>
          <cell r="J89">
            <v>1.2729999999999999</v>
          </cell>
          <cell r="K89">
            <v>1.3</v>
          </cell>
          <cell r="L89">
            <v>1.3220000000000001</v>
          </cell>
          <cell r="M89">
            <v>1.3440000000000001</v>
          </cell>
          <cell r="N89">
            <v>1.3660000000000001</v>
          </cell>
          <cell r="O89">
            <v>1.4</v>
          </cell>
          <cell r="P89">
            <v>1.4350000000000001</v>
          </cell>
          <cell r="Q89">
            <v>1.47</v>
          </cell>
          <cell r="R89">
            <v>1.97</v>
          </cell>
          <cell r="S89">
            <v>2.5099999999999998</v>
          </cell>
          <cell r="T89">
            <v>2.93</v>
          </cell>
          <cell r="U89">
            <v>3.25</v>
          </cell>
        </row>
        <row r="90">
          <cell r="A90">
            <v>38074</v>
          </cell>
          <cell r="B90">
            <v>1.05</v>
          </cell>
          <cell r="C90">
            <v>1.05</v>
          </cell>
          <cell r="D90">
            <v>1.087</v>
          </cell>
          <cell r="E90">
            <v>1.1240000000000001</v>
          </cell>
          <cell r="F90">
            <v>1.161</v>
          </cell>
          <cell r="G90">
            <v>1.1910000000000001</v>
          </cell>
          <cell r="H90">
            <v>1.22</v>
          </cell>
          <cell r="I90">
            <v>1.246</v>
          </cell>
          <cell r="J90">
            <v>1.2709999999999999</v>
          </cell>
          <cell r="K90">
            <v>1.2969999999999999</v>
          </cell>
          <cell r="L90">
            <v>1.32</v>
          </cell>
          <cell r="M90">
            <v>1.343</v>
          </cell>
          <cell r="N90">
            <v>1.3660000000000001</v>
          </cell>
          <cell r="O90">
            <v>1.4</v>
          </cell>
          <cell r="P90">
            <v>1.4350000000000001</v>
          </cell>
          <cell r="Q90">
            <v>1.47</v>
          </cell>
          <cell r="R90">
            <v>1.97</v>
          </cell>
          <cell r="S90">
            <v>2.5099999999999998</v>
          </cell>
          <cell r="T90">
            <v>2.93</v>
          </cell>
          <cell r="U90">
            <v>3.25</v>
          </cell>
        </row>
        <row r="91">
          <cell r="A91">
            <v>38075</v>
          </cell>
          <cell r="B91">
            <v>1.05</v>
          </cell>
          <cell r="C91">
            <v>1.05</v>
          </cell>
          <cell r="D91">
            <v>1.0860000000000001</v>
          </cell>
          <cell r="E91">
            <v>1.1220000000000001</v>
          </cell>
          <cell r="F91">
            <v>1.1579999999999999</v>
          </cell>
          <cell r="G91">
            <v>1.19</v>
          </cell>
          <cell r="H91">
            <v>1.216</v>
          </cell>
          <cell r="I91">
            <v>1.24</v>
          </cell>
          <cell r="J91">
            <v>1.2649999999999999</v>
          </cell>
          <cell r="K91">
            <v>1.2889999999999999</v>
          </cell>
          <cell r="L91">
            <v>1.3129999999999999</v>
          </cell>
          <cell r="M91">
            <v>1.337</v>
          </cell>
          <cell r="N91">
            <v>1.361</v>
          </cell>
          <cell r="O91">
            <v>1.395</v>
          </cell>
          <cell r="P91">
            <v>1.43</v>
          </cell>
          <cell r="Q91">
            <v>1.4650000000000001</v>
          </cell>
          <cell r="R91">
            <v>1.97</v>
          </cell>
          <cell r="S91">
            <v>2.5099999999999998</v>
          </cell>
          <cell r="T91">
            <v>2.93</v>
          </cell>
          <cell r="U91">
            <v>3.25</v>
          </cell>
        </row>
        <row r="92">
          <cell r="A92">
            <v>38076</v>
          </cell>
          <cell r="B92">
            <v>1.05</v>
          </cell>
          <cell r="C92">
            <v>1.05</v>
          </cell>
          <cell r="D92">
            <v>1.0860000000000001</v>
          </cell>
          <cell r="E92">
            <v>1.1220000000000001</v>
          </cell>
          <cell r="F92">
            <v>1.1579999999999999</v>
          </cell>
          <cell r="G92">
            <v>1.1879999999999999</v>
          </cell>
          <cell r="H92">
            <v>1.2150000000000001</v>
          </cell>
          <cell r="I92">
            <v>1.2390000000000001</v>
          </cell>
          <cell r="J92">
            <v>1.2629999999999999</v>
          </cell>
          <cell r="K92">
            <v>1.2869999999999999</v>
          </cell>
          <cell r="L92">
            <v>1.3109999999999999</v>
          </cell>
          <cell r="M92">
            <v>1.3360000000000001</v>
          </cell>
          <cell r="N92">
            <v>1.361</v>
          </cell>
          <cell r="O92">
            <v>1.3959999999999999</v>
          </cell>
          <cell r="P92">
            <v>1.431</v>
          </cell>
          <cell r="Q92">
            <v>1.466</v>
          </cell>
          <cell r="R92">
            <v>2.52</v>
          </cell>
          <cell r="S92">
            <v>2.86</v>
          </cell>
          <cell r="T92">
            <v>3.15</v>
          </cell>
          <cell r="U92">
            <v>3.39</v>
          </cell>
        </row>
        <row r="93">
          <cell r="A93">
            <v>38077</v>
          </cell>
          <cell r="B93">
            <v>1.05</v>
          </cell>
          <cell r="C93">
            <v>1.05</v>
          </cell>
          <cell r="D93">
            <v>1.085</v>
          </cell>
          <cell r="E93">
            <v>1.121</v>
          </cell>
          <cell r="F93">
            <v>1.1559999999999999</v>
          </cell>
          <cell r="G93">
            <v>1.1859999999999999</v>
          </cell>
          <cell r="H93">
            <v>1.21</v>
          </cell>
          <cell r="I93">
            <v>1.2350000000000001</v>
          </cell>
          <cell r="J93">
            <v>1.26</v>
          </cell>
          <cell r="K93">
            <v>1.2849999999999999</v>
          </cell>
          <cell r="L93">
            <v>1.3109999999999999</v>
          </cell>
          <cell r="M93">
            <v>1.337</v>
          </cell>
          <cell r="N93">
            <v>1.3620000000000001</v>
          </cell>
          <cell r="O93">
            <v>1.3979999999999999</v>
          </cell>
          <cell r="P93">
            <v>1.4330000000000001</v>
          </cell>
          <cell r="Q93">
            <v>1.468</v>
          </cell>
          <cell r="R93">
            <v>2.1</v>
          </cell>
          <cell r="S93">
            <v>2.61</v>
          </cell>
          <cell r="T93">
            <v>3.05</v>
          </cell>
          <cell r="U93">
            <v>3.41</v>
          </cell>
        </row>
        <row r="94">
          <cell r="A94">
            <v>38078</v>
          </cell>
          <cell r="B94">
            <v>1.05</v>
          </cell>
          <cell r="C94">
            <v>1.05</v>
          </cell>
          <cell r="D94">
            <v>1.0860000000000001</v>
          </cell>
          <cell r="E94">
            <v>1.123</v>
          </cell>
          <cell r="F94">
            <v>1.159</v>
          </cell>
          <cell r="G94">
            <v>1.1879999999999999</v>
          </cell>
          <cell r="H94">
            <v>1.2150000000000001</v>
          </cell>
          <cell r="I94">
            <v>1.242</v>
          </cell>
          <cell r="J94">
            <v>1.268</v>
          </cell>
          <cell r="K94">
            <v>1.2949999999999999</v>
          </cell>
          <cell r="L94">
            <v>1.327</v>
          </cell>
          <cell r="M94">
            <v>1.3580000000000001</v>
          </cell>
          <cell r="N94">
            <v>1.389</v>
          </cell>
          <cell r="O94">
            <v>1.421</v>
          </cell>
          <cell r="P94">
            <v>1.4530000000000001</v>
          </cell>
          <cell r="Q94">
            <v>1.4850000000000001</v>
          </cell>
          <cell r="R94">
            <v>2.13</v>
          </cell>
          <cell r="S94">
            <v>2.64</v>
          </cell>
          <cell r="T94">
            <v>3.07</v>
          </cell>
          <cell r="U94">
            <v>3.44</v>
          </cell>
        </row>
        <row r="95">
          <cell r="A95">
            <v>38079</v>
          </cell>
          <cell r="B95">
            <v>1.05</v>
          </cell>
          <cell r="C95">
            <v>1.05</v>
          </cell>
          <cell r="D95">
            <v>1.0860000000000001</v>
          </cell>
          <cell r="E95">
            <v>1.123</v>
          </cell>
          <cell r="F95">
            <v>1.159</v>
          </cell>
          <cell r="G95">
            <v>1.1879999999999999</v>
          </cell>
          <cell r="H95">
            <v>1.2150000000000001</v>
          </cell>
          <cell r="I95">
            <v>1.242</v>
          </cell>
          <cell r="J95">
            <v>1.268</v>
          </cell>
          <cell r="K95">
            <v>1.2949999999999999</v>
          </cell>
          <cell r="L95">
            <v>1.327</v>
          </cell>
          <cell r="M95">
            <v>1.3580000000000001</v>
          </cell>
          <cell r="N95">
            <v>1.389</v>
          </cell>
          <cell r="O95">
            <v>1.421</v>
          </cell>
          <cell r="P95">
            <v>1.4530000000000001</v>
          </cell>
          <cell r="Q95">
            <v>1.4850000000000001</v>
          </cell>
          <cell r="R95">
            <v>2.13</v>
          </cell>
          <cell r="S95">
            <v>2.64</v>
          </cell>
          <cell r="T95">
            <v>3.07</v>
          </cell>
          <cell r="U95">
            <v>3.44</v>
          </cell>
        </row>
        <row r="96">
          <cell r="A96">
            <v>38080</v>
          </cell>
          <cell r="B96">
            <v>1.05</v>
          </cell>
          <cell r="C96">
            <v>1.05</v>
          </cell>
          <cell r="D96">
            <v>1.0860000000000001</v>
          </cell>
          <cell r="E96">
            <v>1.123</v>
          </cell>
          <cell r="F96">
            <v>1.159</v>
          </cell>
          <cell r="G96">
            <v>1.1879999999999999</v>
          </cell>
          <cell r="H96">
            <v>1.218</v>
          </cell>
          <cell r="I96">
            <v>1.244</v>
          </cell>
          <cell r="J96">
            <v>1.27</v>
          </cell>
          <cell r="K96">
            <v>1.2949999999999999</v>
          </cell>
          <cell r="L96">
            <v>1.327</v>
          </cell>
          <cell r="M96">
            <v>1.359</v>
          </cell>
          <cell r="N96">
            <v>1.391</v>
          </cell>
          <cell r="O96">
            <v>1.423</v>
          </cell>
          <cell r="P96">
            <v>1.4550000000000001</v>
          </cell>
          <cell r="Q96">
            <v>1.486</v>
          </cell>
          <cell r="R96">
            <v>2.42</v>
          </cell>
          <cell r="S96">
            <v>3</v>
          </cell>
          <cell r="T96">
            <v>3.45</v>
          </cell>
          <cell r="U96">
            <v>3.82</v>
          </cell>
        </row>
        <row r="97">
          <cell r="A97">
            <v>38081</v>
          </cell>
          <cell r="B97">
            <v>1.05</v>
          </cell>
          <cell r="C97">
            <v>1.05</v>
          </cell>
          <cell r="D97">
            <v>1.0920000000000001</v>
          </cell>
          <cell r="E97">
            <v>1.1339999999999999</v>
          </cell>
          <cell r="F97">
            <v>1.177</v>
          </cell>
          <cell r="G97">
            <v>1.208</v>
          </cell>
          <cell r="H97">
            <v>1.2430000000000001</v>
          </cell>
          <cell r="I97">
            <v>1.28</v>
          </cell>
          <cell r="J97">
            <v>1.3169999999999999</v>
          </cell>
          <cell r="K97">
            <v>1.353</v>
          </cell>
          <cell r="L97">
            <v>1.405</v>
          </cell>
          <cell r="M97">
            <v>1.4570000000000001</v>
          </cell>
          <cell r="N97">
            <v>1.508</v>
          </cell>
          <cell r="O97">
            <v>1.56</v>
          </cell>
          <cell r="P97">
            <v>1.6120000000000001</v>
          </cell>
          <cell r="Q97">
            <v>1.663</v>
          </cell>
          <cell r="R97">
            <v>2.42</v>
          </cell>
          <cell r="S97">
            <v>3.01</v>
          </cell>
          <cell r="T97">
            <v>3.45</v>
          </cell>
          <cell r="U97">
            <v>3.82</v>
          </cell>
        </row>
        <row r="98">
          <cell r="A98">
            <v>38082</v>
          </cell>
          <cell r="B98">
            <v>1.05</v>
          </cell>
          <cell r="C98">
            <v>1.05</v>
          </cell>
          <cell r="D98">
            <v>1.0920000000000001</v>
          </cell>
          <cell r="E98">
            <v>1.1339999999999999</v>
          </cell>
          <cell r="F98">
            <v>1.1759999999999999</v>
          </cell>
          <cell r="G98">
            <v>1.208</v>
          </cell>
          <cell r="H98">
            <v>1.2430000000000001</v>
          </cell>
          <cell r="I98">
            <v>1.2789999999999999</v>
          </cell>
          <cell r="J98">
            <v>1.3140000000000001</v>
          </cell>
          <cell r="K98">
            <v>1.349</v>
          </cell>
          <cell r="L98">
            <v>1.4</v>
          </cell>
          <cell r="M98">
            <v>1.4510000000000001</v>
          </cell>
          <cell r="N98">
            <v>1.502</v>
          </cell>
          <cell r="O98">
            <v>1.5549999999999999</v>
          </cell>
          <cell r="P98">
            <v>1.609</v>
          </cell>
          <cell r="Q98">
            <v>1.663</v>
          </cell>
          <cell r="R98">
            <v>2.4300000000000002</v>
          </cell>
          <cell r="S98">
            <v>3.01</v>
          </cell>
          <cell r="T98">
            <v>3.45</v>
          </cell>
          <cell r="U98">
            <v>3.82</v>
          </cell>
        </row>
        <row r="99">
          <cell r="A99">
            <v>38083</v>
          </cell>
          <cell r="B99">
            <v>1.05</v>
          </cell>
          <cell r="C99">
            <v>1.05</v>
          </cell>
          <cell r="D99">
            <v>1.0920000000000001</v>
          </cell>
          <cell r="E99">
            <v>1.133</v>
          </cell>
          <cell r="F99">
            <v>1.175</v>
          </cell>
          <cell r="G99">
            <v>1.21</v>
          </cell>
          <cell r="H99">
            <v>1.2470000000000001</v>
          </cell>
          <cell r="I99">
            <v>1.28</v>
          </cell>
          <cell r="J99">
            <v>1.3140000000000001</v>
          </cell>
          <cell r="K99">
            <v>1.347</v>
          </cell>
          <cell r="L99">
            <v>1.3979999999999999</v>
          </cell>
          <cell r="M99">
            <v>1.448</v>
          </cell>
          <cell r="N99">
            <v>1.498</v>
          </cell>
          <cell r="O99">
            <v>1.554</v>
          </cell>
          <cell r="P99">
            <v>1.61</v>
          </cell>
          <cell r="Q99">
            <v>1.6659999999999999</v>
          </cell>
          <cell r="R99">
            <v>2.41</v>
          </cell>
          <cell r="S99">
            <v>2.9</v>
          </cell>
          <cell r="T99">
            <v>3.36</v>
          </cell>
          <cell r="U99">
            <v>3.8</v>
          </cell>
        </row>
        <row r="100">
          <cell r="A100">
            <v>38084</v>
          </cell>
          <cell r="B100">
            <v>1.05</v>
          </cell>
          <cell r="C100">
            <v>1.05</v>
          </cell>
          <cell r="D100">
            <v>1.093</v>
          </cell>
          <cell r="E100">
            <v>1.137</v>
          </cell>
          <cell r="F100">
            <v>1.18</v>
          </cell>
          <cell r="G100">
            <v>1.2110000000000001</v>
          </cell>
          <cell r="H100">
            <v>1.25</v>
          </cell>
          <cell r="I100">
            <v>1.282</v>
          </cell>
          <cell r="J100">
            <v>1.3140000000000001</v>
          </cell>
          <cell r="K100">
            <v>1.3460000000000001</v>
          </cell>
          <cell r="L100">
            <v>1.3959999999999999</v>
          </cell>
          <cell r="M100">
            <v>1.446</v>
          </cell>
          <cell r="N100">
            <v>1.4970000000000001</v>
          </cell>
          <cell r="O100">
            <v>1.5509999999999999</v>
          </cell>
          <cell r="P100">
            <v>1.605</v>
          </cell>
          <cell r="Q100">
            <v>1.659</v>
          </cell>
          <cell r="R100">
            <v>2.36</v>
          </cell>
          <cell r="S100">
            <v>2.84</v>
          </cell>
          <cell r="T100">
            <v>3.29</v>
          </cell>
          <cell r="U100">
            <v>3.74</v>
          </cell>
        </row>
        <row r="101">
          <cell r="A101">
            <v>38085</v>
          </cell>
          <cell r="B101">
            <v>1.05</v>
          </cell>
          <cell r="C101">
            <v>1.05</v>
          </cell>
          <cell r="D101">
            <v>1.093</v>
          </cell>
          <cell r="E101">
            <v>1.1359999999999999</v>
          </cell>
          <cell r="F101">
            <v>1.1779999999999999</v>
          </cell>
          <cell r="G101">
            <v>1.21</v>
          </cell>
          <cell r="H101">
            <v>1.25</v>
          </cell>
          <cell r="I101">
            <v>1.282</v>
          </cell>
          <cell r="J101">
            <v>1.3140000000000001</v>
          </cell>
          <cell r="K101">
            <v>1.3460000000000001</v>
          </cell>
          <cell r="L101">
            <v>1.395</v>
          </cell>
          <cell r="M101">
            <v>1.4450000000000001</v>
          </cell>
          <cell r="N101">
            <v>1.4950000000000001</v>
          </cell>
          <cell r="O101">
            <v>1.5489999999999999</v>
          </cell>
          <cell r="P101">
            <v>1.6020000000000001</v>
          </cell>
          <cell r="Q101">
            <v>1.6559999999999999</v>
          </cell>
          <cell r="R101">
            <v>2.4</v>
          </cell>
          <cell r="S101">
            <v>2.86</v>
          </cell>
          <cell r="T101">
            <v>3.31</v>
          </cell>
          <cell r="U101">
            <v>3.75</v>
          </cell>
        </row>
        <row r="102">
          <cell r="A102">
            <v>38086</v>
          </cell>
          <cell r="B102">
            <v>1.05</v>
          </cell>
          <cell r="C102">
            <v>1.05</v>
          </cell>
          <cell r="D102">
            <v>1.093</v>
          </cell>
          <cell r="E102">
            <v>1.1359999999999999</v>
          </cell>
          <cell r="F102">
            <v>1.1779999999999999</v>
          </cell>
          <cell r="G102">
            <v>1.21</v>
          </cell>
          <cell r="H102">
            <v>1.25</v>
          </cell>
          <cell r="I102">
            <v>1.282</v>
          </cell>
          <cell r="J102">
            <v>1.3140000000000001</v>
          </cell>
          <cell r="K102">
            <v>1.3460000000000001</v>
          </cell>
          <cell r="L102">
            <v>1.395</v>
          </cell>
          <cell r="M102">
            <v>1.4450000000000001</v>
          </cell>
          <cell r="N102">
            <v>1.4950000000000001</v>
          </cell>
          <cell r="O102">
            <v>1.5489999999999999</v>
          </cell>
          <cell r="P102">
            <v>1.6020000000000001</v>
          </cell>
          <cell r="Q102">
            <v>1.6559999999999999</v>
          </cell>
          <cell r="R102">
            <v>2.4</v>
          </cell>
          <cell r="S102">
            <v>2.86</v>
          </cell>
          <cell r="T102">
            <v>3.31</v>
          </cell>
          <cell r="U102">
            <v>3.75</v>
          </cell>
        </row>
        <row r="103">
          <cell r="A103">
            <v>38087</v>
          </cell>
          <cell r="B103">
            <v>1.05</v>
          </cell>
          <cell r="C103">
            <v>1.05</v>
          </cell>
          <cell r="D103">
            <v>1.0920000000000001</v>
          </cell>
          <cell r="E103">
            <v>1.1339999999999999</v>
          </cell>
          <cell r="F103">
            <v>1.177</v>
          </cell>
          <cell r="G103">
            <v>1.2110000000000001</v>
          </cell>
          <cell r="H103">
            <v>1.25</v>
          </cell>
          <cell r="I103">
            <v>1.2809999999999999</v>
          </cell>
          <cell r="J103">
            <v>1.3120000000000001</v>
          </cell>
          <cell r="K103">
            <v>1.3420000000000001</v>
          </cell>
          <cell r="L103">
            <v>1.393</v>
          </cell>
          <cell r="M103">
            <v>1.444</v>
          </cell>
          <cell r="N103">
            <v>1.4950000000000001</v>
          </cell>
          <cell r="O103">
            <v>1.546</v>
          </cell>
          <cell r="P103">
            <v>1.5980000000000001</v>
          </cell>
          <cell r="Q103">
            <v>1.649</v>
          </cell>
          <cell r="R103">
            <v>2.27</v>
          </cell>
          <cell r="S103">
            <v>2.84</v>
          </cell>
          <cell r="T103">
            <v>3.32</v>
          </cell>
          <cell r="U103">
            <v>3.7</v>
          </cell>
        </row>
        <row r="104">
          <cell r="A104">
            <v>38088</v>
          </cell>
          <cell r="B104">
            <v>1.05</v>
          </cell>
          <cell r="C104">
            <v>1.05</v>
          </cell>
          <cell r="D104">
            <v>1.093</v>
          </cell>
          <cell r="E104">
            <v>1.137</v>
          </cell>
          <cell r="F104">
            <v>1.18</v>
          </cell>
          <cell r="G104">
            <v>1.2130000000000001</v>
          </cell>
          <cell r="H104">
            <v>1.25</v>
          </cell>
          <cell r="I104">
            <v>1.2809999999999999</v>
          </cell>
          <cell r="J104">
            <v>1.3129999999999999</v>
          </cell>
          <cell r="K104">
            <v>1.3440000000000001</v>
          </cell>
          <cell r="L104">
            <v>1.3959999999999999</v>
          </cell>
          <cell r="M104">
            <v>1.448</v>
          </cell>
          <cell r="N104">
            <v>1.5</v>
          </cell>
          <cell r="O104">
            <v>1.5489999999999999</v>
          </cell>
          <cell r="P104">
            <v>1.5980000000000001</v>
          </cell>
          <cell r="Q104">
            <v>1.647</v>
          </cell>
          <cell r="R104">
            <v>2.27</v>
          </cell>
          <cell r="S104">
            <v>2.84</v>
          </cell>
          <cell r="T104">
            <v>3.32</v>
          </cell>
          <cell r="U104">
            <v>3.7</v>
          </cell>
        </row>
        <row r="105">
          <cell r="A105">
            <v>38089</v>
          </cell>
          <cell r="B105">
            <v>1.05</v>
          </cell>
          <cell r="C105">
            <v>1.05</v>
          </cell>
          <cell r="D105">
            <v>1.093</v>
          </cell>
          <cell r="E105">
            <v>1.137</v>
          </cell>
          <cell r="F105">
            <v>1.18</v>
          </cell>
          <cell r="G105">
            <v>1.21</v>
          </cell>
          <cell r="H105">
            <v>1.25</v>
          </cell>
          <cell r="I105">
            <v>1.28</v>
          </cell>
          <cell r="J105">
            <v>1.31</v>
          </cell>
          <cell r="K105">
            <v>1.341</v>
          </cell>
          <cell r="L105">
            <v>1.3939999999999999</v>
          </cell>
          <cell r="M105">
            <v>1.4470000000000001</v>
          </cell>
          <cell r="N105">
            <v>1.5</v>
          </cell>
          <cell r="O105">
            <v>1.5489999999999999</v>
          </cell>
          <cell r="P105">
            <v>1.5980000000000001</v>
          </cell>
          <cell r="Q105">
            <v>1.647</v>
          </cell>
          <cell r="R105">
            <v>2.27</v>
          </cell>
          <cell r="S105">
            <v>2.84</v>
          </cell>
          <cell r="T105">
            <v>3.32</v>
          </cell>
          <cell r="U105">
            <v>3.7</v>
          </cell>
        </row>
        <row r="106">
          <cell r="A106">
            <v>38090</v>
          </cell>
          <cell r="B106">
            <v>1.05</v>
          </cell>
          <cell r="C106">
            <v>1.05</v>
          </cell>
          <cell r="D106">
            <v>1.093</v>
          </cell>
          <cell r="E106">
            <v>1.137</v>
          </cell>
          <cell r="F106">
            <v>1.18</v>
          </cell>
          <cell r="G106">
            <v>1.2110000000000001</v>
          </cell>
          <cell r="H106">
            <v>1.25</v>
          </cell>
          <cell r="I106">
            <v>1.28</v>
          </cell>
          <cell r="J106">
            <v>1.31</v>
          </cell>
          <cell r="K106">
            <v>1.341</v>
          </cell>
          <cell r="L106">
            <v>1.3939999999999999</v>
          </cell>
          <cell r="M106">
            <v>1.4470000000000001</v>
          </cell>
          <cell r="N106">
            <v>1.5</v>
          </cell>
          <cell r="O106">
            <v>1.548</v>
          </cell>
          <cell r="P106">
            <v>1.595</v>
          </cell>
          <cell r="Q106">
            <v>1.643</v>
          </cell>
          <cell r="R106">
            <v>2.2999999999999998</v>
          </cell>
          <cell r="S106">
            <v>2.89</v>
          </cell>
          <cell r="T106">
            <v>3.37</v>
          </cell>
          <cell r="U106">
            <v>3.74</v>
          </cell>
        </row>
        <row r="107">
          <cell r="A107">
            <v>38091</v>
          </cell>
          <cell r="B107">
            <v>1.05</v>
          </cell>
          <cell r="C107">
            <v>1.05</v>
          </cell>
          <cell r="D107">
            <v>1.093</v>
          </cell>
          <cell r="E107">
            <v>1.137</v>
          </cell>
          <cell r="F107">
            <v>1.18</v>
          </cell>
          <cell r="G107">
            <v>1.21</v>
          </cell>
          <cell r="H107">
            <v>1.25</v>
          </cell>
          <cell r="I107">
            <v>1.282</v>
          </cell>
          <cell r="J107">
            <v>1.3140000000000001</v>
          </cell>
          <cell r="K107">
            <v>1.3460000000000001</v>
          </cell>
          <cell r="L107">
            <v>1.397</v>
          </cell>
          <cell r="M107">
            <v>1.4490000000000001</v>
          </cell>
          <cell r="N107">
            <v>1.5</v>
          </cell>
          <cell r="O107">
            <v>1.548</v>
          </cell>
          <cell r="P107">
            <v>1.597</v>
          </cell>
          <cell r="Q107">
            <v>1.645</v>
          </cell>
          <cell r="R107">
            <v>2.3199999999999998</v>
          </cell>
          <cell r="S107">
            <v>2.93</v>
          </cell>
          <cell r="T107">
            <v>3.43</v>
          </cell>
          <cell r="U107">
            <v>3.81</v>
          </cell>
        </row>
        <row r="108">
          <cell r="A108">
            <v>38092</v>
          </cell>
          <cell r="B108">
            <v>1.05</v>
          </cell>
          <cell r="C108">
            <v>1.05</v>
          </cell>
          <cell r="D108">
            <v>1.0900000000000001</v>
          </cell>
          <cell r="E108">
            <v>1.1299999999999999</v>
          </cell>
          <cell r="F108">
            <v>1.17</v>
          </cell>
          <cell r="G108">
            <v>1.2050000000000001</v>
          </cell>
          <cell r="H108">
            <v>1.2450000000000001</v>
          </cell>
          <cell r="I108">
            <v>1.2769999999999999</v>
          </cell>
          <cell r="J108">
            <v>1.3089999999999999</v>
          </cell>
          <cell r="K108">
            <v>1.3420000000000001</v>
          </cell>
          <cell r="L108">
            <v>1.3939999999999999</v>
          </cell>
          <cell r="M108">
            <v>1.4470000000000001</v>
          </cell>
          <cell r="N108">
            <v>1.5</v>
          </cell>
          <cell r="O108">
            <v>1.5489999999999999</v>
          </cell>
          <cell r="P108">
            <v>1.599</v>
          </cell>
          <cell r="Q108">
            <v>1.6479999999999999</v>
          </cell>
          <cell r="R108">
            <v>2.57</v>
          </cell>
          <cell r="S108">
            <v>3.16</v>
          </cell>
          <cell r="T108">
            <v>3.65</v>
          </cell>
          <cell r="U108">
            <v>4.0199999999999996</v>
          </cell>
        </row>
        <row r="109">
          <cell r="A109">
            <v>38093</v>
          </cell>
          <cell r="B109">
            <v>1.05</v>
          </cell>
          <cell r="C109">
            <v>1.05</v>
          </cell>
          <cell r="D109">
            <v>1.0900000000000001</v>
          </cell>
          <cell r="E109">
            <v>1.1299999999999999</v>
          </cell>
          <cell r="F109">
            <v>1.17</v>
          </cell>
          <cell r="G109">
            <v>1.2050000000000001</v>
          </cell>
          <cell r="H109">
            <v>1.2450000000000001</v>
          </cell>
          <cell r="I109">
            <v>1.2769999999999999</v>
          </cell>
          <cell r="J109">
            <v>1.3089999999999999</v>
          </cell>
          <cell r="K109">
            <v>1.3420000000000001</v>
          </cell>
          <cell r="L109">
            <v>1.3939999999999999</v>
          </cell>
          <cell r="M109">
            <v>1.4470000000000001</v>
          </cell>
          <cell r="N109">
            <v>1.5</v>
          </cell>
          <cell r="O109">
            <v>1.5489999999999999</v>
          </cell>
          <cell r="P109">
            <v>1.599</v>
          </cell>
          <cell r="Q109">
            <v>1.6479999999999999</v>
          </cell>
          <cell r="R109">
            <v>2.57</v>
          </cell>
          <cell r="S109">
            <v>3.16</v>
          </cell>
          <cell r="T109">
            <v>3.65</v>
          </cell>
          <cell r="U109">
            <v>4.0199999999999996</v>
          </cell>
        </row>
        <row r="110">
          <cell r="A110">
            <v>38094</v>
          </cell>
          <cell r="B110">
            <v>1.05</v>
          </cell>
          <cell r="C110">
            <v>1.05</v>
          </cell>
          <cell r="D110">
            <v>1.091</v>
          </cell>
          <cell r="E110">
            <v>1.1319999999999999</v>
          </cell>
          <cell r="F110">
            <v>1.173</v>
          </cell>
          <cell r="G110">
            <v>1.21</v>
          </cell>
          <cell r="H110">
            <v>1.25</v>
          </cell>
          <cell r="I110">
            <v>1.284</v>
          </cell>
          <cell r="J110">
            <v>1.319</v>
          </cell>
          <cell r="K110">
            <v>1.353</v>
          </cell>
          <cell r="L110">
            <v>1.411</v>
          </cell>
          <cell r="M110">
            <v>1.4690000000000001</v>
          </cell>
          <cell r="N110">
            <v>1.5269999999999999</v>
          </cell>
          <cell r="O110">
            <v>1.5840000000000001</v>
          </cell>
          <cell r="P110">
            <v>1.641</v>
          </cell>
          <cell r="Q110">
            <v>1.698</v>
          </cell>
          <cell r="R110">
            <v>2.52</v>
          </cell>
          <cell r="S110">
            <v>3.13</v>
          </cell>
          <cell r="T110">
            <v>3.62</v>
          </cell>
          <cell r="U110">
            <v>4</v>
          </cell>
        </row>
        <row r="111">
          <cell r="A111">
            <v>38095</v>
          </cell>
          <cell r="B111">
            <v>1.05</v>
          </cell>
          <cell r="C111">
            <v>1.05</v>
          </cell>
          <cell r="D111">
            <v>1.093</v>
          </cell>
          <cell r="E111">
            <v>1.137</v>
          </cell>
          <cell r="F111">
            <v>1.18</v>
          </cell>
          <cell r="G111">
            <v>1.21</v>
          </cell>
          <cell r="H111">
            <v>1.25</v>
          </cell>
          <cell r="I111">
            <v>1.2889999999999999</v>
          </cell>
          <cell r="J111">
            <v>1.327</v>
          </cell>
          <cell r="K111">
            <v>1.3660000000000001</v>
          </cell>
          <cell r="L111">
            <v>1.423</v>
          </cell>
          <cell r="M111">
            <v>1.48</v>
          </cell>
          <cell r="N111">
            <v>1.5369999999999999</v>
          </cell>
          <cell r="O111">
            <v>1.5960000000000001</v>
          </cell>
          <cell r="P111">
            <v>1.655</v>
          </cell>
          <cell r="Q111">
            <v>1.7150000000000001</v>
          </cell>
          <cell r="R111">
            <v>2.52</v>
          </cell>
          <cell r="S111">
            <v>3.13</v>
          </cell>
          <cell r="T111">
            <v>3.62</v>
          </cell>
          <cell r="U111">
            <v>4</v>
          </cell>
        </row>
        <row r="112">
          <cell r="A112">
            <v>38096</v>
          </cell>
          <cell r="B112">
            <v>1.05</v>
          </cell>
          <cell r="C112">
            <v>1.05</v>
          </cell>
          <cell r="D112">
            <v>1.093</v>
          </cell>
          <cell r="E112">
            <v>1.137</v>
          </cell>
          <cell r="F112">
            <v>1.18</v>
          </cell>
          <cell r="G112">
            <v>1.21</v>
          </cell>
          <cell r="H112">
            <v>1.25</v>
          </cell>
          <cell r="I112">
            <v>1.29</v>
          </cell>
          <cell r="J112">
            <v>1.329</v>
          </cell>
          <cell r="K112">
            <v>1.369</v>
          </cell>
          <cell r="L112">
            <v>1.4259999999999999</v>
          </cell>
          <cell r="M112">
            <v>1.482</v>
          </cell>
          <cell r="N112">
            <v>1.5389999999999999</v>
          </cell>
          <cell r="O112">
            <v>1.5980000000000001</v>
          </cell>
          <cell r="P112">
            <v>1.657</v>
          </cell>
          <cell r="Q112">
            <v>1.716</v>
          </cell>
          <cell r="R112">
            <v>2.5299999999999998</v>
          </cell>
          <cell r="S112">
            <v>3.14</v>
          </cell>
          <cell r="T112">
            <v>3.61</v>
          </cell>
          <cell r="U112">
            <v>3.98</v>
          </cell>
        </row>
        <row r="113">
          <cell r="A113">
            <v>38097</v>
          </cell>
          <cell r="B113">
            <v>1.05</v>
          </cell>
          <cell r="C113">
            <v>1.05</v>
          </cell>
          <cell r="D113">
            <v>1.093</v>
          </cell>
          <cell r="E113">
            <v>1.137</v>
          </cell>
          <cell r="F113">
            <v>1.18</v>
          </cell>
          <cell r="G113">
            <v>1.2130000000000001</v>
          </cell>
          <cell r="H113">
            <v>1.25</v>
          </cell>
          <cell r="I113">
            <v>1.2909999999999999</v>
          </cell>
          <cell r="J113">
            <v>1.3320000000000001</v>
          </cell>
          <cell r="K113">
            <v>1.373</v>
          </cell>
          <cell r="L113">
            <v>1.429</v>
          </cell>
          <cell r="M113">
            <v>1.4850000000000001</v>
          </cell>
          <cell r="N113">
            <v>1.542</v>
          </cell>
          <cell r="O113">
            <v>1.6020000000000001</v>
          </cell>
          <cell r="P113">
            <v>1.6619999999999999</v>
          </cell>
          <cell r="Q113">
            <v>1.7210000000000001</v>
          </cell>
          <cell r="R113">
            <v>2.6</v>
          </cell>
          <cell r="S113">
            <v>3.21</v>
          </cell>
          <cell r="T113">
            <v>3.68</v>
          </cell>
          <cell r="U113">
            <v>4.05</v>
          </cell>
        </row>
        <row r="114">
          <cell r="A114">
            <v>38098</v>
          </cell>
          <cell r="B114">
            <v>1.05</v>
          </cell>
          <cell r="C114">
            <v>1.05</v>
          </cell>
          <cell r="D114">
            <v>1.0940000000000001</v>
          </cell>
          <cell r="E114">
            <v>1.139</v>
          </cell>
          <cell r="F114">
            <v>1.1830000000000001</v>
          </cell>
          <cell r="G114">
            <v>1.2150000000000001</v>
          </cell>
          <cell r="H114">
            <v>1.2529999999999999</v>
          </cell>
          <cell r="I114">
            <v>1.2969999999999999</v>
          </cell>
          <cell r="J114">
            <v>1.341</v>
          </cell>
          <cell r="K114">
            <v>1.3839999999999999</v>
          </cell>
          <cell r="L114">
            <v>1.4430000000000001</v>
          </cell>
          <cell r="M114">
            <v>1.5029999999999999</v>
          </cell>
          <cell r="N114">
            <v>1.5620000000000001</v>
          </cell>
          <cell r="O114">
            <v>1.6240000000000001</v>
          </cell>
          <cell r="P114">
            <v>1.6870000000000001</v>
          </cell>
          <cell r="Q114">
            <v>1.75</v>
          </cell>
          <cell r="R114">
            <v>2.71</v>
          </cell>
          <cell r="S114">
            <v>3.34</v>
          </cell>
          <cell r="T114">
            <v>3.79</v>
          </cell>
          <cell r="U114">
            <v>4.1500000000000004</v>
          </cell>
        </row>
        <row r="115">
          <cell r="A115">
            <v>38099</v>
          </cell>
          <cell r="B115">
            <v>1.05</v>
          </cell>
          <cell r="C115">
            <v>1.05</v>
          </cell>
          <cell r="D115">
            <v>1.095</v>
          </cell>
          <cell r="E115">
            <v>1.1399999999999999</v>
          </cell>
          <cell r="F115">
            <v>1.1850000000000001</v>
          </cell>
          <cell r="G115">
            <v>1.228</v>
          </cell>
          <cell r="H115">
            <v>1.27</v>
          </cell>
          <cell r="I115">
            <v>1.3260000000000001</v>
          </cell>
          <cell r="J115">
            <v>1.3819999999999999</v>
          </cell>
          <cell r="K115">
            <v>1.4379999999999999</v>
          </cell>
          <cell r="L115">
            <v>1.5049999999999999</v>
          </cell>
          <cell r="M115">
            <v>1.5720000000000001</v>
          </cell>
          <cell r="N115">
            <v>1.6379999999999999</v>
          </cell>
          <cell r="O115">
            <v>1.702</v>
          </cell>
          <cell r="P115">
            <v>1.766</v>
          </cell>
          <cell r="Q115">
            <v>1.83</v>
          </cell>
          <cell r="R115">
            <v>2.7</v>
          </cell>
          <cell r="S115">
            <v>3.32</v>
          </cell>
          <cell r="T115">
            <v>3.77</v>
          </cell>
          <cell r="U115">
            <v>4.1399999999999997</v>
          </cell>
        </row>
        <row r="116">
          <cell r="A116">
            <v>38100</v>
          </cell>
          <cell r="B116">
            <v>1.05</v>
          </cell>
          <cell r="C116">
            <v>1.05</v>
          </cell>
          <cell r="D116">
            <v>1.095</v>
          </cell>
          <cell r="E116">
            <v>1.1399999999999999</v>
          </cell>
          <cell r="F116">
            <v>1.1850000000000001</v>
          </cell>
          <cell r="G116">
            <v>1.228</v>
          </cell>
          <cell r="H116">
            <v>1.27</v>
          </cell>
          <cell r="I116">
            <v>1.3260000000000001</v>
          </cell>
          <cell r="J116">
            <v>1.3819999999999999</v>
          </cell>
          <cell r="K116">
            <v>1.4379999999999999</v>
          </cell>
          <cell r="L116">
            <v>1.5049999999999999</v>
          </cell>
          <cell r="M116">
            <v>1.5720000000000001</v>
          </cell>
          <cell r="N116">
            <v>1.6379999999999999</v>
          </cell>
          <cell r="O116">
            <v>1.702</v>
          </cell>
          <cell r="P116">
            <v>1.766</v>
          </cell>
          <cell r="Q116">
            <v>1.83</v>
          </cell>
          <cell r="R116">
            <v>2.7</v>
          </cell>
          <cell r="S116">
            <v>3.32</v>
          </cell>
          <cell r="T116">
            <v>3.77</v>
          </cell>
          <cell r="U116">
            <v>4.1399999999999997</v>
          </cell>
        </row>
        <row r="117">
          <cell r="A117">
            <v>38101</v>
          </cell>
          <cell r="B117">
            <v>1.05</v>
          </cell>
          <cell r="C117">
            <v>1.05</v>
          </cell>
          <cell r="D117">
            <v>1.093</v>
          </cell>
          <cell r="E117">
            <v>1.137</v>
          </cell>
          <cell r="F117">
            <v>1.18</v>
          </cell>
          <cell r="G117">
            <v>1.226</v>
          </cell>
          <cell r="H117">
            <v>1.2749999999999999</v>
          </cell>
          <cell r="I117">
            <v>1.3320000000000001</v>
          </cell>
          <cell r="J117">
            <v>1.3879999999999999</v>
          </cell>
          <cell r="K117">
            <v>1.4450000000000001</v>
          </cell>
          <cell r="L117">
            <v>1.5109999999999999</v>
          </cell>
          <cell r="M117">
            <v>1.577</v>
          </cell>
          <cell r="N117">
            <v>1.643</v>
          </cell>
          <cell r="O117">
            <v>1.7070000000000001</v>
          </cell>
          <cell r="P117">
            <v>1.77</v>
          </cell>
          <cell r="Q117">
            <v>1.8340000000000001</v>
          </cell>
          <cell r="R117">
            <v>2.8</v>
          </cell>
          <cell r="S117">
            <v>3.42</v>
          </cell>
          <cell r="T117">
            <v>3.87</v>
          </cell>
          <cell r="U117">
            <v>4.21</v>
          </cell>
        </row>
        <row r="118">
          <cell r="A118">
            <v>38102</v>
          </cell>
          <cell r="B118">
            <v>1.05</v>
          </cell>
          <cell r="C118">
            <v>1.05</v>
          </cell>
          <cell r="D118">
            <v>1.093</v>
          </cell>
          <cell r="E118">
            <v>1.137</v>
          </cell>
          <cell r="F118">
            <v>1.18</v>
          </cell>
          <cell r="G118">
            <v>1.2250000000000001</v>
          </cell>
          <cell r="H118">
            <v>1.2729999999999999</v>
          </cell>
          <cell r="I118">
            <v>1.331</v>
          </cell>
          <cell r="J118">
            <v>1.3879999999999999</v>
          </cell>
          <cell r="K118">
            <v>1.4450000000000001</v>
          </cell>
          <cell r="L118">
            <v>1.5109999999999999</v>
          </cell>
          <cell r="M118">
            <v>1.577</v>
          </cell>
          <cell r="N118">
            <v>1.643</v>
          </cell>
          <cell r="O118">
            <v>1.7070000000000001</v>
          </cell>
          <cell r="P118">
            <v>1.77</v>
          </cell>
          <cell r="Q118">
            <v>1.8340000000000001</v>
          </cell>
          <cell r="R118">
            <v>2.8</v>
          </cell>
          <cell r="S118">
            <v>3.42</v>
          </cell>
          <cell r="T118">
            <v>3.87</v>
          </cell>
          <cell r="U118">
            <v>4.21</v>
          </cell>
        </row>
        <row r="119">
          <cell r="A119">
            <v>38103</v>
          </cell>
          <cell r="B119">
            <v>1.05</v>
          </cell>
          <cell r="C119">
            <v>1.05</v>
          </cell>
          <cell r="D119">
            <v>1.0940000000000001</v>
          </cell>
          <cell r="E119">
            <v>1.139</v>
          </cell>
          <cell r="F119">
            <v>1.1830000000000001</v>
          </cell>
          <cell r="G119">
            <v>1.232</v>
          </cell>
          <cell r="H119">
            <v>1.2749999999999999</v>
          </cell>
          <cell r="I119">
            <v>1.3340000000000001</v>
          </cell>
          <cell r="J119">
            <v>1.3939999999999999</v>
          </cell>
          <cell r="K119">
            <v>1.4530000000000001</v>
          </cell>
          <cell r="L119">
            <v>1.5189999999999999</v>
          </cell>
          <cell r="M119">
            <v>1.5860000000000001</v>
          </cell>
          <cell r="N119">
            <v>1.6519999999999999</v>
          </cell>
          <cell r="O119">
            <v>1.7170000000000001</v>
          </cell>
          <cell r="P119">
            <v>1.7829999999999999</v>
          </cell>
          <cell r="Q119">
            <v>1.8480000000000001</v>
          </cell>
          <cell r="R119">
            <v>2.78</v>
          </cell>
          <cell r="S119">
            <v>3.4</v>
          </cell>
          <cell r="T119">
            <v>3.84</v>
          </cell>
          <cell r="U119">
            <v>4.18</v>
          </cell>
        </row>
        <row r="120">
          <cell r="A120">
            <v>38104</v>
          </cell>
          <cell r="B120">
            <v>1.05</v>
          </cell>
          <cell r="C120">
            <v>1.05</v>
          </cell>
          <cell r="D120">
            <v>1.0940000000000001</v>
          </cell>
          <cell r="E120">
            <v>1.139</v>
          </cell>
          <cell r="F120">
            <v>1.1830000000000001</v>
          </cell>
          <cell r="G120">
            <v>1.232</v>
          </cell>
          <cell r="H120">
            <v>1.2749999999999999</v>
          </cell>
          <cell r="I120">
            <v>1.335</v>
          </cell>
          <cell r="J120">
            <v>1.395</v>
          </cell>
          <cell r="K120">
            <v>1.4550000000000001</v>
          </cell>
          <cell r="L120">
            <v>1.5249999999999999</v>
          </cell>
          <cell r="M120">
            <v>1.595</v>
          </cell>
          <cell r="N120">
            <v>1.665</v>
          </cell>
          <cell r="O120">
            <v>1.73</v>
          </cell>
          <cell r="P120">
            <v>1.7949999999999999</v>
          </cell>
          <cell r="Q120">
            <v>1.86</v>
          </cell>
          <cell r="R120">
            <v>2.77</v>
          </cell>
          <cell r="S120">
            <v>3.38</v>
          </cell>
          <cell r="T120">
            <v>3.83</v>
          </cell>
          <cell r="U120">
            <v>4.1500000000000004</v>
          </cell>
        </row>
        <row r="121">
          <cell r="A121">
            <v>38105</v>
          </cell>
          <cell r="B121">
            <v>1.05</v>
          </cell>
          <cell r="C121">
            <v>1.05</v>
          </cell>
          <cell r="D121">
            <v>1.093</v>
          </cell>
          <cell r="E121">
            <v>1.137</v>
          </cell>
          <cell r="F121">
            <v>1.18</v>
          </cell>
          <cell r="G121">
            <v>1.23</v>
          </cell>
          <cell r="H121">
            <v>1.2769999999999999</v>
          </cell>
          <cell r="I121">
            <v>1.3380000000000001</v>
          </cell>
          <cell r="J121">
            <v>1.399</v>
          </cell>
          <cell r="K121">
            <v>1.46</v>
          </cell>
          <cell r="L121">
            <v>1.53</v>
          </cell>
          <cell r="M121">
            <v>1.6</v>
          </cell>
          <cell r="N121">
            <v>1.67</v>
          </cell>
          <cell r="O121">
            <v>1.736</v>
          </cell>
          <cell r="P121">
            <v>1.8029999999999999</v>
          </cell>
          <cell r="Q121">
            <v>1.869</v>
          </cell>
          <cell r="R121">
            <v>2.72</v>
          </cell>
          <cell r="S121">
            <v>3.3</v>
          </cell>
          <cell r="T121">
            <v>3.72</v>
          </cell>
          <cell r="U121">
            <v>4.04</v>
          </cell>
        </row>
        <row r="122">
          <cell r="A122">
            <v>38106</v>
          </cell>
          <cell r="B122">
            <v>1.05</v>
          </cell>
          <cell r="C122">
            <v>1.05</v>
          </cell>
          <cell r="D122">
            <v>1.093</v>
          </cell>
          <cell r="E122">
            <v>1.137</v>
          </cell>
          <cell r="F122">
            <v>1.18</v>
          </cell>
          <cell r="G122">
            <v>1.23</v>
          </cell>
          <cell r="H122">
            <v>1.2769999999999999</v>
          </cell>
          <cell r="I122">
            <v>1.337</v>
          </cell>
          <cell r="J122">
            <v>1.3979999999999999</v>
          </cell>
          <cell r="K122">
            <v>1.458</v>
          </cell>
          <cell r="L122">
            <v>1.528</v>
          </cell>
          <cell r="M122">
            <v>1.597</v>
          </cell>
          <cell r="N122">
            <v>1.667</v>
          </cell>
          <cell r="O122">
            <v>1.734</v>
          </cell>
          <cell r="P122">
            <v>1.8009999999999999</v>
          </cell>
          <cell r="Q122">
            <v>1.8680000000000001</v>
          </cell>
          <cell r="R122">
            <v>2.82</v>
          </cell>
          <cell r="S122">
            <v>3.4</v>
          </cell>
          <cell r="T122">
            <v>3.82</v>
          </cell>
          <cell r="U122">
            <v>4.13</v>
          </cell>
        </row>
        <row r="123">
          <cell r="A123">
            <v>38107</v>
          </cell>
          <cell r="B123">
            <v>1.05</v>
          </cell>
          <cell r="C123">
            <v>1.05</v>
          </cell>
          <cell r="D123">
            <v>1.093</v>
          </cell>
          <cell r="E123">
            <v>1.137</v>
          </cell>
          <cell r="F123">
            <v>1.18</v>
          </cell>
          <cell r="G123">
            <v>1.23</v>
          </cell>
          <cell r="H123">
            <v>1.2769999999999999</v>
          </cell>
          <cell r="I123">
            <v>1.337</v>
          </cell>
          <cell r="J123">
            <v>1.3979999999999999</v>
          </cell>
          <cell r="K123">
            <v>1.458</v>
          </cell>
          <cell r="L123">
            <v>1.528</v>
          </cell>
          <cell r="M123">
            <v>1.597</v>
          </cell>
          <cell r="N123">
            <v>1.667</v>
          </cell>
          <cell r="O123">
            <v>1.734</v>
          </cell>
          <cell r="P123">
            <v>1.8009999999999999</v>
          </cell>
          <cell r="Q123">
            <v>1.8680000000000001</v>
          </cell>
          <cell r="R123">
            <v>2.82</v>
          </cell>
          <cell r="S123">
            <v>3.4</v>
          </cell>
          <cell r="T123">
            <v>3.82</v>
          </cell>
          <cell r="U123">
            <v>4.13</v>
          </cell>
        </row>
        <row r="124">
          <cell r="A124">
            <v>38108</v>
          </cell>
          <cell r="B124">
            <v>1.05</v>
          </cell>
          <cell r="C124">
            <v>1.05</v>
          </cell>
          <cell r="D124">
            <v>1.0940000000000001</v>
          </cell>
          <cell r="E124">
            <v>1.139</v>
          </cell>
          <cell r="F124">
            <v>1.1830000000000001</v>
          </cell>
          <cell r="G124">
            <v>1.232</v>
          </cell>
          <cell r="H124">
            <v>1.278</v>
          </cell>
          <cell r="I124">
            <v>1.341</v>
          </cell>
          <cell r="J124">
            <v>1.403</v>
          </cell>
          <cell r="K124">
            <v>1.4650000000000001</v>
          </cell>
          <cell r="L124">
            <v>1.5349999999999999</v>
          </cell>
          <cell r="M124">
            <v>1.605</v>
          </cell>
          <cell r="N124">
            <v>1.675</v>
          </cell>
          <cell r="O124">
            <v>1.7470000000000001</v>
          </cell>
          <cell r="P124">
            <v>1.819</v>
          </cell>
          <cell r="Q124">
            <v>1.891</v>
          </cell>
          <cell r="R124">
            <v>2.87</v>
          </cell>
          <cell r="S124">
            <v>3.47</v>
          </cell>
          <cell r="T124">
            <v>3.92</v>
          </cell>
          <cell r="U124">
            <v>4.21</v>
          </cell>
        </row>
        <row r="125">
          <cell r="A125">
            <v>38109</v>
          </cell>
          <cell r="B125">
            <v>1.05</v>
          </cell>
          <cell r="C125">
            <v>1.05</v>
          </cell>
          <cell r="D125">
            <v>1.095</v>
          </cell>
          <cell r="E125">
            <v>1.1399999999999999</v>
          </cell>
          <cell r="F125">
            <v>1.1850000000000001</v>
          </cell>
          <cell r="G125">
            <v>1.2330000000000001</v>
          </cell>
          <cell r="H125">
            <v>1.28</v>
          </cell>
          <cell r="I125">
            <v>1.345</v>
          </cell>
          <cell r="J125">
            <v>1.41</v>
          </cell>
          <cell r="K125">
            <v>1.4750000000000001</v>
          </cell>
          <cell r="L125">
            <v>1.5469999999999999</v>
          </cell>
          <cell r="M125">
            <v>1.6180000000000001</v>
          </cell>
          <cell r="N125">
            <v>1.69</v>
          </cell>
          <cell r="O125">
            <v>1.76</v>
          </cell>
          <cell r="P125">
            <v>1.829</v>
          </cell>
          <cell r="Q125">
            <v>1.899</v>
          </cell>
          <cell r="R125">
            <v>2.87</v>
          </cell>
          <cell r="S125">
            <v>3.47</v>
          </cell>
          <cell r="T125">
            <v>3.92</v>
          </cell>
          <cell r="U125">
            <v>4.21</v>
          </cell>
        </row>
        <row r="126">
          <cell r="A126">
            <v>38110</v>
          </cell>
          <cell r="B126">
            <v>1.05</v>
          </cell>
          <cell r="C126">
            <v>1.05</v>
          </cell>
          <cell r="D126">
            <v>1.095</v>
          </cell>
          <cell r="E126">
            <v>1.141</v>
          </cell>
          <cell r="F126">
            <v>1.1859999999999999</v>
          </cell>
          <cell r="G126">
            <v>1.2330000000000001</v>
          </cell>
          <cell r="H126">
            <v>1.284</v>
          </cell>
          <cell r="I126">
            <v>1.3480000000000001</v>
          </cell>
          <cell r="J126">
            <v>1.4119999999999999</v>
          </cell>
          <cell r="K126">
            <v>1.4770000000000001</v>
          </cell>
          <cell r="L126">
            <v>1.5489999999999999</v>
          </cell>
          <cell r="M126">
            <v>1.621</v>
          </cell>
          <cell r="N126">
            <v>1.6930000000000001</v>
          </cell>
          <cell r="O126">
            <v>1.7629999999999999</v>
          </cell>
          <cell r="P126">
            <v>1.833</v>
          </cell>
          <cell r="Q126">
            <v>1.903</v>
          </cell>
          <cell r="R126">
            <v>2.87</v>
          </cell>
          <cell r="S126">
            <v>3.47</v>
          </cell>
          <cell r="T126">
            <v>3.92</v>
          </cell>
          <cell r="U126">
            <v>4.21</v>
          </cell>
        </row>
        <row r="127">
          <cell r="A127">
            <v>38111</v>
          </cell>
          <cell r="B127">
            <v>1.05</v>
          </cell>
          <cell r="C127">
            <v>1.05</v>
          </cell>
          <cell r="D127">
            <v>1.097</v>
          </cell>
          <cell r="E127">
            <v>1.1439999999999999</v>
          </cell>
          <cell r="F127">
            <v>1.1919999999999999</v>
          </cell>
          <cell r="G127">
            <v>1.24</v>
          </cell>
          <cell r="H127">
            <v>1.2889999999999999</v>
          </cell>
          <cell r="I127">
            <v>1.353</v>
          </cell>
          <cell r="J127">
            <v>1.417</v>
          </cell>
          <cell r="K127">
            <v>1.482</v>
          </cell>
          <cell r="L127">
            <v>1.554</v>
          </cell>
          <cell r="M127">
            <v>1.6259999999999999</v>
          </cell>
          <cell r="N127">
            <v>1.698</v>
          </cell>
          <cell r="O127">
            <v>1.77</v>
          </cell>
          <cell r="P127">
            <v>1.8420000000000001</v>
          </cell>
          <cell r="Q127">
            <v>1.9139999999999999</v>
          </cell>
          <cell r="R127">
            <v>2.86</v>
          </cell>
          <cell r="S127">
            <v>3.47</v>
          </cell>
          <cell r="T127">
            <v>3.9</v>
          </cell>
          <cell r="U127">
            <v>4.2</v>
          </cell>
        </row>
        <row r="128">
          <cell r="A128">
            <v>38112</v>
          </cell>
          <cell r="B128">
            <v>1.05</v>
          </cell>
          <cell r="C128">
            <v>1.05</v>
          </cell>
          <cell r="D128">
            <v>1.0980000000000001</v>
          </cell>
          <cell r="E128">
            <v>1.1459999999999999</v>
          </cell>
          <cell r="F128">
            <v>1.1930000000000001</v>
          </cell>
          <cell r="G128">
            <v>1.2430000000000001</v>
          </cell>
          <cell r="H128">
            <v>1.2889999999999999</v>
          </cell>
          <cell r="I128">
            <v>1.353</v>
          </cell>
          <cell r="J128">
            <v>1.4179999999999999</v>
          </cell>
          <cell r="K128">
            <v>1.4830000000000001</v>
          </cell>
          <cell r="L128">
            <v>1.5569999999999999</v>
          </cell>
          <cell r="M128">
            <v>1.631</v>
          </cell>
          <cell r="N128">
            <v>1.7050000000000001</v>
          </cell>
          <cell r="O128">
            <v>1.7769999999999999</v>
          </cell>
          <cell r="P128">
            <v>1.849</v>
          </cell>
          <cell r="Q128">
            <v>1.921</v>
          </cell>
          <cell r="R128">
            <v>2.84</v>
          </cell>
          <cell r="S128">
            <v>3.44</v>
          </cell>
          <cell r="T128">
            <v>3.89</v>
          </cell>
          <cell r="U128">
            <v>4.24</v>
          </cell>
        </row>
        <row r="129">
          <cell r="A129">
            <v>38113</v>
          </cell>
          <cell r="B129">
            <v>1.05</v>
          </cell>
          <cell r="C129">
            <v>1.05</v>
          </cell>
          <cell r="D129">
            <v>1.0980000000000001</v>
          </cell>
          <cell r="E129">
            <v>1.1459999999999999</v>
          </cell>
          <cell r="F129">
            <v>1.1930000000000001</v>
          </cell>
          <cell r="G129">
            <v>1.2470000000000001</v>
          </cell>
          <cell r="H129">
            <v>1.2869999999999999</v>
          </cell>
          <cell r="I129">
            <v>1.355</v>
          </cell>
          <cell r="J129">
            <v>1.423</v>
          </cell>
          <cell r="K129">
            <v>1.492</v>
          </cell>
          <cell r="L129">
            <v>1.5640000000000001</v>
          </cell>
          <cell r="M129">
            <v>1.6359999999999999</v>
          </cell>
          <cell r="N129">
            <v>1.708</v>
          </cell>
          <cell r="O129">
            <v>1.7809999999999999</v>
          </cell>
          <cell r="P129">
            <v>1.855</v>
          </cell>
          <cell r="Q129">
            <v>1.9279999999999999</v>
          </cell>
          <cell r="R129">
            <v>2.88</v>
          </cell>
          <cell r="S129">
            <v>3.51</v>
          </cell>
          <cell r="T129">
            <v>3.97</v>
          </cell>
          <cell r="U129">
            <v>4.26</v>
          </cell>
        </row>
        <row r="130">
          <cell r="A130">
            <v>38114</v>
          </cell>
          <cell r="B130">
            <v>1.05</v>
          </cell>
          <cell r="C130">
            <v>1.05</v>
          </cell>
          <cell r="D130">
            <v>1.0980000000000001</v>
          </cell>
          <cell r="E130">
            <v>1.1459999999999999</v>
          </cell>
          <cell r="F130">
            <v>1.1930000000000001</v>
          </cell>
          <cell r="G130">
            <v>1.2470000000000001</v>
          </cell>
          <cell r="H130">
            <v>1.2869999999999999</v>
          </cell>
          <cell r="I130">
            <v>1.355</v>
          </cell>
          <cell r="J130">
            <v>1.423</v>
          </cell>
          <cell r="K130">
            <v>1.492</v>
          </cell>
          <cell r="L130">
            <v>1.5640000000000001</v>
          </cell>
          <cell r="M130">
            <v>1.6359999999999999</v>
          </cell>
          <cell r="N130">
            <v>1.708</v>
          </cell>
          <cell r="O130">
            <v>1.7809999999999999</v>
          </cell>
          <cell r="P130">
            <v>1.855</v>
          </cell>
          <cell r="Q130">
            <v>1.9279999999999999</v>
          </cell>
          <cell r="R130">
            <v>2.88</v>
          </cell>
          <cell r="S130">
            <v>3.51</v>
          </cell>
          <cell r="T130">
            <v>3.97</v>
          </cell>
          <cell r="U130">
            <v>4.26</v>
          </cell>
        </row>
        <row r="131">
          <cell r="A131">
            <v>38115</v>
          </cell>
          <cell r="B131">
            <v>1.05</v>
          </cell>
          <cell r="C131">
            <v>1.05</v>
          </cell>
          <cell r="D131">
            <v>1.0980000000000001</v>
          </cell>
          <cell r="E131">
            <v>1.1459999999999999</v>
          </cell>
          <cell r="F131">
            <v>1.1930000000000001</v>
          </cell>
          <cell r="G131">
            <v>1.25</v>
          </cell>
          <cell r="H131">
            <v>1.2949999999999999</v>
          </cell>
          <cell r="I131">
            <v>1.363</v>
          </cell>
          <cell r="J131">
            <v>1.431</v>
          </cell>
          <cell r="K131">
            <v>1.498</v>
          </cell>
          <cell r="L131">
            <v>1.57</v>
          </cell>
          <cell r="M131">
            <v>1.643</v>
          </cell>
          <cell r="N131">
            <v>1.7150000000000001</v>
          </cell>
          <cell r="O131">
            <v>1.7889999999999999</v>
          </cell>
          <cell r="P131">
            <v>1.8620000000000001</v>
          </cell>
          <cell r="Q131">
            <v>1.9359999999999999</v>
          </cell>
          <cell r="R131">
            <v>3.23</v>
          </cell>
          <cell r="S131">
            <v>3.81</v>
          </cell>
          <cell r="T131">
            <v>4.2699999999999996</v>
          </cell>
          <cell r="U131">
            <v>4.6100000000000003</v>
          </cell>
        </row>
        <row r="132">
          <cell r="A132">
            <v>38116</v>
          </cell>
          <cell r="B132">
            <v>1.05</v>
          </cell>
          <cell r="C132">
            <v>1.1000000000000001</v>
          </cell>
          <cell r="D132">
            <v>1.1379999999999999</v>
          </cell>
          <cell r="E132">
            <v>1.175</v>
          </cell>
          <cell r="F132">
            <v>1.2130000000000001</v>
          </cell>
          <cell r="G132">
            <v>1.268</v>
          </cell>
          <cell r="H132">
            <v>1.337</v>
          </cell>
          <cell r="I132">
            <v>1.42</v>
          </cell>
          <cell r="J132">
            <v>1.5029999999999999</v>
          </cell>
          <cell r="K132">
            <v>1.585</v>
          </cell>
          <cell r="L132">
            <v>1.6779999999999999</v>
          </cell>
          <cell r="M132">
            <v>1.7709999999999999</v>
          </cell>
          <cell r="N132">
            <v>1.8640000000000001</v>
          </cell>
          <cell r="O132">
            <v>1.948</v>
          </cell>
          <cell r="P132">
            <v>2.0310000000000001</v>
          </cell>
          <cell r="Q132">
            <v>2.1150000000000002</v>
          </cell>
          <cell r="R132">
            <v>3.23</v>
          </cell>
          <cell r="S132">
            <v>3.81</v>
          </cell>
          <cell r="T132">
            <v>4.2699999999999996</v>
          </cell>
          <cell r="U132">
            <v>4.6100000000000003</v>
          </cell>
        </row>
        <row r="133">
          <cell r="A133">
            <v>38117</v>
          </cell>
          <cell r="B133">
            <v>1.05</v>
          </cell>
          <cell r="C133">
            <v>1.1000000000000001</v>
          </cell>
          <cell r="D133">
            <v>1.1379999999999999</v>
          </cell>
          <cell r="E133">
            <v>1.177</v>
          </cell>
          <cell r="F133">
            <v>1.2150000000000001</v>
          </cell>
          <cell r="G133">
            <v>1.258</v>
          </cell>
          <cell r="H133">
            <v>1.347</v>
          </cell>
          <cell r="I133">
            <v>1.4330000000000001</v>
          </cell>
          <cell r="J133">
            <v>1.518</v>
          </cell>
          <cell r="K133">
            <v>1.603</v>
          </cell>
          <cell r="L133">
            <v>1.696</v>
          </cell>
          <cell r="M133">
            <v>1.7889999999999999</v>
          </cell>
          <cell r="N133">
            <v>1.883</v>
          </cell>
          <cell r="O133">
            <v>1.964</v>
          </cell>
          <cell r="P133">
            <v>2.0449999999999999</v>
          </cell>
          <cell r="Q133">
            <v>2.1269999999999998</v>
          </cell>
          <cell r="R133">
            <v>3.23</v>
          </cell>
          <cell r="S133">
            <v>3.81</v>
          </cell>
          <cell r="T133">
            <v>4.28</v>
          </cell>
          <cell r="U133">
            <v>4.5999999999999996</v>
          </cell>
        </row>
        <row r="134">
          <cell r="A134">
            <v>38118</v>
          </cell>
          <cell r="B134">
            <v>1.05</v>
          </cell>
          <cell r="C134">
            <v>1.1000000000000001</v>
          </cell>
          <cell r="D134">
            <v>1.1419999999999999</v>
          </cell>
          <cell r="E134">
            <v>1.1830000000000001</v>
          </cell>
          <cell r="F134">
            <v>1.2250000000000001</v>
          </cell>
          <cell r="G134">
            <v>1.2729999999999999</v>
          </cell>
          <cell r="H134">
            <v>1.3560000000000001</v>
          </cell>
          <cell r="I134">
            <v>1.4450000000000001</v>
          </cell>
          <cell r="J134">
            <v>1.534</v>
          </cell>
          <cell r="K134">
            <v>1.623</v>
          </cell>
          <cell r="L134">
            <v>1.718</v>
          </cell>
          <cell r="M134">
            <v>1.8140000000000001</v>
          </cell>
          <cell r="N134">
            <v>1.909</v>
          </cell>
          <cell r="O134">
            <v>1.994</v>
          </cell>
          <cell r="P134">
            <v>2.0790000000000002</v>
          </cell>
          <cell r="Q134">
            <v>2.1640000000000001</v>
          </cell>
          <cell r="R134">
            <v>3.21</v>
          </cell>
          <cell r="S134">
            <v>3.8</v>
          </cell>
          <cell r="T134">
            <v>4.28</v>
          </cell>
          <cell r="U134">
            <v>4.58</v>
          </cell>
        </row>
        <row r="135">
          <cell r="A135">
            <v>38119</v>
          </cell>
          <cell r="B135">
            <v>1.05</v>
          </cell>
          <cell r="C135">
            <v>1.1000000000000001</v>
          </cell>
          <cell r="D135">
            <v>1.1479999999999999</v>
          </cell>
          <cell r="E135">
            <v>1.196</v>
          </cell>
          <cell r="F135">
            <v>1.2430000000000001</v>
          </cell>
          <cell r="G135">
            <v>1.2849999999999999</v>
          </cell>
          <cell r="H135">
            <v>1.3620000000000001</v>
          </cell>
          <cell r="I135">
            <v>1.4550000000000001</v>
          </cell>
          <cell r="J135">
            <v>1.548</v>
          </cell>
          <cell r="K135">
            <v>1.6419999999999999</v>
          </cell>
          <cell r="L135">
            <v>1.7370000000000001</v>
          </cell>
          <cell r="M135">
            <v>1.8320000000000001</v>
          </cell>
          <cell r="N135">
            <v>1.927</v>
          </cell>
          <cell r="O135">
            <v>2.0089999999999999</v>
          </cell>
          <cell r="P135">
            <v>2.0920000000000001</v>
          </cell>
          <cell r="Q135">
            <v>2.1749999999999998</v>
          </cell>
          <cell r="R135">
            <v>3.2</v>
          </cell>
          <cell r="S135">
            <v>3.79</v>
          </cell>
          <cell r="T135">
            <v>4.2699999999999996</v>
          </cell>
          <cell r="U135">
            <v>4.5999999999999996</v>
          </cell>
        </row>
        <row r="136">
          <cell r="A136">
            <v>38120</v>
          </cell>
          <cell r="B136">
            <v>1.05</v>
          </cell>
          <cell r="C136">
            <v>1.1499999999999999</v>
          </cell>
          <cell r="D136">
            <v>1.1890000000000001</v>
          </cell>
          <cell r="E136">
            <v>1.228</v>
          </cell>
          <cell r="F136">
            <v>1.2669999999999999</v>
          </cell>
          <cell r="G136">
            <v>1.3049999999999999</v>
          </cell>
          <cell r="H136">
            <v>1.373</v>
          </cell>
          <cell r="I136">
            <v>1.468</v>
          </cell>
          <cell r="J136">
            <v>1.5629999999999999</v>
          </cell>
          <cell r="K136">
            <v>1.6579999999999999</v>
          </cell>
          <cell r="L136">
            <v>1.7509999999999999</v>
          </cell>
          <cell r="M136">
            <v>1.845</v>
          </cell>
          <cell r="N136">
            <v>1.9379999999999999</v>
          </cell>
          <cell r="O136">
            <v>2.0209999999999999</v>
          </cell>
          <cell r="P136">
            <v>2.1030000000000002</v>
          </cell>
          <cell r="Q136">
            <v>2.1859999999999999</v>
          </cell>
          <cell r="R136">
            <v>3.22</v>
          </cell>
          <cell r="S136">
            <v>3.84</v>
          </cell>
          <cell r="T136">
            <v>4.29</v>
          </cell>
          <cell r="U136">
            <v>4.68</v>
          </cell>
        </row>
        <row r="137">
          <cell r="A137">
            <v>38121</v>
          </cell>
          <cell r="B137">
            <v>1.05</v>
          </cell>
          <cell r="C137">
            <v>1.1499999999999999</v>
          </cell>
          <cell r="D137">
            <v>1.1890000000000001</v>
          </cell>
          <cell r="E137">
            <v>1.228</v>
          </cell>
          <cell r="F137">
            <v>1.2669999999999999</v>
          </cell>
          <cell r="G137">
            <v>1.3049999999999999</v>
          </cell>
          <cell r="H137">
            <v>1.373</v>
          </cell>
          <cell r="I137">
            <v>1.468</v>
          </cell>
          <cell r="J137">
            <v>1.5629999999999999</v>
          </cell>
          <cell r="K137">
            <v>1.6579999999999999</v>
          </cell>
          <cell r="L137">
            <v>1.7509999999999999</v>
          </cell>
          <cell r="M137">
            <v>1.845</v>
          </cell>
          <cell r="N137">
            <v>1.9379999999999999</v>
          </cell>
          <cell r="O137">
            <v>2.0209999999999999</v>
          </cell>
          <cell r="P137">
            <v>2.1030000000000002</v>
          </cell>
          <cell r="Q137">
            <v>2.1859999999999999</v>
          </cell>
          <cell r="R137">
            <v>3.22</v>
          </cell>
          <cell r="S137">
            <v>3.84</v>
          </cell>
          <cell r="T137">
            <v>4.29</v>
          </cell>
          <cell r="U137">
            <v>4.68</v>
          </cell>
        </row>
        <row r="138">
          <cell r="A138">
            <v>38122</v>
          </cell>
          <cell r="B138">
            <v>1.05</v>
          </cell>
          <cell r="C138">
            <v>1.1499999999999999</v>
          </cell>
          <cell r="D138">
            <v>1.1930000000000001</v>
          </cell>
          <cell r="E138">
            <v>1.236</v>
          </cell>
          <cell r="F138">
            <v>1.2789999999999999</v>
          </cell>
          <cell r="G138">
            <v>1.3140000000000001</v>
          </cell>
          <cell r="H138">
            <v>1.3779999999999999</v>
          </cell>
          <cell r="I138">
            <v>1.472</v>
          </cell>
          <cell r="J138">
            <v>1.5669999999999999</v>
          </cell>
          <cell r="K138">
            <v>1.661</v>
          </cell>
          <cell r="L138">
            <v>1.7569999999999999</v>
          </cell>
          <cell r="M138">
            <v>1.8540000000000001</v>
          </cell>
          <cell r="N138">
            <v>1.95</v>
          </cell>
          <cell r="O138">
            <v>2.0289999999999999</v>
          </cell>
          <cell r="P138">
            <v>2.1070000000000002</v>
          </cell>
          <cell r="Q138">
            <v>2.1859999999999999</v>
          </cell>
          <cell r="R138">
            <v>3.15</v>
          </cell>
          <cell r="S138">
            <v>3.8</v>
          </cell>
          <cell r="T138">
            <v>4.25</v>
          </cell>
          <cell r="U138">
            <v>4.6100000000000003</v>
          </cell>
        </row>
        <row r="139">
          <cell r="A139">
            <v>38123</v>
          </cell>
          <cell r="B139">
            <v>1.05</v>
          </cell>
          <cell r="C139">
            <v>1.1499999999999999</v>
          </cell>
          <cell r="D139">
            <v>1.202</v>
          </cell>
          <cell r="E139">
            <v>1.2549999999999999</v>
          </cell>
          <cell r="F139">
            <v>1.3069999999999999</v>
          </cell>
          <cell r="G139">
            <v>1.33</v>
          </cell>
          <cell r="H139">
            <v>1.3919999999999999</v>
          </cell>
          <cell r="I139">
            <v>1.4870000000000001</v>
          </cell>
          <cell r="J139">
            <v>1.581</v>
          </cell>
          <cell r="K139">
            <v>1.6759999999999999</v>
          </cell>
          <cell r="L139">
            <v>1.772</v>
          </cell>
          <cell r="M139">
            <v>1.8680000000000001</v>
          </cell>
          <cell r="N139">
            <v>1.9630000000000001</v>
          </cell>
          <cell r="O139">
            <v>2.0430000000000001</v>
          </cell>
          <cell r="P139">
            <v>2.1219999999999999</v>
          </cell>
          <cell r="Q139">
            <v>2.202</v>
          </cell>
          <cell r="R139">
            <v>3.16</v>
          </cell>
          <cell r="S139">
            <v>3.81</v>
          </cell>
          <cell r="T139">
            <v>4.26</v>
          </cell>
          <cell r="U139">
            <v>4.62</v>
          </cell>
        </row>
        <row r="140">
          <cell r="A140">
            <v>38124</v>
          </cell>
          <cell r="B140">
            <v>1.05</v>
          </cell>
          <cell r="C140">
            <v>1.1499999999999999</v>
          </cell>
          <cell r="D140">
            <v>1.202</v>
          </cell>
          <cell r="E140">
            <v>1.254</v>
          </cell>
          <cell r="F140">
            <v>1.3069999999999999</v>
          </cell>
          <cell r="G140">
            <v>1.335</v>
          </cell>
          <cell r="H140">
            <v>1.3979999999999999</v>
          </cell>
          <cell r="I140">
            <v>1.492</v>
          </cell>
          <cell r="J140">
            <v>1.585</v>
          </cell>
          <cell r="K140">
            <v>1.6779999999999999</v>
          </cell>
          <cell r="L140">
            <v>1.774</v>
          </cell>
          <cell r="M140">
            <v>1.871</v>
          </cell>
          <cell r="N140">
            <v>1.9670000000000001</v>
          </cell>
          <cell r="O140">
            <v>2.048</v>
          </cell>
          <cell r="P140">
            <v>2.129</v>
          </cell>
          <cell r="Q140">
            <v>2.21</v>
          </cell>
          <cell r="R140">
            <v>3.13</v>
          </cell>
          <cell r="S140">
            <v>3.77</v>
          </cell>
          <cell r="T140">
            <v>4.2300000000000004</v>
          </cell>
          <cell r="U140">
            <v>4.57</v>
          </cell>
        </row>
        <row r="141">
          <cell r="A141">
            <v>38125</v>
          </cell>
          <cell r="B141">
            <v>1.07</v>
          </cell>
          <cell r="C141">
            <v>1.1499999999999999</v>
          </cell>
          <cell r="D141">
            <v>1.2030000000000001</v>
          </cell>
          <cell r="E141">
            <v>1.256</v>
          </cell>
          <cell r="F141">
            <v>1.3080000000000001</v>
          </cell>
          <cell r="G141">
            <v>1.339</v>
          </cell>
          <cell r="H141">
            <v>1.4</v>
          </cell>
          <cell r="I141">
            <v>1.4930000000000001</v>
          </cell>
          <cell r="J141">
            <v>1.587</v>
          </cell>
          <cell r="K141">
            <v>1.68</v>
          </cell>
          <cell r="L141">
            <v>1.7769999999999999</v>
          </cell>
          <cell r="M141">
            <v>1.873</v>
          </cell>
          <cell r="N141">
            <v>1.97</v>
          </cell>
          <cell r="O141">
            <v>2.048</v>
          </cell>
          <cell r="P141">
            <v>2.1269999999999998</v>
          </cell>
          <cell r="Q141">
            <v>2.2050000000000001</v>
          </cell>
          <cell r="R141">
            <v>3.13</v>
          </cell>
          <cell r="S141">
            <v>3.77</v>
          </cell>
          <cell r="T141">
            <v>4.2300000000000004</v>
          </cell>
          <cell r="U141">
            <v>4.57</v>
          </cell>
        </row>
        <row r="142">
          <cell r="A142">
            <v>38126</v>
          </cell>
          <cell r="B142">
            <v>1.07</v>
          </cell>
          <cell r="C142">
            <v>1.1499999999999999</v>
          </cell>
          <cell r="D142">
            <v>1.2090000000000001</v>
          </cell>
          <cell r="E142">
            <v>1.2689999999999999</v>
          </cell>
          <cell r="F142">
            <v>1.3280000000000001</v>
          </cell>
          <cell r="G142">
            <v>1.359</v>
          </cell>
          <cell r="H142">
            <v>1.43</v>
          </cell>
          <cell r="I142">
            <v>1.5229999999999999</v>
          </cell>
          <cell r="J142">
            <v>1.615</v>
          </cell>
          <cell r="K142">
            <v>1.708</v>
          </cell>
          <cell r="L142">
            <v>1.8029999999999999</v>
          </cell>
          <cell r="M142">
            <v>1.897</v>
          </cell>
          <cell r="N142">
            <v>1.992</v>
          </cell>
          <cell r="O142">
            <v>2.0659999999999998</v>
          </cell>
          <cell r="P142">
            <v>2.14</v>
          </cell>
          <cell r="Q142">
            <v>2.2149999999999999</v>
          </cell>
          <cell r="R142">
            <v>3.13</v>
          </cell>
          <cell r="S142">
            <v>3.75</v>
          </cell>
          <cell r="T142">
            <v>4.21</v>
          </cell>
          <cell r="U142">
            <v>4.54</v>
          </cell>
        </row>
        <row r="143">
          <cell r="A143">
            <v>38127</v>
          </cell>
          <cell r="B143">
            <v>1.07</v>
          </cell>
          <cell r="C143">
            <v>1.1499999999999999</v>
          </cell>
          <cell r="D143">
            <v>1.2090000000000001</v>
          </cell>
          <cell r="E143">
            <v>1.268</v>
          </cell>
          <cell r="F143">
            <v>1.327</v>
          </cell>
          <cell r="G143">
            <v>1.3640000000000001</v>
          </cell>
          <cell r="H143">
            <v>1.4330000000000001</v>
          </cell>
          <cell r="I143">
            <v>1.526</v>
          </cell>
          <cell r="J143">
            <v>1.62</v>
          </cell>
          <cell r="K143">
            <v>1.7130000000000001</v>
          </cell>
          <cell r="L143">
            <v>1.8089999999999999</v>
          </cell>
          <cell r="M143">
            <v>1.9039999999999999</v>
          </cell>
          <cell r="N143">
            <v>2</v>
          </cell>
          <cell r="O143">
            <v>2.0739999999999998</v>
          </cell>
          <cell r="P143">
            <v>2.149</v>
          </cell>
          <cell r="Q143">
            <v>2.2229999999999999</v>
          </cell>
          <cell r="R143">
            <v>3.19</v>
          </cell>
          <cell r="S143">
            <v>3.8</v>
          </cell>
          <cell r="T143">
            <v>4.25</v>
          </cell>
          <cell r="U143">
            <v>4.5999999999999996</v>
          </cell>
        </row>
        <row r="144">
          <cell r="A144">
            <v>38128</v>
          </cell>
          <cell r="B144">
            <v>1.07</v>
          </cell>
          <cell r="C144">
            <v>1.1499999999999999</v>
          </cell>
          <cell r="D144">
            <v>1.2090000000000001</v>
          </cell>
          <cell r="E144">
            <v>1.268</v>
          </cell>
          <cell r="F144">
            <v>1.327</v>
          </cell>
          <cell r="G144">
            <v>1.3640000000000001</v>
          </cell>
          <cell r="H144">
            <v>1.4330000000000001</v>
          </cell>
          <cell r="I144">
            <v>1.526</v>
          </cell>
          <cell r="J144">
            <v>1.62</v>
          </cell>
          <cell r="K144">
            <v>1.7130000000000001</v>
          </cell>
          <cell r="L144">
            <v>1.8089999999999999</v>
          </cell>
          <cell r="M144">
            <v>1.9039999999999999</v>
          </cell>
          <cell r="N144">
            <v>2</v>
          </cell>
          <cell r="O144">
            <v>2.0739999999999998</v>
          </cell>
          <cell r="P144">
            <v>2.149</v>
          </cell>
          <cell r="Q144">
            <v>2.2229999999999999</v>
          </cell>
          <cell r="R144">
            <v>3.19</v>
          </cell>
          <cell r="S144">
            <v>3.8</v>
          </cell>
          <cell r="T144">
            <v>4.25</v>
          </cell>
          <cell r="U144">
            <v>4.5999999999999996</v>
          </cell>
        </row>
        <row r="145">
          <cell r="A145">
            <v>38129</v>
          </cell>
          <cell r="B145">
            <v>1.07</v>
          </cell>
          <cell r="C145">
            <v>1.1499999999999999</v>
          </cell>
          <cell r="D145">
            <v>1.208</v>
          </cell>
          <cell r="E145">
            <v>1.2669999999999999</v>
          </cell>
          <cell r="F145">
            <v>1.325</v>
          </cell>
          <cell r="G145">
            <v>1.3680000000000001</v>
          </cell>
          <cell r="H145">
            <v>1.4359999999999999</v>
          </cell>
          <cell r="I145">
            <v>1.53</v>
          </cell>
          <cell r="J145">
            <v>1.6240000000000001</v>
          </cell>
          <cell r="K145">
            <v>1.718</v>
          </cell>
          <cell r="L145">
            <v>1.8129999999999999</v>
          </cell>
          <cell r="M145">
            <v>1.9079999999999999</v>
          </cell>
          <cell r="N145">
            <v>2.0030000000000001</v>
          </cell>
          <cell r="O145">
            <v>2.0790000000000002</v>
          </cell>
          <cell r="P145">
            <v>2.1560000000000001</v>
          </cell>
          <cell r="Q145">
            <v>2.2320000000000002</v>
          </cell>
          <cell r="R145">
            <v>3.22</v>
          </cell>
          <cell r="S145">
            <v>3.85</v>
          </cell>
          <cell r="T145">
            <v>4.3</v>
          </cell>
          <cell r="U145">
            <v>4.63</v>
          </cell>
        </row>
        <row r="146">
          <cell r="A146">
            <v>38130</v>
          </cell>
          <cell r="B146">
            <v>1.07</v>
          </cell>
          <cell r="C146">
            <v>1.1499999999999999</v>
          </cell>
          <cell r="D146">
            <v>1.2110000000000001</v>
          </cell>
          <cell r="E146">
            <v>1.2729999999999999</v>
          </cell>
          <cell r="F146">
            <v>1.3340000000000001</v>
          </cell>
          <cell r="G146">
            <v>1.373</v>
          </cell>
          <cell r="H146">
            <v>1.44</v>
          </cell>
          <cell r="I146">
            <v>1.5349999999999999</v>
          </cell>
          <cell r="J146">
            <v>1.631</v>
          </cell>
          <cell r="K146">
            <v>1.726</v>
          </cell>
          <cell r="L146">
            <v>1.819</v>
          </cell>
          <cell r="M146">
            <v>1.9119999999999999</v>
          </cell>
          <cell r="N146">
            <v>2.0049999999999999</v>
          </cell>
          <cell r="O146">
            <v>2.0840000000000001</v>
          </cell>
          <cell r="P146">
            <v>2.1629999999999998</v>
          </cell>
          <cell r="Q146">
            <v>2.242</v>
          </cell>
          <cell r="R146">
            <v>3.22</v>
          </cell>
          <cell r="S146">
            <v>3.85</v>
          </cell>
          <cell r="T146">
            <v>4.3</v>
          </cell>
          <cell r="U146">
            <v>4.63</v>
          </cell>
        </row>
        <row r="147">
          <cell r="A147">
            <v>38131</v>
          </cell>
          <cell r="B147">
            <v>1.07</v>
          </cell>
          <cell r="C147">
            <v>1.1499999999999999</v>
          </cell>
          <cell r="D147">
            <v>1.2090000000000001</v>
          </cell>
          <cell r="E147">
            <v>1.268</v>
          </cell>
          <cell r="F147">
            <v>1.327</v>
          </cell>
          <cell r="G147">
            <v>1.367</v>
          </cell>
          <cell r="H147">
            <v>1.4359999999999999</v>
          </cell>
          <cell r="I147">
            <v>1.5329999999999999</v>
          </cell>
          <cell r="J147">
            <v>1.63</v>
          </cell>
          <cell r="K147">
            <v>1.726</v>
          </cell>
          <cell r="L147">
            <v>1.8180000000000001</v>
          </cell>
          <cell r="M147">
            <v>1.909</v>
          </cell>
          <cell r="N147">
            <v>2</v>
          </cell>
          <cell r="O147">
            <v>2.0790000000000002</v>
          </cell>
          <cell r="P147">
            <v>2.1589999999999998</v>
          </cell>
          <cell r="Q147">
            <v>2.238</v>
          </cell>
          <cell r="R147">
            <v>3.22</v>
          </cell>
          <cell r="S147">
            <v>3.85</v>
          </cell>
          <cell r="T147">
            <v>4.3</v>
          </cell>
          <cell r="U147">
            <v>4.63</v>
          </cell>
        </row>
        <row r="148">
          <cell r="A148">
            <v>38132</v>
          </cell>
          <cell r="B148">
            <v>1.07</v>
          </cell>
          <cell r="C148">
            <v>1.1499999999999999</v>
          </cell>
          <cell r="D148">
            <v>1.212</v>
          </cell>
          <cell r="E148">
            <v>1.274</v>
          </cell>
          <cell r="F148">
            <v>1.3360000000000001</v>
          </cell>
          <cell r="G148">
            <v>1.3779999999999999</v>
          </cell>
          <cell r="H148">
            <v>1.4430000000000001</v>
          </cell>
          <cell r="I148">
            <v>1.544</v>
          </cell>
          <cell r="J148">
            <v>1.6459999999999999</v>
          </cell>
          <cell r="K148">
            <v>1.7470000000000001</v>
          </cell>
          <cell r="L148">
            <v>1.8340000000000001</v>
          </cell>
          <cell r="M148">
            <v>1.9219999999999999</v>
          </cell>
          <cell r="N148">
            <v>2.0099999999999998</v>
          </cell>
          <cell r="O148">
            <v>2.0920000000000001</v>
          </cell>
          <cell r="P148">
            <v>2.1739999999999999</v>
          </cell>
          <cell r="Q148">
            <v>2.2570000000000001</v>
          </cell>
          <cell r="R148">
            <v>3.22</v>
          </cell>
          <cell r="S148">
            <v>3.85</v>
          </cell>
          <cell r="T148">
            <v>4.3</v>
          </cell>
          <cell r="U148">
            <v>4.63</v>
          </cell>
        </row>
        <row r="149">
          <cell r="A149">
            <v>38133</v>
          </cell>
          <cell r="B149">
            <v>1.07</v>
          </cell>
          <cell r="C149">
            <v>1.1499999999999999</v>
          </cell>
          <cell r="D149">
            <v>1.2130000000000001</v>
          </cell>
          <cell r="E149">
            <v>1.276</v>
          </cell>
          <cell r="F149">
            <v>1.339</v>
          </cell>
          <cell r="G149">
            <v>1.381</v>
          </cell>
          <cell r="H149">
            <v>1.4470000000000001</v>
          </cell>
          <cell r="I149">
            <v>1.548</v>
          </cell>
          <cell r="J149">
            <v>1.65</v>
          </cell>
          <cell r="K149">
            <v>1.752</v>
          </cell>
          <cell r="L149">
            <v>1.841</v>
          </cell>
          <cell r="M149">
            <v>1.931</v>
          </cell>
          <cell r="N149">
            <v>2.02</v>
          </cell>
          <cell r="O149">
            <v>2.1040000000000001</v>
          </cell>
          <cell r="P149">
            <v>2.1890000000000001</v>
          </cell>
          <cell r="Q149">
            <v>2.2730000000000001</v>
          </cell>
          <cell r="R149">
            <v>3.19</v>
          </cell>
          <cell r="S149">
            <v>3.78</v>
          </cell>
          <cell r="T149">
            <v>4.25</v>
          </cell>
          <cell r="U149">
            <v>4.5199999999999996</v>
          </cell>
        </row>
        <row r="150">
          <cell r="A150">
            <v>38134</v>
          </cell>
          <cell r="B150">
            <v>1.07</v>
          </cell>
          <cell r="C150">
            <v>1.1499999999999999</v>
          </cell>
          <cell r="D150">
            <v>1.212</v>
          </cell>
          <cell r="E150">
            <v>1.274</v>
          </cell>
          <cell r="F150">
            <v>1.337</v>
          </cell>
          <cell r="G150">
            <v>1.38</v>
          </cell>
          <cell r="H150">
            <v>1.45</v>
          </cell>
          <cell r="I150">
            <v>1.5509999999999999</v>
          </cell>
          <cell r="J150">
            <v>1.651</v>
          </cell>
          <cell r="K150">
            <v>1.752</v>
          </cell>
          <cell r="L150">
            <v>1.841</v>
          </cell>
          <cell r="M150">
            <v>1.931</v>
          </cell>
          <cell r="N150">
            <v>2.02</v>
          </cell>
          <cell r="O150">
            <v>2.1040000000000001</v>
          </cell>
          <cell r="P150">
            <v>2.1890000000000001</v>
          </cell>
          <cell r="Q150">
            <v>2.2730000000000001</v>
          </cell>
          <cell r="R150">
            <v>3.13</v>
          </cell>
          <cell r="S150">
            <v>3.72</v>
          </cell>
          <cell r="T150">
            <v>4.1900000000000004</v>
          </cell>
          <cell r="U150">
            <v>4.78</v>
          </cell>
        </row>
        <row r="151">
          <cell r="A151">
            <v>38135</v>
          </cell>
          <cell r="B151">
            <v>1.07</v>
          </cell>
          <cell r="C151">
            <v>1.1499999999999999</v>
          </cell>
          <cell r="D151">
            <v>1.212</v>
          </cell>
          <cell r="E151">
            <v>1.274</v>
          </cell>
          <cell r="F151">
            <v>1.337</v>
          </cell>
          <cell r="G151">
            <v>1.38</v>
          </cell>
          <cell r="H151">
            <v>1.45</v>
          </cell>
          <cell r="I151">
            <v>1.5509999999999999</v>
          </cell>
          <cell r="J151">
            <v>1.651</v>
          </cell>
          <cell r="K151">
            <v>1.752</v>
          </cell>
          <cell r="L151">
            <v>1.841</v>
          </cell>
          <cell r="M151">
            <v>1.931</v>
          </cell>
          <cell r="N151">
            <v>2.02</v>
          </cell>
          <cell r="O151">
            <v>2.1040000000000001</v>
          </cell>
          <cell r="P151">
            <v>2.1890000000000001</v>
          </cell>
          <cell r="Q151">
            <v>2.2730000000000001</v>
          </cell>
          <cell r="R151">
            <v>3.13</v>
          </cell>
          <cell r="S151">
            <v>3.72</v>
          </cell>
          <cell r="T151">
            <v>4.1900000000000004</v>
          </cell>
          <cell r="U151">
            <v>4.78</v>
          </cell>
        </row>
        <row r="152">
          <cell r="A152">
            <v>38136</v>
          </cell>
          <cell r="B152">
            <v>1.07</v>
          </cell>
          <cell r="C152">
            <v>1.1499999999999999</v>
          </cell>
          <cell r="D152">
            <v>1.21</v>
          </cell>
          <cell r="E152">
            <v>1.27</v>
          </cell>
          <cell r="F152">
            <v>1.33</v>
          </cell>
          <cell r="G152">
            <v>1.3819999999999999</v>
          </cell>
          <cell r="H152">
            <v>1.4530000000000001</v>
          </cell>
          <cell r="I152">
            <v>1.552</v>
          </cell>
          <cell r="J152">
            <v>1.651</v>
          </cell>
          <cell r="K152">
            <v>1.75</v>
          </cell>
          <cell r="L152">
            <v>1.837</v>
          </cell>
          <cell r="M152">
            <v>1.923</v>
          </cell>
          <cell r="N152">
            <v>2.0099999999999998</v>
          </cell>
          <cell r="O152">
            <v>2.0939999999999999</v>
          </cell>
          <cell r="P152">
            <v>2.1779999999999999</v>
          </cell>
          <cell r="Q152">
            <v>2.262</v>
          </cell>
          <cell r="R152">
            <v>3.12</v>
          </cell>
          <cell r="S152">
            <v>3.7</v>
          </cell>
          <cell r="T152">
            <v>4.09</v>
          </cell>
          <cell r="U152">
            <v>4.42</v>
          </cell>
        </row>
        <row r="153">
          <cell r="A153">
            <v>38137</v>
          </cell>
          <cell r="B153">
            <v>1.07</v>
          </cell>
          <cell r="C153">
            <v>1.1499999999999999</v>
          </cell>
          <cell r="D153">
            <v>1.2130000000000001</v>
          </cell>
          <cell r="E153">
            <v>1.276</v>
          </cell>
          <cell r="F153">
            <v>1.3380000000000001</v>
          </cell>
          <cell r="G153">
            <v>1.383</v>
          </cell>
          <cell r="H153">
            <v>1.4570000000000001</v>
          </cell>
          <cell r="I153">
            <v>1.556</v>
          </cell>
          <cell r="J153">
            <v>1.6539999999999999</v>
          </cell>
          <cell r="K153">
            <v>1.7529999999999999</v>
          </cell>
          <cell r="L153">
            <v>1.845</v>
          </cell>
          <cell r="M153">
            <v>1.9370000000000001</v>
          </cell>
          <cell r="N153">
            <v>2.028</v>
          </cell>
          <cell r="O153">
            <v>2.1110000000000002</v>
          </cell>
          <cell r="P153">
            <v>2.1930000000000001</v>
          </cell>
          <cell r="Q153">
            <v>2.2749999999999999</v>
          </cell>
          <cell r="R153">
            <v>3.12</v>
          </cell>
          <cell r="S153">
            <v>3.7</v>
          </cell>
          <cell r="T153">
            <v>4.09</v>
          </cell>
          <cell r="U153">
            <v>4.42</v>
          </cell>
        </row>
        <row r="154">
          <cell r="A154">
            <v>38138</v>
          </cell>
          <cell r="B154">
            <v>1.07</v>
          </cell>
          <cell r="C154">
            <v>1.1499999999999999</v>
          </cell>
          <cell r="D154">
            <v>1.2130000000000001</v>
          </cell>
          <cell r="E154">
            <v>1.2769999999999999</v>
          </cell>
          <cell r="F154">
            <v>1.34</v>
          </cell>
          <cell r="G154">
            <v>1.385</v>
          </cell>
          <cell r="H154">
            <v>1.4650000000000001</v>
          </cell>
          <cell r="I154">
            <v>1.5620000000000001</v>
          </cell>
          <cell r="J154">
            <v>1.6579999999999999</v>
          </cell>
          <cell r="K154">
            <v>1.7549999999999999</v>
          </cell>
          <cell r="L154">
            <v>1.847</v>
          </cell>
          <cell r="M154">
            <v>1.9390000000000001</v>
          </cell>
          <cell r="N154">
            <v>2.032</v>
          </cell>
          <cell r="O154">
            <v>2.1160000000000001</v>
          </cell>
          <cell r="P154">
            <v>2.1989999999999998</v>
          </cell>
          <cell r="Q154">
            <v>2.2829999999999999</v>
          </cell>
          <cell r="R154">
            <v>3.12</v>
          </cell>
          <cell r="S154">
            <v>3.7</v>
          </cell>
          <cell r="T154">
            <v>4.09</v>
          </cell>
          <cell r="U154">
            <v>4.42</v>
          </cell>
        </row>
        <row r="155">
          <cell r="A155">
            <v>38139</v>
          </cell>
          <cell r="B155">
            <v>1.07</v>
          </cell>
          <cell r="C155">
            <v>1.1499999999999999</v>
          </cell>
          <cell r="D155">
            <v>1.218</v>
          </cell>
          <cell r="E155">
            <v>1.286</v>
          </cell>
          <cell r="F155">
            <v>1.353</v>
          </cell>
          <cell r="G155">
            <v>1.411</v>
          </cell>
          <cell r="H155">
            <v>1.4970000000000001</v>
          </cell>
          <cell r="I155">
            <v>1.601</v>
          </cell>
          <cell r="J155">
            <v>1.706</v>
          </cell>
          <cell r="K155">
            <v>1.81</v>
          </cell>
          <cell r="L155">
            <v>1.9039999999999999</v>
          </cell>
          <cell r="M155">
            <v>1.998</v>
          </cell>
          <cell r="N155">
            <v>2.0920000000000001</v>
          </cell>
          <cell r="O155">
            <v>2.181</v>
          </cell>
          <cell r="P155">
            <v>2.2690000000000001</v>
          </cell>
          <cell r="Q155">
            <v>2.3580000000000001</v>
          </cell>
          <cell r="R155">
            <v>3.14</v>
          </cell>
          <cell r="S155">
            <v>3.72</v>
          </cell>
          <cell r="T155">
            <v>4.1100000000000003</v>
          </cell>
          <cell r="U155">
            <v>4.45</v>
          </cell>
        </row>
        <row r="156">
          <cell r="A156">
            <v>38140</v>
          </cell>
          <cell r="B156">
            <v>1.07</v>
          </cell>
          <cell r="C156">
            <v>1.1499999999999999</v>
          </cell>
          <cell r="D156">
            <v>1.2270000000000001</v>
          </cell>
          <cell r="E156">
            <v>1.3029999999999999</v>
          </cell>
          <cell r="F156">
            <v>1.38</v>
          </cell>
          <cell r="G156">
            <v>1.468</v>
          </cell>
          <cell r="H156">
            <v>1.5680000000000001</v>
          </cell>
          <cell r="I156">
            <v>1.667</v>
          </cell>
          <cell r="J156">
            <v>1.766</v>
          </cell>
          <cell r="K156">
            <v>1.865</v>
          </cell>
          <cell r="L156">
            <v>1.9570000000000001</v>
          </cell>
          <cell r="M156">
            <v>2.048</v>
          </cell>
          <cell r="N156">
            <v>2.14</v>
          </cell>
          <cell r="O156">
            <v>2.2320000000000002</v>
          </cell>
          <cell r="P156">
            <v>2.3239999999999998</v>
          </cell>
          <cell r="Q156">
            <v>2.4169999999999998</v>
          </cell>
          <cell r="R156">
            <v>3.31</v>
          </cell>
          <cell r="S156">
            <v>4</v>
          </cell>
          <cell r="T156">
            <v>4.3899999999999997</v>
          </cell>
          <cell r="U156">
            <v>4.6900000000000004</v>
          </cell>
        </row>
        <row r="157">
          <cell r="A157">
            <v>38141</v>
          </cell>
          <cell r="B157">
            <v>1.07</v>
          </cell>
          <cell r="C157">
            <v>1.2</v>
          </cell>
          <cell r="D157">
            <v>1.2689999999999999</v>
          </cell>
          <cell r="E157">
            <v>1.3380000000000001</v>
          </cell>
          <cell r="F157">
            <v>1.407</v>
          </cell>
          <cell r="G157">
            <v>1.488</v>
          </cell>
          <cell r="H157">
            <v>1.605</v>
          </cell>
          <cell r="I157">
            <v>1.7010000000000001</v>
          </cell>
          <cell r="J157">
            <v>1.7969999999999999</v>
          </cell>
          <cell r="K157">
            <v>1.893</v>
          </cell>
          <cell r="L157">
            <v>1.9890000000000001</v>
          </cell>
          <cell r="M157">
            <v>2.0840000000000001</v>
          </cell>
          <cell r="N157">
            <v>2.1800000000000002</v>
          </cell>
          <cell r="O157">
            <v>2.2789999999999999</v>
          </cell>
          <cell r="P157">
            <v>2.3780000000000001</v>
          </cell>
          <cell r="Q157">
            <v>2.4769999999999999</v>
          </cell>
          <cell r="R157">
            <v>3.36</v>
          </cell>
          <cell r="S157">
            <v>3.97</v>
          </cell>
          <cell r="T157">
            <v>4.33</v>
          </cell>
          <cell r="U157">
            <v>4.63</v>
          </cell>
        </row>
        <row r="158">
          <cell r="A158">
            <v>38142</v>
          </cell>
          <cell r="B158">
            <v>1.07</v>
          </cell>
          <cell r="C158">
            <v>1.2</v>
          </cell>
          <cell r="D158">
            <v>1.2689999999999999</v>
          </cell>
          <cell r="E158">
            <v>1.3380000000000001</v>
          </cell>
          <cell r="F158">
            <v>1.407</v>
          </cell>
          <cell r="G158">
            <v>1.488</v>
          </cell>
          <cell r="H158">
            <v>1.605</v>
          </cell>
          <cell r="I158">
            <v>1.7010000000000001</v>
          </cell>
          <cell r="J158">
            <v>1.7969999999999999</v>
          </cell>
          <cell r="K158">
            <v>1.893</v>
          </cell>
          <cell r="L158">
            <v>1.9890000000000001</v>
          </cell>
          <cell r="M158">
            <v>2.0840000000000001</v>
          </cell>
          <cell r="N158">
            <v>2.1800000000000002</v>
          </cell>
          <cell r="O158">
            <v>2.2789999999999999</v>
          </cell>
          <cell r="P158">
            <v>2.3780000000000001</v>
          </cell>
          <cell r="Q158">
            <v>2.4769999999999999</v>
          </cell>
          <cell r="R158">
            <v>3.36</v>
          </cell>
          <cell r="S158">
            <v>3.97</v>
          </cell>
          <cell r="T158">
            <v>4.33</v>
          </cell>
          <cell r="U158">
            <v>4.63</v>
          </cell>
        </row>
        <row r="159">
          <cell r="A159">
            <v>38143</v>
          </cell>
          <cell r="B159">
            <v>1.1200000000000001</v>
          </cell>
          <cell r="C159">
            <v>1.2</v>
          </cell>
          <cell r="D159">
            <v>1.2829999999999999</v>
          </cell>
          <cell r="E159">
            <v>1.365</v>
          </cell>
          <cell r="F159">
            <v>1.448</v>
          </cell>
          <cell r="G159">
            <v>1.53</v>
          </cell>
          <cell r="H159">
            <v>1.6319999999999999</v>
          </cell>
          <cell r="I159">
            <v>1.7390000000000001</v>
          </cell>
          <cell r="J159">
            <v>1.8460000000000001</v>
          </cell>
          <cell r="K159">
            <v>1.9530000000000001</v>
          </cell>
          <cell r="L159">
            <v>2.0419999999999998</v>
          </cell>
          <cell r="M159">
            <v>2.13</v>
          </cell>
          <cell r="N159">
            <v>2.218</v>
          </cell>
          <cell r="O159">
            <v>2.3159999999999998</v>
          </cell>
          <cell r="P159">
            <v>2.4140000000000001</v>
          </cell>
          <cell r="Q159">
            <v>2.512</v>
          </cell>
          <cell r="R159">
            <v>3.47</v>
          </cell>
          <cell r="S159">
            <v>4.07</v>
          </cell>
          <cell r="T159">
            <v>4.41</v>
          </cell>
          <cell r="U159">
            <v>4.68</v>
          </cell>
        </row>
        <row r="160">
          <cell r="A160">
            <v>38144</v>
          </cell>
          <cell r="B160">
            <v>1.1200000000000001</v>
          </cell>
          <cell r="C160">
            <v>1.25</v>
          </cell>
          <cell r="D160">
            <v>1.33</v>
          </cell>
          <cell r="E160">
            <v>1.41</v>
          </cell>
          <cell r="F160">
            <v>1.49</v>
          </cell>
          <cell r="G160">
            <v>1.5649999999999999</v>
          </cell>
          <cell r="H160">
            <v>1.657</v>
          </cell>
          <cell r="I160">
            <v>1.772</v>
          </cell>
          <cell r="J160">
            <v>1.887</v>
          </cell>
          <cell r="K160">
            <v>2.0019999999999998</v>
          </cell>
          <cell r="L160">
            <v>2.0990000000000002</v>
          </cell>
          <cell r="M160">
            <v>2.1960000000000002</v>
          </cell>
          <cell r="N160">
            <v>2.294</v>
          </cell>
          <cell r="O160">
            <v>2.3879999999999999</v>
          </cell>
          <cell r="P160">
            <v>2.4830000000000001</v>
          </cell>
          <cell r="Q160">
            <v>2.577</v>
          </cell>
          <cell r="R160">
            <v>3.48</v>
          </cell>
          <cell r="S160">
            <v>4.0599999999999996</v>
          </cell>
          <cell r="T160">
            <v>4.4000000000000004</v>
          </cell>
          <cell r="U160">
            <v>4.67</v>
          </cell>
        </row>
        <row r="161">
          <cell r="A161">
            <v>38145</v>
          </cell>
          <cell r="B161">
            <v>1.1399999999999999</v>
          </cell>
          <cell r="C161">
            <v>1.25</v>
          </cell>
          <cell r="D161">
            <v>1.333</v>
          </cell>
          <cell r="E161">
            <v>1.417</v>
          </cell>
          <cell r="F161">
            <v>1.5</v>
          </cell>
          <cell r="G161">
            <v>1.5720000000000001</v>
          </cell>
          <cell r="H161">
            <v>1.663</v>
          </cell>
          <cell r="I161">
            <v>1.778</v>
          </cell>
          <cell r="J161">
            <v>1.893</v>
          </cell>
          <cell r="K161">
            <v>2.008</v>
          </cell>
          <cell r="L161">
            <v>2.105</v>
          </cell>
          <cell r="M161">
            <v>2.202</v>
          </cell>
          <cell r="N161">
            <v>2.298</v>
          </cell>
          <cell r="O161">
            <v>2.3959999999999999</v>
          </cell>
          <cell r="P161">
            <v>2.4929999999999999</v>
          </cell>
          <cell r="Q161">
            <v>2.59</v>
          </cell>
          <cell r="R161">
            <v>3.48</v>
          </cell>
          <cell r="S161">
            <v>4.07</v>
          </cell>
          <cell r="T161">
            <v>4.41</v>
          </cell>
          <cell r="U161">
            <v>4.7</v>
          </cell>
        </row>
        <row r="162">
          <cell r="A162">
            <v>38146</v>
          </cell>
          <cell r="B162">
            <v>1.1399999999999999</v>
          </cell>
          <cell r="C162">
            <v>1.25</v>
          </cell>
          <cell r="D162">
            <v>1.337</v>
          </cell>
          <cell r="E162">
            <v>1.423</v>
          </cell>
          <cell r="F162">
            <v>1.51</v>
          </cell>
          <cell r="G162">
            <v>1.59</v>
          </cell>
          <cell r="H162">
            <v>1.675</v>
          </cell>
          <cell r="I162">
            <v>1.792</v>
          </cell>
          <cell r="J162">
            <v>1.9079999999999999</v>
          </cell>
          <cell r="K162">
            <v>2.0249999999999999</v>
          </cell>
          <cell r="L162">
            <v>2.12</v>
          </cell>
          <cell r="M162">
            <v>2.2149999999999999</v>
          </cell>
          <cell r="N162">
            <v>2.31</v>
          </cell>
          <cell r="O162">
            <v>2.411</v>
          </cell>
          <cell r="P162">
            <v>2.5110000000000001</v>
          </cell>
          <cell r="Q162">
            <v>2.6120000000000001</v>
          </cell>
          <cell r="R162">
            <v>3.46</v>
          </cell>
          <cell r="S162">
            <v>4.08</v>
          </cell>
          <cell r="T162">
            <v>4.43</v>
          </cell>
          <cell r="U162">
            <v>4.7</v>
          </cell>
        </row>
        <row r="163">
          <cell r="A163">
            <v>38147</v>
          </cell>
          <cell r="B163">
            <v>1.1399999999999999</v>
          </cell>
          <cell r="C163">
            <v>1.25</v>
          </cell>
          <cell r="D163">
            <v>1.337</v>
          </cell>
          <cell r="E163">
            <v>1.423</v>
          </cell>
          <cell r="F163">
            <v>1.51</v>
          </cell>
          <cell r="G163">
            <v>1.595</v>
          </cell>
          <cell r="H163">
            <v>1.6850000000000001</v>
          </cell>
          <cell r="I163">
            <v>1.8</v>
          </cell>
          <cell r="J163">
            <v>1.915</v>
          </cell>
          <cell r="K163">
            <v>2.0299999999999998</v>
          </cell>
          <cell r="L163">
            <v>2.1269999999999998</v>
          </cell>
          <cell r="M163">
            <v>2.2229999999999999</v>
          </cell>
          <cell r="N163">
            <v>2.3199999999999998</v>
          </cell>
          <cell r="O163">
            <v>2.4169999999999998</v>
          </cell>
          <cell r="P163">
            <v>2.5129999999999999</v>
          </cell>
          <cell r="Q163">
            <v>2.61</v>
          </cell>
          <cell r="R163">
            <v>3.48</v>
          </cell>
          <cell r="S163">
            <v>3.99</v>
          </cell>
          <cell r="T163">
            <v>4.37</v>
          </cell>
          <cell r="U163">
            <v>4.67</v>
          </cell>
        </row>
        <row r="164">
          <cell r="A164">
            <v>38148</v>
          </cell>
          <cell r="B164">
            <v>1.1399999999999999</v>
          </cell>
          <cell r="C164">
            <v>1.35</v>
          </cell>
          <cell r="D164">
            <v>1.4219999999999999</v>
          </cell>
          <cell r="E164">
            <v>1.494</v>
          </cell>
          <cell r="F164">
            <v>1.5669999999999999</v>
          </cell>
          <cell r="G164">
            <v>1.657</v>
          </cell>
          <cell r="H164">
            <v>1.75</v>
          </cell>
          <cell r="I164">
            <v>1.871</v>
          </cell>
          <cell r="J164">
            <v>1.992</v>
          </cell>
          <cell r="K164">
            <v>2.113</v>
          </cell>
          <cell r="L164">
            <v>2.2170000000000001</v>
          </cell>
          <cell r="M164">
            <v>2.3210000000000002</v>
          </cell>
          <cell r="N164">
            <v>2.4249999999999998</v>
          </cell>
          <cell r="O164">
            <v>2.5219999999999998</v>
          </cell>
          <cell r="P164">
            <v>2.6190000000000002</v>
          </cell>
          <cell r="Q164">
            <v>2.7170000000000001</v>
          </cell>
          <cell r="R164">
            <v>3.62</v>
          </cell>
          <cell r="S164">
            <v>4.1500000000000004</v>
          </cell>
          <cell r="T164">
            <v>4.58</v>
          </cell>
          <cell r="U164">
            <v>4.84</v>
          </cell>
        </row>
        <row r="165">
          <cell r="A165">
            <v>38149</v>
          </cell>
          <cell r="B165">
            <v>1.1399999999999999</v>
          </cell>
          <cell r="C165">
            <v>1.35</v>
          </cell>
          <cell r="D165">
            <v>1.4219999999999999</v>
          </cell>
          <cell r="E165">
            <v>1.494</v>
          </cell>
          <cell r="F165">
            <v>1.5669999999999999</v>
          </cell>
          <cell r="G165">
            <v>1.657</v>
          </cell>
          <cell r="H165">
            <v>1.75</v>
          </cell>
          <cell r="I165">
            <v>1.871</v>
          </cell>
          <cell r="J165">
            <v>1.992</v>
          </cell>
          <cell r="K165">
            <v>2.113</v>
          </cell>
          <cell r="L165">
            <v>2.2170000000000001</v>
          </cell>
          <cell r="M165">
            <v>2.3210000000000002</v>
          </cell>
          <cell r="N165">
            <v>2.4249999999999998</v>
          </cell>
          <cell r="O165">
            <v>2.5219999999999998</v>
          </cell>
          <cell r="P165">
            <v>2.6190000000000002</v>
          </cell>
          <cell r="Q165">
            <v>2.7170000000000001</v>
          </cell>
          <cell r="R165">
            <v>3.62</v>
          </cell>
          <cell r="S165">
            <v>4.1500000000000004</v>
          </cell>
          <cell r="T165">
            <v>4.58</v>
          </cell>
          <cell r="U165">
            <v>4.84</v>
          </cell>
        </row>
        <row r="166">
          <cell r="A166">
            <v>38150</v>
          </cell>
          <cell r="B166">
            <v>1.17</v>
          </cell>
          <cell r="C166">
            <v>1.4</v>
          </cell>
          <cell r="D166">
            <v>1.468</v>
          </cell>
          <cell r="E166">
            <v>1.536</v>
          </cell>
          <cell r="F166">
            <v>1.6040000000000001</v>
          </cell>
          <cell r="G166">
            <v>1.6779999999999999</v>
          </cell>
          <cell r="H166">
            <v>1.7889999999999999</v>
          </cell>
          <cell r="I166">
            <v>1.91</v>
          </cell>
          <cell r="J166">
            <v>2.0310000000000001</v>
          </cell>
          <cell r="K166">
            <v>2.153</v>
          </cell>
          <cell r="L166">
            <v>2.2639999999999998</v>
          </cell>
          <cell r="M166">
            <v>2.375</v>
          </cell>
          <cell r="N166">
            <v>2.4870000000000001</v>
          </cell>
          <cell r="O166">
            <v>2.589</v>
          </cell>
          <cell r="P166">
            <v>2.6909999999999998</v>
          </cell>
          <cell r="Q166">
            <v>2.794</v>
          </cell>
          <cell r="R166">
            <v>3.62</v>
          </cell>
          <cell r="S166">
            <v>4.1500000000000004</v>
          </cell>
          <cell r="T166">
            <v>4.58</v>
          </cell>
          <cell r="U166">
            <v>4.84</v>
          </cell>
        </row>
        <row r="167">
          <cell r="A167">
            <v>38151</v>
          </cell>
          <cell r="B167">
            <v>1.17</v>
          </cell>
          <cell r="C167">
            <v>1.4</v>
          </cell>
          <cell r="D167">
            <v>1.48</v>
          </cell>
          <cell r="E167">
            <v>1.56</v>
          </cell>
          <cell r="F167">
            <v>1.64</v>
          </cell>
          <cell r="G167">
            <v>1.7430000000000001</v>
          </cell>
          <cell r="H167">
            <v>1.8620000000000001</v>
          </cell>
          <cell r="I167">
            <v>1.9950000000000001</v>
          </cell>
          <cell r="J167">
            <v>2.1280000000000001</v>
          </cell>
          <cell r="K167">
            <v>2.262</v>
          </cell>
          <cell r="L167">
            <v>2.3809999999999998</v>
          </cell>
          <cell r="M167">
            <v>2.4990000000000001</v>
          </cell>
          <cell r="N167">
            <v>2.6179999999999999</v>
          </cell>
          <cell r="O167">
            <v>2.7189999999999999</v>
          </cell>
          <cell r="P167">
            <v>2.8210000000000002</v>
          </cell>
          <cell r="Q167">
            <v>2.9220000000000002</v>
          </cell>
          <cell r="R167">
            <v>3.62</v>
          </cell>
          <cell r="S167">
            <v>4.1500000000000004</v>
          </cell>
          <cell r="T167">
            <v>4.58</v>
          </cell>
          <cell r="U167">
            <v>4.84</v>
          </cell>
        </row>
        <row r="168">
          <cell r="A168">
            <v>38152</v>
          </cell>
          <cell r="B168">
            <v>1.17</v>
          </cell>
          <cell r="C168">
            <v>1.4</v>
          </cell>
          <cell r="D168">
            <v>1.4830000000000001</v>
          </cell>
          <cell r="E168">
            <v>1.5649999999999999</v>
          </cell>
          <cell r="F168">
            <v>1.6479999999999999</v>
          </cell>
          <cell r="G168">
            <v>1.75</v>
          </cell>
          <cell r="H168">
            <v>1.8740000000000001</v>
          </cell>
          <cell r="I168">
            <v>2.0059999999999998</v>
          </cell>
          <cell r="J168">
            <v>2.1379999999999999</v>
          </cell>
          <cell r="K168">
            <v>2.27</v>
          </cell>
          <cell r="L168">
            <v>2.3889999999999998</v>
          </cell>
          <cell r="M168">
            <v>2.508</v>
          </cell>
          <cell r="N168">
            <v>2.6280000000000001</v>
          </cell>
          <cell r="O168">
            <v>2.7330000000000001</v>
          </cell>
          <cell r="P168">
            <v>2.839</v>
          </cell>
          <cell r="Q168">
            <v>2.9449999999999998</v>
          </cell>
          <cell r="R168">
            <v>3.7</v>
          </cell>
          <cell r="S168">
            <v>4.28</v>
          </cell>
          <cell r="T168">
            <v>4.67</v>
          </cell>
          <cell r="U168">
            <v>4.9800000000000004</v>
          </cell>
        </row>
        <row r="169">
          <cell r="A169">
            <v>38153</v>
          </cell>
          <cell r="B169">
            <v>1.2</v>
          </cell>
          <cell r="C169">
            <v>1.45</v>
          </cell>
          <cell r="D169">
            <v>1.5369999999999999</v>
          </cell>
          <cell r="E169">
            <v>1.623</v>
          </cell>
          <cell r="F169">
            <v>1.71</v>
          </cell>
          <cell r="G169">
            <v>1.823</v>
          </cell>
          <cell r="H169">
            <v>1.9419999999999999</v>
          </cell>
          <cell r="I169">
            <v>2.0840000000000001</v>
          </cell>
          <cell r="J169">
            <v>2.2269999999999999</v>
          </cell>
          <cell r="K169">
            <v>2.37</v>
          </cell>
          <cell r="L169">
            <v>2.4910000000000001</v>
          </cell>
          <cell r="M169">
            <v>2.6120000000000001</v>
          </cell>
          <cell r="N169">
            <v>2.7330000000000001</v>
          </cell>
          <cell r="O169">
            <v>2.8460000000000001</v>
          </cell>
          <cell r="P169">
            <v>2.9590000000000001</v>
          </cell>
          <cell r="Q169">
            <v>3.0720000000000001</v>
          </cell>
          <cell r="R169">
            <v>3.85</v>
          </cell>
          <cell r="S169">
            <v>4.4000000000000004</v>
          </cell>
          <cell r="T169">
            <v>4.75</v>
          </cell>
          <cell r="U169">
            <v>5.05</v>
          </cell>
        </row>
        <row r="170">
          <cell r="A170">
            <v>38154</v>
          </cell>
          <cell r="B170">
            <v>1.25</v>
          </cell>
          <cell r="C170">
            <v>1.45</v>
          </cell>
          <cell r="D170">
            <v>1.5529999999999999</v>
          </cell>
          <cell r="E170">
            <v>1.6559999999999999</v>
          </cell>
          <cell r="F170">
            <v>1.758</v>
          </cell>
          <cell r="G170">
            <v>1.8680000000000001</v>
          </cell>
          <cell r="H170">
            <v>1.99</v>
          </cell>
          <cell r="I170">
            <v>2.1419999999999999</v>
          </cell>
          <cell r="J170">
            <v>2.2930000000000001</v>
          </cell>
          <cell r="K170">
            <v>2.4449999999999998</v>
          </cell>
          <cell r="L170">
            <v>2.5649999999999999</v>
          </cell>
          <cell r="M170">
            <v>2.6850000000000001</v>
          </cell>
          <cell r="N170">
            <v>2.8050000000000002</v>
          </cell>
          <cell r="O170">
            <v>2.9140000000000001</v>
          </cell>
          <cell r="P170">
            <v>3.0230000000000001</v>
          </cell>
          <cell r="Q170">
            <v>3.133</v>
          </cell>
          <cell r="R170">
            <v>3.75</v>
          </cell>
          <cell r="S170">
            <v>4.2</v>
          </cell>
          <cell r="T170">
            <v>4.5999999999999996</v>
          </cell>
          <cell r="U170">
            <v>4.9000000000000004</v>
          </cell>
        </row>
        <row r="171">
          <cell r="A171">
            <v>38155</v>
          </cell>
          <cell r="B171">
            <v>1.25</v>
          </cell>
          <cell r="C171">
            <v>1.45</v>
          </cell>
          <cell r="D171">
            <v>1.5660000000000001</v>
          </cell>
          <cell r="E171">
            <v>1.6819999999999999</v>
          </cell>
          <cell r="F171">
            <v>1.7969999999999999</v>
          </cell>
          <cell r="G171">
            <v>1.8879999999999999</v>
          </cell>
          <cell r="H171">
            <v>2.0179999999999998</v>
          </cell>
          <cell r="I171">
            <v>2.161</v>
          </cell>
          <cell r="J171">
            <v>2.3029999999999999</v>
          </cell>
          <cell r="K171">
            <v>2.4449999999999998</v>
          </cell>
          <cell r="L171">
            <v>2.552</v>
          </cell>
          <cell r="M171">
            <v>2.6589999999999998</v>
          </cell>
          <cell r="N171">
            <v>2.7669999999999999</v>
          </cell>
          <cell r="O171">
            <v>2.8719999999999999</v>
          </cell>
          <cell r="P171">
            <v>2.9769999999999999</v>
          </cell>
          <cell r="Q171">
            <v>3.0819999999999999</v>
          </cell>
          <cell r="R171">
            <v>3.73</v>
          </cell>
          <cell r="S171">
            <v>4.2</v>
          </cell>
          <cell r="T171">
            <v>4.7</v>
          </cell>
          <cell r="U171">
            <v>4.9000000000000004</v>
          </cell>
        </row>
        <row r="172">
          <cell r="A172">
            <v>38156</v>
          </cell>
          <cell r="B172">
            <v>1.25</v>
          </cell>
          <cell r="C172">
            <v>1.45</v>
          </cell>
          <cell r="D172">
            <v>1.5660000000000001</v>
          </cell>
          <cell r="E172">
            <v>1.6819999999999999</v>
          </cell>
          <cell r="F172">
            <v>1.7969999999999999</v>
          </cell>
          <cell r="G172">
            <v>1.8879999999999999</v>
          </cell>
          <cell r="H172">
            <v>2.0179999999999998</v>
          </cell>
          <cell r="I172">
            <v>2.161</v>
          </cell>
          <cell r="J172">
            <v>2.3029999999999999</v>
          </cell>
          <cell r="K172">
            <v>2.4449999999999998</v>
          </cell>
          <cell r="L172">
            <v>2.552</v>
          </cell>
          <cell r="M172">
            <v>2.6589999999999998</v>
          </cell>
          <cell r="N172">
            <v>2.7669999999999999</v>
          </cell>
          <cell r="O172">
            <v>2.8719999999999999</v>
          </cell>
          <cell r="P172">
            <v>2.9769999999999999</v>
          </cell>
          <cell r="Q172">
            <v>3.0819999999999999</v>
          </cell>
          <cell r="R172">
            <v>3.73</v>
          </cell>
          <cell r="S172">
            <v>4.2</v>
          </cell>
          <cell r="T172">
            <v>4.7</v>
          </cell>
          <cell r="U172">
            <v>4.9000000000000004</v>
          </cell>
        </row>
        <row r="173">
          <cell r="A173">
            <v>38157</v>
          </cell>
          <cell r="B173">
            <v>1.25</v>
          </cell>
          <cell r="C173">
            <v>1.45</v>
          </cell>
          <cell r="D173">
            <v>1.579</v>
          </cell>
          <cell r="E173">
            <v>1.708</v>
          </cell>
          <cell r="F173">
            <v>1.837</v>
          </cell>
          <cell r="G173">
            <v>1.948</v>
          </cell>
          <cell r="H173">
            <v>2.0649999999999999</v>
          </cell>
          <cell r="I173">
            <v>2.206</v>
          </cell>
          <cell r="J173">
            <v>2.347</v>
          </cell>
          <cell r="K173">
            <v>2.488</v>
          </cell>
          <cell r="L173">
            <v>2.6059999999999999</v>
          </cell>
          <cell r="M173">
            <v>2.7229999999999999</v>
          </cell>
          <cell r="N173">
            <v>2.84</v>
          </cell>
          <cell r="O173">
            <v>2.9409999999999998</v>
          </cell>
          <cell r="P173">
            <v>3.0419999999999998</v>
          </cell>
          <cell r="Q173">
            <v>3.1429999999999998</v>
          </cell>
          <cell r="R173">
            <v>3.8</v>
          </cell>
          <cell r="S173">
            <v>4.1500000000000004</v>
          </cell>
          <cell r="T173">
            <v>4.55</v>
          </cell>
          <cell r="U173">
            <v>4.8</v>
          </cell>
        </row>
        <row r="174">
          <cell r="A174">
            <v>38158</v>
          </cell>
          <cell r="B174">
            <v>1.28</v>
          </cell>
          <cell r="C174">
            <v>1.55</v>
          </cell>
          <cell r="D174">
            <v>1.659</v>
          </cell>
          <cell r="E174">
            <v>1.768</v>
          </cell>
          <cell r="F174">
            <v>1.8779999999999999</v>
          </cell>
          <cell r="G174">
            <v>1.9750000000000001</v>
          </cell>
          <cell r="H174">
            <v>2.1179999999999999</v>
          </cell>
          <cell r="I174">
            <v>2.2450000000000001</v>
          </cell>
          <cell r="J174">
            <v>2.3730000000000002</v>
          </cell>
          <cell r="K174">
            <v>2.5</v>
          </cell>
          <cell r="L174">
            <v>2.6179999999999999</v>
          </cell>
          <cell r="M174">
            <v>2.7370000000000001</v>
          </cell>
          <cell r="N174">
            <v>2.855</v>
          </cell>
          <cell r="O174">
            <v>2.9540000000000002</v>
          </cell>
          <cell r="P174">
            <v>3.0529999999999999</v>
          </cell>
          <cell r="Q174">
            <v>3.153</v>
          </cell>
          <cell r="R174">
            <v>3.8</v>
          </cell>
          <cell r="S174">
            <v>4.1500000000000004</v>
          </cell>
          <cell r="T174">
            <v>4.55</v>
          </cell>
          <cell r="U174">
            <v>4.8</v>
          </cell>
        </row>
        <row r="175">
          <cell r="A175">
            <v>38159</v>
          </cell>
          <cell r="B175">
            <v>1.28</v>
          </cell>
          <cell r="C175">
            <v>1.55</v>
          </cell>
          <cell r="D175">
            <v>1.659</v>
          </cell>
          <cell r="E175">
            <v>1.768</v>
          </cell>
          <cell r="F175">
            <v>1.877</v>
          </cell>
          <cell r="G175">
            <v>1.9750000000000001</v>
          </cell>
          <cell r="H175">
            <v>2.1269999999999998</v>
          </cell>
          <cell r="I175">
            <v>2.2509999999999999</v>
          </cell>
          <cell r="J175">
            <v>2.3759999999999999</v>
          </cell>
          <cell r="K175">
            <v>2.5</v>
          </cell>
          <cell r="L175">
            <v>2.621</v>
          </cell>
          <cell r="M175">
            <v>2.742</v>
          </cell>
          <cell r="N175">
            <v>2.863</v>
          </cell>
          <cell r="O175">
            <v>2.9609999999999999</v>
          </cell>
          <cell r="P175">
            <v>3.0590000000000002</v>
          </cell>
          <cell r="Q175">
            <v>3.157</v>
          </cell>
          <cell r="R175">
            <v>3.85</v>
          </cell>
          <cell r="S175">
            <v>4.2</v>
          </cell>
          <cell r="T175">
            <v>4.5</v>
          </cell>
          <cell r="U175">
            <v>4.8</v>
          </cell>
        </row>
        <row r="176">
          <cell r="A176">
            <v>38160</v>
          </cell>
          <cell r="B176">
            <v>1.28</v>
          </cell>
          <cell r="C176">
            <v>1.55</v>
          </cell>
          <cell r="D176">
            <v>1.6519999999999999</v>
          </cell>
          <cell r="E176">
            <v>1.7529999999999999</v>
          </cell>
          <cell r="F176">
            <v>1.855</v>
          </cell>
          <cell r="G176">
            <v>1.9630000000000001</v>
          </cell>
          <cell r="H176">
            <v>2.1</v>
          </cell>
          <cell r="I176">
            <v>2.2120000000000002</v>
          </cell>
          <cell r="J176">
            <v>2.3239999999999998</v>
          </cell>
          <cell r="K176">
            <v>2.4369999999999998</v>
          </cell>
          <cell r="L176">
            <v>2.5430000000000001</v>
          </cell>
          <cell r="M176">
            <v>2.649</v>
          </cell>
          <cell r="N176">
            <v>2.7549999999999999</v>
          </cell>
          <cell r="O176">
            <v>2.847</v>
          </cell>
          <cell r="P176">
            <v>2.9390000000000001</v>
          </cell>
          <cell r="Q176">
            <v>3.032</v>
          </cell>
          <cell r="R176">
            <v>3.67</v>
          </cell>
          <cell r="S176">
            <v>4.1500000000000004</v>
          </cell>
          <cell r="T176">
            <v>4.54</v>
          </cell>
          <cell r="U176">
            <v>4.8</v>
          </cell>
        </row>
        <row r="177">
          <cell r="A177">
            <v>38161</v>
          </cell>
          <cell r="B177">
            <v>1.3</v>
          </cell>
          <cell r="C177">
            <v>1.55</v>
          </cell>
          <cell r="D177">
            <v>1.651</v>
          </cell>
          <cell r="E177">
            <v>1.7509999999999999</v>
          </cell>
          <cell r="F177">
            <v>1.8520000000000001</v>
          </cell>
          <cell r="G177">
            <v>1.96</v>
          </cell>
          <cell r="H177">
            <v>2.0960000000000001</v>
          </cell>
          <cell r="I177">
            <v>2.1989999999999998</v>
          </cell>
          <cell r="J177">
            <v>2.3029999999999999</v>
          </cell>
          <cell r="K177">
            <v>2.4060000000000001</v>
          </cell>
          <cell r="L177">
            <v>2.5049999999999999</v>
          </cell>
          <cell r="M177">
            <v>2.6040000000000001</v>
          </cell>
          <cell r="N177">
            <v>2.7029999999999998</v>
          </cell>
          <cell r="O177">
            <v>2.7909999999999999</v>
          </cell>
          <cell r="P177">
            <v>2.879</v>
          </cell>
          <cell r="Q177">
            <v>2.9670000000000001</v>
          </cell>
          <cell r="R177">
            <v>3.7</v>
          </cell>
          <cell r="S177">
            <v>4.18</v>
          </cell>
          <cell r="T177">
            <v>4.55</v>
          </cell>
          <cell r="U177">
            <v>4.8499999999999996</v>
          </cell>
        </row>
        <row r="178">
          <cell r="A178">
            <v>38162</v>
          </cell>
          <cell r="B178">
            <v>1.3</v>
          </cell>
          <cell r="C178">
            <v>1.55</v>
          </cell>
          <cell r="D178">
            <v>1.653</v>
          </cell>
          <cell r="E178">
            <v>1.7569999999999999</v>
          </cell>
          <cell r="F178">
            <v>1.86</v>
          </cell>
          <cell r="G178">
            <v>1.962</v>
          </cell>
          <cell r="H178">
            <v>2.1019999999999999</v>
          </cell>
          <cell r="I178">
            <v>2.206</v>
          </cell>
          <cell r="J178">
            <v>2.3090000000000002</v>
          </cell>
          <cell r="K178">
            <v>2.4129999999999998</v>
          </cell>
          <cell r="L178">
            <v>2.5169999999999999</v>
          </cell>
          <cell r="M178">
            <v>2.62</v>
          </cell>
          <cell r="N178">
            <v>2.7229999999999999</v>
          </cell>
          <cell r="O178">
            <v>2.8119999999999998</v>
          </cell>
          <cell r="P178">
            <v>2.9</v>
          </cell>
          <cell r="Q178">
            <v>2.988</v>
          </cell>
          <cell r="R178">
            <v>3.7</v>
          </cell>
          <cell r="S178">
            <v>4.18</v>
          </cell>
          <cell r="T178">
            <v>4.55</v>
          </cell>
          <cell r="U178">
            <v>4.8499999999999996</v>
          </cell>
        </row>
        <row r="179">
          <cell r="A179">
            <v>38163</v>
          </cell>
          <cell r="B179">
            <v>1.3</v>
          </cell>
          <cell r="C179">
            <v>1.55</v>
          </cell>
          <cell r="D179">
            <v>1.653</v>
          </cell>
          <cell r="E179">
            <v>1.7569999999999999</v>
          </cell>
          <cell r="F179">
            <v>1.86</v>
          </cell>
          <cell r="G179">
            <v>1.962</v>
          </cell>
          <cell r="H179">
            <v>2.1019999999999999</v>
          </cell>
          <cell r="I179">
            <v>2.206</v>
          </cell>
          <cell r="J179">
            <v>2.3090000000000002</v>
          </cell>
          <cell r="K179">
            <v>2.4129999999999998</v>
          </cell>
          <cell r="L179">
            <v>2.5169999999999999</v>
          </cell>
          <cell r="M179">
            <v>2.62</v>
          </cell>
          <cell r="N179">
            <v>2.7229999999999999</v>
          </cell>
          <cell r="O179">
            <v>2.8119999999999998</v>
          </cell>
          <cell r="P179">
            <v>2.9</v>
          </cell>
          <cell r="Q179">
            <v>2.988</v>
          </cell>
          <cell r="R179">
            <v>3.7</v>
          </cell>
          <cell r="S179">
            <v>4.18</v>
          </cell>
          <cell r="T179">
            <v>4.55</v>
          </cell>
          <cell r="U179">
            <v>4.8499999999999996</v>
          </cell>
        </row>
        <row r="180">
          <cell r="A180">
            <v>38164</v>
          </cell>
          <cell r="B180">
            <v>1.3</v>
          </cell>
          <cell r="C180">
            <v>1.55</v>
          </cell>
          <cell r="D180">
            <v>1.659</v>
          </cell>
          <cell r="E180">
            <v>1.7689999999999999</v>
          </cell>
          <cell r="F180">
            <v>1.8779999999999999</v>
          </cell>
          <cell r="G180">
            <v>1.988</v>
          </cell>
          <cell r="H180">
            <v>2.1240000000000001</v>
          </cell>
          <cell r="I180">
            <v>2.234</v>
          </cell>
          <cell r="J180">
            <v>2.3439999999999999</v>
          </cell>
          <cell r="K180">
            <v>2.4529999999999998</v>
          </cell>
          <cell r="L180">
            <v>2.552</v>
          </cell>
          <cell r="M180">
            <v>2.6509999999999998</v>
          </cell>
          <cell r="N180">
            <v>2.75</v>
          </cell>
          <cell r="O180">
            <v>2.84</v>
          </cell>
          <cell r="P180">
            <v>2.9289999999999998</v>
          </cell>
          <cell r="Q180">
            <v>3.0190000000000001</v>
          </cell>
          <cell r="R180">
            <v>3.75</v>
          </cell>
          <cell r="S180">
            <v>4.2</v>
          </cell>
          <cell r="T180">
            <v>4.5</v>
          </cell>
          <cell r="U180">
            <v>4.75</v>
          </cell>
        </row>
        <row r="181">
          <cell r="A181">
            <v>38165</v>
          </cell>
          <cell r="B181">
            <v>1.32</v>
          </cell>
          <cell r="C181">
            <v>1.55</v>
          </cell>
          <cell r="D181">
            <v>1.669</v>
          </cell>
          <cell r="E181">
            <v>1.7889999999999999</v>
          </cell>
          <cell r="F181">
            <v>1.9079999999999999</v>
          </cell>
          <cell r="G181">
            <v>2.0019999999999998</v>
          </cell>
          <cell r="H181">
            <v>2.15</v>
          </cell>
          <cell r="I181">
            <v>2.2589999999999999</v>
          </cell>
          <cell r="J181">
            <v>2.3679999999999999</v>
          </cell>
          <cell r="K181">
            <v>2.4769999999999999</v>
          </cell>
          <cell r="L181">
            <v>2.5710000000000002</v>
          </cell>
          <cell r="M181">
            <v>2.6659999999999999</v>
          </cell>
          <cell r="N181">
            <v>2.76</v>
          </cell>
          <cell r="O181">
            <v>2.8519999999999999</v>
          </cell>
          <cell r="P181">
            <v>2.944</v>
          </cell>
          <cell r="Q181">
            <v>3.0369999999999999</v>
          </cell>
          <cell r="R181">
            <v>3.67</v>
          </cell>
          <cell r="S181">
            <v>4.2300000000000004</v>
          </cell>
          <cell r="T181">
            <v>4.51</v>
          </cell>
          <cell r="U181">
            <v>4.78</v>
          </cell>
        </row>
        <row r="182">
          <cell r="A182">
            <v>38166</v>
          </cell>
          <cell r="B182">
            <v>1.35</v>
          </cell>
          <cell r="C182">
            <v>1.55</v>
          </cell>
          <cell r="D182">
            <v>1.671</v>
          </cell>
          <cell r="E182">
            <v>1.7909999999999999</v>
          </cell>
          <cell r="F182">
            <v>1.9119999999999999</v>
          </cell>
          <cell r="G182">
            <v>2</v>
          </cell>
          <cell r="H182">
            <v>2.15</v>
          </cell>
          <cell r="I182">
            <v>2.266</v>
          </cell>
          <cell r="J182">
            <v>2.3809999999999998</v>
          </cell>
          <cell r="K182">
            <v>2.4969999999999999</v>
          </cell>
          <cell r="L182">
            <v>2.585</v>
          </cell>
          <cell r="M182">
            <v>2.673</v>
          </cell>
          <cell r="N182">
            <v>2.762</v>
          </cell>
          <cell r="O182">
            <v>2.8519999999999999</v>
          </cell>
          <cell r="P182">
            <v>2.9430000000000001</v>
          </cell>
          <cell r="Q182">
            <v>3.0339999999999998</v>
          </cell>
          <cell r="R182">
            <v>3.75</v>
          </cell>
          <cell r="S182">
            <v>4.2</v>
          </cell>
          <cell r="T182">
            <v>4.55</v>
          </cell>
          <cell r="U182">
            <v>4.8</v>
          </cell>
        </row>
        <row r="183">
          <cell r="A183">
            <v>38167</v>
          </cell>
          <cell r="B183">
            <v>1.35</v>
          </cell>
          <cell r="C183">
            <v>1.55</v>
          </cell>
          <cell r="D183">
            <v>1.6759999999999999</v>
          </cell>
          <cell r="E183">
            <v>1.802</v>
          </cell>
          <cell r="F183">
            <v>1.9279999999999999</v>
          </cell>
          <cell r="G183">
            <v>2.0179999999999998</v>
          </cell>
          <cell r="H183">
            <v>2.1619999999999999</v>
          </cell>
          <cell r="I183">
            <v>2.2759999999999998</v>
          </cell>
          <cell r="J183">
            <v>2.3889999999999998</v>
          </cell>
          <cell r="K183">
            <v>2.5030000000000001</v>
          </cell>
          <cell r="L183">
            <v>2.593</v>
          </cell>
          <cell r="M183">
            <v>2.6819999999999999</v>
          </cell>
          <cell r="N183">
            <v>2.7719999999999998</v>
          </cell>
          <cell r="O183">
            <v>2.8610000000000002</v>
          </cell>
          <cell r="P183">
            <v>2.9510000000000001</v>
          </cell>
          <cell r="Q183">
            <v>3.04</v>
          </cell>
          <cell r="R183">
            <v>3.85</v>
          </cell>
          <cell r="S183">
            <v>4.3</v>
          </cell>
          <cell r="T183">
            <v>4.6500000000000004</v>
          </cell>
          <cell r="U183">
            <v>4.8499999999999996</v>
          </cell>
        </row>
        <row r="184">
          <cell r="A184">
            <v>38168</v>
          </cell>
          <cell r="B184">
            <v>1.35</v>
          </cell>
          <cell r="C184">
            <v>1.6</v>
          </cell>
          <cell r="D184">
            <v>1.704</v>
          </cell>
          <cell r="E184">
            <v>1.8080000000000001</v>
          </cell>
          <cell r="F184">
            <v>1.9119999999999999</v>
          </cell>
          <cell r="G184">
            <v>2</v>
          </cell>
          <cell r="H184">
            <v>2.1429999999999998</v>
          </cell>
          <cell r="I184">
            <v>2.2589999999999999</v>
          </cell>
          <cell r="J184">
            <v>2.3759999999999999</v>
          </cell>
          <cell r="K184">
            <v>2.492</v>
          </cell>
          <cell r="L184">
            <v>2.5779999999999998</v>
          </cell>
          <cell r="M184">
            <v>2.665</v>
          </cell>
          <cell r="N184">
            <v>2.7519999999999998</v>
          </cell>
          <cell r="O184">
            <v>2.84</v>
          </cell>
          <cell r="P184">
            <v>2.9279999999999999</v>
          </cell>
          <cell r="Q184">
            <v>3.0169999999999999</v>
          </cell>
          <cell r="R184">
            <v>3.7</v>
          </cell>
          <cell r="S184">
            <v>4.18</v>
          </cell>
          <cell r="T184">
            <v>4.5</v>
          </cell>
          <cell r="U184">
            <v>4.8</v>
          </cell>
        </row>
        <row r="185">
          <cell r="A185">
            <v>38169</v>
          </cell>
          <cell r="B185">
            <v>1.35</v>
          </cell>
          <cell r="C185">
            <v>1.6</v>
          </cell>
          <cell r="D185">
            <v>1.6970000000000001</v>
          </cell>
          <cell r="E185">
            <v>1.794</v>
          </cell>
          <cell r="F185">
            <v>1.891</v>
          </cell>
          <cell r="G185">
            <v>1.988</v>
          </cell>
          <cell r="H185">
            <v>2.1259999999999999</v>
          </cell>
          <cell r="I185">
            <v>2.2400000000000002</v>
          </cell>
          <cell r="J185">
            <v>2.3540000000000001</v>
          </cell>
          <cell r="K185">
            <v>2.468</v>
          </cell>
          <cell r="L185">
            <v>2.5619999999999998</v>
          </cell>
          <cell r="M185">
            <v>2.6560000000000001</v>
          </cell>
          <cell r="N185">
            <v>2.75</v>
          </cell>
          <cell r="O185">
            <v>2.8340000000000001</v>
          </cell>
          <cell r="P185">
            <v>2.919</v>
          </cell>
          <cell r="Q185">
            <v>3.0030000000000001</v>
          </cell>
          <cell r="R185">
            <v>3.54</v>
          </cell>
          <cell r="S185">
            <v>4.1100000000000003</v>
          </cell>
          <cell r="T185">
            <v>4.3899999999999997</v>
          </cell>
          <cell r="U185">
            <v>4.66</v>
          </cell>
        </row>
        <row r="186">
          <cell r="A186">
            <v>38170</v>
          </cell>
          <cell r="B186">
            <v>1.35</v>
          </cell>
          <cell r="C186">
            <v>1.6</v>
          </cell>
          <cell r="D186">
            <v>1.6970000000000001</v>
          </cell>
          <cell r="E186">
            <v>1.794</v>
          </cell>
          <cell r="F186">
            <v>1.891</v>
          </cell>
          <cell r="G186">
            <v>1.988</v>
          </cell>
          <cell r="H186">
            <v>2.1259999999999999</v>
          </cell>
          <cell r="I186">
            <v>2.2400000000000002</v>
          </cell>
          <cell r="J186">
            <v>2.3540000000000001</v>
          </cell>
          <cell r="K186">
            <v>2.468</v>
          </cell>
          <cell r="L186">
            <v>2.5619999999999998</v>
          </cell>
          <cell r="M186">
            <v>2.6560000000000001</v>
          </cell>
          <cell r="N186">
            <v>2.75</v>
          </cell>
          <cell r="O186">
            <v>2.8340000000000001</v>
          </cell>
          <cell r="P186">
            <v>2.919</v>
          </cell>
          <cell r="Q186">
            <v>3.0030000000000001</v>
          </cell>
          <cell r="R186">
            <v>3.54</v>
          </cell>
          <cell r="S186">
            <v>4.1100000000000003</v>
          </cell>
          <cell r="T186">
            <v>4.3899999999999997</v>
          </cell>
          <cell r="U186">
            <v>4.66</v>
          </cell>
        </row>
        <row r="187">
          <cell r="A187">
            <v>38171</v>
          </cell>
          <cell r="B187">
            <v>1.35</v>
          </cell>
          <cell r="C187">
            <v>1.6</v>
          </cell>
          <cell r="D187">
            <v>1.677</v>
          </cell>
          <cell r="E187">
            <v>1.754</v>
          </cell>
          <cell r="F187">
            <v>1.831</v>
          </cell>
          <cell r="G187">
            <v>1.9279999999999999</v>
          </cell>
          <cell r="H187">
            <v>2.04</v>
          </cell>
          <cell r="I187">
            <v>2.161</v>
          </cell>
          <cell r="J187">
            <v>2.282</v>
          </cell>
          <cell r="K187">
            <v>2.403</v>
          </cell>
          <cell r="L187">
            <v>2.4940000000000002</v>
          </cell>
          <cell r="M187">
            <v>2.585</v>
          </cell>
          <cell r="N187">
            <v>2.677</v>
          </cell>
          <cell r="O187">
            <v>2.766</v>
          </cell>
          <cell r="P187">
            <v>2.855</v>
          </cell>
          <cell r="Q187">
            <v>2.9449999999999998</v>
          </cell>
          <cell r="R187">
            <v>3.36</v>
          </cell>
          <cell r="S187">
            <v>3.82</v>
          </cell>
          <cell r="T187">
            <v>4.1500000000000004</v>
          </cell>
          <cell r="U187">
            <v>4.45</v>
          </cell>
        </row>
        <row r="188">
          <cell r="A188">
            <v>38172</v>
          </cell>
          <cell r="B188">
            <v>1.35</v>
          </cell>
          <cell r="C188">
            <v>1.6</v>
          </cell>
          <cell r="D188">
            <v>1.67</v>
          </cell>
          <cell r="E188">
            <v>1.7390000000000001</v>
          </cell>
          <cell r="F188">
            <v>1.8089999999999999</v>
          </cell>
          <cell r="G188">
            <v>1.889</v>
          </cell>
          <cell r="H188">
            <v>2.0030000000000001</v>
          </cell>
          <cell r="I188">
            <v>2.1110000000000002</v>
          </cell>
          <cell r="J188">
            <v>2.218</v>
          </cell>
          <cell r="K188">
            <v>2.3250000000000002</v>
          </cell>
          <cell r="L188">
            <v>2.427</v>
          </cell>
          <cell r="M188">
            <v>2.528</v>
          </cell>
          <cell r="N188">
            <v>2.63</v>
          </cell>
          <cell r="O188">
            <v>2.7090000000000001</v>
          </cell>
          <cell r="P188">
            <v>2.7879999999999998</v>
          </cell>
          <cell r="Q188">
            <v>2.867</v>
          </cell>
          <cell r="R188">
            <v>3.53</v>
          </cell>
          <cell r="S188">
            <v>4</v>
          </cell>
          <cell r="T188">
            <v>4.3</v>
          </cell>
          <cell r="U188">
            <v>4.7</v>
          </cell>
        </row>
        <row r="189">
          <cell r="A189">
            <v>38173</v>
          </cell>
          <cell r="B189">
            <v>1.35</v>
          </cell>
          <cell r="C189">
            <v>1.6</v>
          </cell>
          <cell r="D189">
            <v>1.67</v>
          </cell>
          <cell r="E189">
            <v>1.74</v>
          </cell>
          <cell r="F189">
            <v>1.81</v>
          </cell>
          <cell r="G189">
            <v>1.8919999999999999</v>
          </cell>
          <cell r="H189">
            <v>2.0030000000000001</v>
          </cell>
          <cell r="I189">
            <v>2.1070000000000002</v>
          </cell>
          <cell r="J189">
            <v>2.21</v>
          </cell>
          <cell r="K189">
            <v>2.3140000000000001</v>
          </cell>
          <cell r="L189">
            <v>2.4169999999999998</v>
          </cell>
          <cell r="M189">
            <v>2.5209999999999999</v>
          </cell>
          <cell r="N189">
            <v>2.6240000000000001</v>
          </cell>
          <cell r="O189">
            <v>2.7040000000000002</v>
          </cell>
          <cell r="P189">
            <v>2.7839999999999998</v>
          </cell>
          <cell r="Q189">
            <v>2.8639999999999999</v>
          </cell>
          <cell r="R189">
            <v>3.53</v>
          </cell>
          <cell r="S189">
            <v>4</v>
          </cell>
          <cell r="T189">
            <v>4.3</v>
          </cell>
          <cell r="U189">
            <v>4.7</v>
          </cell>
        </row>
        <row r="190">
          <cell r="A190">
            <v>38174</v>
          </cell>
          <cell r="B190">
            <v>1.35</v>
          </cell>
          <cell r="C190">
            <v>1.6</v>
          </cell>
          <cell r="D190">
            <v>1.6679999999999999</v>
          </cell>
          <cell r="E190">
            <v>1.736</v>
          </cell>
          <cell r="F190">
            <v>1.8029999999999999</v>
          </cell>
          <cell r="G190">
            <v>1.889</v>
          </cell>
          <cell r="H190">
            <v>2</v>
          </cell>
          <cell r="I190">
            <v>2.1030000000000002</v>
          </cell>
          <cell r="J190">
            <v>2.2069999999999999</v>
          </cell>
          <cell r="K190">
            <v>2.31</v>
          </cell>
          <cell r="L190">
            <v>2.4060000000000001</v>
          </cell>
          <cell r="M190">
            <v>2.5009999999999999</v>
          </cell>
          <cell r="N190">
            <v>2.5960000000000001</v>
          </cell>
          <cell r="O190">
            <v>2.677</v>
          </cell>
          <cell r="P190">
            <v>2.7589999999999999</v>
          </cell>
          <cell r="Q190">
            <v>2.84</v>
          </cell>
          <cell r="R190">
            <v>3.43</v>
          </cell>
          <cell r="S190">
            <v>3.9</v>
          </cell>
          <cell r="T190">
            <v>4.2</v>
          </cell>
          <cell r="U190">
            <v>4.5</v>
          </cell>
        </row>
        <row r="191">
          <cell r="A191">
            <v>38175</v>
          </cell>
          <cell r="B191">
            <v>1.35</v>
          </cell>
          <cell r="C191">
            <v>1.6</v>
          </cell>
          <cell r="D191">
            <v>1.6679999999999999</v>
          </cell>
          <cell r="E191">
            <v>1.736</v>
          </cell>
          <cell r="F191">
            <v>1.8029999999999999</v>
          </cell>
          <cell r="G191">
            <v>1.8919999999999999</v>
          </cell>
          <cell r="H191">
            <v>2</v>
          </cell>
          <cell r="I191">
            <v>2.1030000000000002</v>
          </cell>
          <cell r="J191">
            <v>2.2069999999999999</v>
          </cell>
          <cell r="K191">
            <v>2.31</v>
          </cell>
          <cell r="L191">
            <v>2.4039999999999999</v>
          </cell>
          <cell r="M191">
            <v>2.4980000000000002</v>
          </cell>
          <cell r="N191">
            <v>2.5920000000000001</v>
          </cell>
          <cell r="O191">
            <v>2.67</v>
          </cell>
          <cell r="P191">
            <v>2.7469999999999999</v>
          </cell>
          <cell r="Q191">
            <v>2.8250000000000002</v>
          </cell>
          <cell r="R191">
            <v>3.4</v>
          </cell>
          <cell r="S191">
            <v>3.89</v>
          </cell>
          <cell r="T191">
            <v>4.2300000000000004</v>
          </cell>
          <cell r="U191">
            <v>4.5069999999999997</v>
          </cell>
        </row>
        <row r="192">
          <cell r="A192">
            <v>38176</v>
          </cell>
          <cell r="B192">
            <v>1.35</v>
          </cell>
          <cell r="C192">
            <v>1.6</v>
          </cell>
          <cell r="D192">
            <v>1.667</v>
          </cell>
          <cell r="E192">
            <v>1.7330000000000001</v>
          </cell>
          <cell r="F192">
            <v>1.8</v>
          </cell>
          <cell r="G192">
            <v>1.89</v>
          </cell>
          <cell r="H192">
            <v>2</v>
          </cell>
          <cell r="I192">
            <v>2.1019999999999999</v>
          </cell>
          <cell r="J192">
            <v>2.2029999999999998</v>
          </cell>
          <cell r="K192">
            <v>2.3050000000000002</v>
          </cell>
          <cell r="L192">
            <v>2.4020000000000001</v>
          </cell>
          <cell r="M192">
            <v>2.4990000000000001</v>
          </cell>
          <cell r="N192">
            <v>2.597</v>
          </cell>
          <cell r="O192">
            <v>2.669</v>
          </cell>
          <cell r="P192">
            <v>2.7410000000000001</v>
          </cell>
          <cell r="Q192">
            <v>2.8130000000000002</v>
          </cell>
          <cell r="R192">
            <v>3.38</v>
          </cell>
          <cell r="S192">
            <v>3.87</v>
          </cell>
          <cell r="T192">
            <v>4.202</v>
          </cell>
          <cell r="U192">
            <v>4.4800000000000004</v>
          </cell>
        </row>
        <row r="193">
          <cell r="A193">
            <v>38177</v>
          </cell>
          <cell r="B193">
            <v>1.35</v>
          </cell>
          <cell r="C193">
            <v>1.6</v>
          </cell>
          <cell r="D193">
            <v>1.667</v>
          </cell>
          <cell r="E193">
            <v>1.7330000000000001</v>
          </cell>
          <cell r="F193">
            <v>1.8</v>
          </cell>
          <cell r="G193">
            <v>1.89</v>
          </cell>
          <cell r="H193">
            <v>2</v>
          </cell>
          <cell r="I193">
            <v>2.1019999999999999</v>
          </cell>
          <cell r="J193">
            <v>2.2029999999999998</v>
          </cell>
          <cell r="K193">
            <v>2.3050000000000002</v>
          </cell>
          <cell r="L193">
            <v>2.4020000000000001</v>
          </cell>
          <cell r="M193">
            <v>2.4990000000000001</v>
          </cell>
          <cell r="N193">
            <v>2.597</v>
          </cell>
          <cell r="O193">
            <v>2.669</v>
          </cell>
          <cell r="P193">
            <v>2.7410000000000001</v>
          </cell>
          <cell r="Q193">
            <v>2.8130000000000002</v>
          </cell>
          <cell r="R193">
            <v>3.38</v>
          </cell>
          <cell r="S193">
            <v>3.87</v>
          </cell>
          <cell r="T193">
            <v>4.202</v>
          </cell>
          <cell r="U193">
            <v>4.4800000000000004</v>
          </cell>
        </row>
        <row r="194">
          <cell r="A194">
            <v>38178</v>
          </cell>
          <cell r="B194">
            <v>1.35</v>
          </cell>
          <cell r="C194">
            <v>1.6</v>
          </cell>
          <cell r="D194">
            <v>1.6659999999999999</v>
          </cell>
          <cell r="E194">
            <v>1.732</v>
          </cell>
          <cell r="F194">
            <v>1.798</v>
          </cell>
          <cell r="G194">
            <v>1.89</v>
          </cell>
          <cell r="H194">
            <v>2.0019999999999998</v>
          </cell>
          <cell r="I194">
            <v>2.1019999999999999</v>
          </cell>
          <cell r="J194">
            <v>2.202</v>
          </cell>
          <cell r="K194">
            <v>2.302</v>
          </cell>
          <cell r="L194">
            <v>2.3940000000000001</v>
          </cell>
          <cell r="M194">
            <v>2.4870000000000001</v>
          </cell>
          <cell r="N194">
            <v>2.58</v>
          </cell>
          <cell r="O194">
            <v>2.6520000000000001</v>
          </cell>
          <cell r="P194">
            <v>2.7240000000000002</v>
          </cell>
          <cell r="Q194">
            <v>2.7970000000000002</v>
          </cell>
          <cell r="R194">
            <v>3.3650000000000002</v>
          </cell>
          <cell r="S194">
            <v>3.69</v>
          </cell>
          <cell r="T194">
            <v>4.1950000000000003</v>
          </cell>
          <cell r="U194">
            <v>4.4749999999999996</v>
          </cell>
        </row>
        <row r="195">
          <cell r="A195">
            <v>38179</v>
          </cell>
          <cell r="B195">
            <v>1.35</v>
          </cell>
          <cell r="C195">
            <v>1.6</v>
          </cell>
          <cell r="D195">
            <v>1.667</v>
          </cell>
          <cell r="E195">
            <v>1.7330000000000001</v>
          </cell>
          <cell r="F195">
            <v>1.8</v>
          </cell>
          <cell r="G195">
            <v>1.893</v>
          </cell>
          <cell r="H195">
            <v>2</v>
          </cell>
          <cell r="I195">
            <v>2.1019999999999999</v>
          </cell>
          <cell r="J195">
            <v>2.2029999999999998</v>
          </cell>
          <cell r="K195">
            <v>2.3050000000000002</v>
          </cell>
          <cell r="L195">
            <v>2.3940000000000001</v>
          </cell>
          <cell r="M195">
            <v>2.4830000000000001</v>
          </cell>
          <cell r="N195">
            <v>2.5720000000000001</v>
          </cell>
          <cell r="O195">
            <v>2.645</v>
          </cell>
          <cell r="P195">
            <v>2.718</v>
          </cell>
          <cell r="Q195">
            <v>2.7919999999999998</v>
          </cell>
          <cell r="R195">
            <v>3.3719999999999999</v>
          </cell>
          <cell r="S195">
            <v>3.8570000000000002</v>
          </cell>
          <cell r="T195">
            <v>4.1970000000000001</v>
          </cell>
          <cell r="U195">
            <v>4.4770000000000003</v>
          </cell>
        </row>
        <row r="196">
          <cell r="A196">
            <v>38180</v>
          </cell>
          <cell r="B196">
            <v>1.35</v>
          </cell>
          <cell r="C196">
            <v>1.6</v>
          </cell>
          <cell r="D196">
            <v>1.667</v>
          </cell>
          <cell r="E196">
            <v>1.7330000000000001</v>
          </cell>
          <cell r="F196">
            <v>1.8</v>
          </cell>
          <cell r="G196">
            <v>1.89</v>
          </cell>
          <cell r="H196">
            <v>2</v>
          </cell>
          <cell r="I196">
            <v>2.101</v>
          </cell>
          <cell r="J196">
            <v>2.2010000000000001</v>
          </cell>
          <cell r="K196">
            <v>2.302</v>
          </cell>
          <cell r="L196">
            <v>2.3929999999999998</v>
          </cell>
          <cell r="M196">
            <v>2.4849999999999999</v>
          </cell>
          <cell r="N196">
            <v>2.577</v>
          </cell>
          <cell r="O196">
            <v>2.6469999999999998</v>
          </cell>
          <cell r="P196">
            <v>2.718</v>
          </cell>
          <cell r="Q196">
            <v>2.7879999999999998</v>
          </cell>
          <cell r="R196">
            <v>3.3650000000000002</v>
          </cell>
          <cell r="S196">
            <v>3.847</v>
          </cell>
          <cell r="T196">
            <v>4.1950000000000003</v>
          </cell>
          <cell r="U196">
            <v>4.4749999999999996</v>
          </cell>
        </row>
        <row r="197">
          <cell r="A197">
            <v>38181</v>
          </cell>
          <cell r="B197">
            <v>1.35</v>
          </cell>
          <cell r="C197">
            <v>1.6</v>
          </cell>
          <cell r="D197">
            <v>1.667</v>
          </cell>
          <cell r="E197">
            <v>1.7330000000000001</v>
          </cell>
          <cell r="F197">
            <v>1.8</v>
          </cell>
          <cell r="G197">
            <v>1.893</v>
          </cell>
          <cell r="H197">
            <v>2</v>
          </cell>
          <cell r="I197">
            <v>2.101</v>
          </cell>
          <cell r="J197">
            <v>2.2010000000000001</v>
          </cell>
          <cell r="K197">
            <v>2.302</v>
          </cell>
          <cell r="L197">
            <v>2.3940000000000001</v>
          </cell>
          <cell r="M197">
            <v>2.4860000000000002</v>
          </cell>
          <cell r="N197">
            <v>2.5779999999999998</v>
          </cell>
          <cell r="O197">
            <v>2.6480000000000001</v>
          </cell>
          <cell r="P197">
            <v>2.718</v>
          </cell>
          <cell r="Q197">
            <v>2.7879999999999998</v>
          </cell>
          <cell r="R197">
            <v>3.3769999999999998</v>
          </cell>
          <cell r="S197">
            <v>3.8620000000000001</v>
          </cell>
          <cell r="T197">
            <v>4.2069999999999999</v>
          </cell>
          <cell r="U197">
            <v>4.4850000000000003</v>
          </cell>
        </row>
        <row r="198">
          <cell r="A198">
            <v>38182</v>
          </cell>
          <cell r="B198">
            <v>1.35</v>
          </cell>
          <cell r="C198">
            <v>1.6</v>
          </cell>
          <cell r="D198">
            <v>1.667</v>
          </cell>
          <cell r="E198">
            <v>1.7330000000000001</v>
          </cell>
          <cell r="F198">
            <v>1.8</v>
          </cell>
          <cell r="G198">
            <v>1.8919999999999999</v>
          </cell>
          <cell r="H198">
            <v>2</v>
          </cell>
          <cell r="I198">
            <v>2.101</v>
          </cell>
          <cell r="J198">
            <v>2.202</v>
          </cell>
          <cell r="K198">
            <v>2.3029999999999999</v>
          </cell>
          <cell r="L198">
            <v>2.3940000000000001</v>
          </cell>
          <cell r="M198">
            <v>2.484</v>
          </cell>
          <cell r="N198">
            <v>2.5750000000000002</v>
          </cell>
          <cell r="O198">
            <v>2.6440000000000001</v>
          </cell>
          <cell r="P198">
            <v>2.714</v>
          </cell>
          <cell r="Q198">
            <v>2.7829999999999999</v>
          </cell>
          <cell r="R198">
            <v>3.36</v>
          </cell>
          <cell r="S198">
            <v>3.835</v>
          </cell>
          <cell r="T198">
            <v>4.157</v>
          </cell>
          <cell r="U198">
            <v>4.452</v>
          </cell>
        </row>
        <row r="199">
          <cell r="A199">
            <v>38183</v>
          </cell>
          <cell r="B199">
            <v>1.35</v>
          </cell>
          <cell r="C199">
            <v>1.6</v>
          </cell>
          <cell r="D199">
            <v>1.663</v>
          </cell>
          <cell r="E199">
            <v>1.7270000000000001</v>
          </cell>
          <cell r="F199">
            <v>1.79</v>
          </cell>
          <cell r="G199">
            <v>1.8819999999999999</v>
          </cell>
          <cell r="H199">
            <v>1.9970000000000001</v>
          </cell>
          <cell r="I199">
            <v>2.0910000000000002</v>
          </cell>
          <cell r="J199">
            <v>2.1840000000000002</v>
          </cell>
          <cell r="K199">
            <v>2.278</v>
          </cell>
          <cell r="L199">
            <v>2.367</v>
          </cell>
          <cell r="M199">
            <v>2.456</v>
          </cell>
          <cell r="N199">
            <v>2.5449999999999999</v>
          </cell>
          <cell r="O199">
            <v>2.617</v>
          </cell>
          <cell r="P199">
            <v>2.6880000000000002</v>
          </cell>
          <cell r="Q199">
            <v>2.76</v>
          </cell>
          <cell r="R199">
            <v>3.4</v>
          </cell>
          <cell r="S199">
            <v>3.875</v>
          </cell>
          <cell r="T199">
            <v>4.1920000000000002</v>
          </cell>
          <cell r="U199">
            <v>4.4820000000000002</v>
          </cell>
        </row>
        <row r="200">
          <cell r="A200">
            <v>38184</v>
          </cell>
          <cell r="B200">
            <v>1.35</v>
          </cell>
          <cell r="C200">
            <v>1.6</v>
          </cell>
          <cell r="D200">
            <v>1.663</v>
          </cell>
          <cell r="E200">
            <v>1.7270000000000001</v>
          </cell>
          <cell r="F200">
            <v>1.79</v>
          </cell>
          <cell r="G200">
            <v>1.8819999999999999</v>
          </cell>
          <cell r="H200">
            <v>1.9970000000000001</v>
          </cell>
          <cell r="I200">
            <v>2.0910000000000002</v>
          </cell>
          <cell r="J200">
            <v>2.1840000000000002</v>
          </cell>
          <cell r="K200">
            <v>2.278</v>
          </cell>
          <cell r="L200">
            <v>2.367</v>
          </cell>
          <cell r="M200">
            <v>2.456</v>
          </cell>
          <cell r="N200">
            <v>2.5449999999999999</v>
          </cell>
          <cell r="O200">
            <v>2.617</v>
          </cell>
          <cell r="P200">
            <v>2.6880000000000002</v>
          </cell>
          <cell r="Q200">
            <v>2.76</v>
          </cell>
          <cell r="R200">
            <v>3.4</v>
          </cell>
          <cell r="S200">
            <v>3.875</v>
          </cell>
          <cell r="T200">
            <v>4.1920000000000002</v>
          </cell>
          <cell r="U200">
            <v>4.4820000000000002</v>
          </cell>
        </row>
        <row r="201">
          <cell r="A201">
            <v>38185</v>
          </cell>
          <cell r="B201">
            <v>1.35</v>
          </cell>
          <cell r="C201">
            <v>1.6</v>
          </cell>
          <cell r="D201">
            <v>1.66</v>
          </cell>
          <cell r="E201">
            <v>1.72</v>
          </cell>
          <cell r="F201">
            <v>1.78</v>
          </cell>
          <cell r="G201">
            <v>1.873</v>
          </cell>
          <cell r="H201">
            <v>1.9850000000000001</v>
          </cell>
          <cell r="I201">
            <v>2.08</v>
          </cell>
          <cell r="J201">
            <v>2.1749999999999998</v>
          </cell>
          <cell r="K201">
            <v>2.27</v>
          </cell>
          <cell r="L201">
            <v>2.3570000000000002</v>
          </cell>
          <cell r="M201">
            <v>2.4430000000000001</v>
          </cell>
          <cell r="N201">
            <v>2.5299999999999998</v>
          </cell>
          <cell r="O201">
            <v>2.6040000000000001</v>
          </cell>
          <cell r="P201">
            <v>2.6779999999999999</v>
          </cell>
          <cell r="Q201">
            <v>2.7519999999999998</v>
          </cell>
          <cell r="R201">
            <v>3.4249999999999998</v>
          </cell>
          <cell r="S201">
            <v>3.9020000000000001</v>
          </cell>
          <cell r="T201">
            <v>4.0620000000000003</v>
          </cell>
          <cell r="U201">
            <v>4.3470000000000004</v>
          </cell>
        </row>
        <row r="202">
          <cell r="A202">
            <v>38186</v>
          </cell>
          <cell r="B202">
            <v>1.35</v>
          </cell>
          <cell r="C202">
            <v>1.6</v>
          </cell>
          <cell r="D202">
            <v>1.655</v>
          </cell>
          <cell r="E202">
            <v>1.71</v>
          </cell>
          <cell r="F202">
            <v>1.7649999999999999</v>
          </cell>
          <cell r="G202">
            <v>1.873</v>
          </cell>
          <cell r="H202">
            <v>1.9870000000000001</v>
          </cell>
          <cell r="I202">
            <v>2.0779999999999998</v>
          </cell>
          <cell r="J202">
            <v>2.17</v>
          </cell>
          <cell r="K202">
            <v>2.262</v>
          </cell>
          <cell r="L202">
            <v>2.343</v>
          </cell>
          <cell r="M202">
            <v>2.4249999999999998</v>
          </cell>
          <cell r="N202">
            <v>2.5070000000000001</v>
          </cell>
          <cell r="O202">
            <v>2.589</v>
          </cell>
          <cell r="P202">
            <v>2.6720000000000002</v>
          </cell>
          <cell r="Q202">
            <v>2.7549999999999999</v>
          </cell>
          <cell r="R202">
            <v>3.4249999999999998</v>
          </cell>
          <cell r="S202">
            <v>3.9020000000000001</v>
          </cell>
          <cell r="T202">
            <v>4.0620000000000003</v>
          </cell>
          <cell r="U202">
            <v>4.3470000000000004</v>
          </cell>
        </row>
        <row r="203">
          <cell r="A203">
            <v>38187</v>
          </cell>
          <cell r="B203">
            <v>1.35</v>
          </cell>
          <cell r="C203">
            <v>1.6</v>
          </cell>
          <cell r="D203">
            <v>1.6539999999999999</v>
          </cell>
          <cell r="E203">
            <v>1.708</v>
          </cell>
          <cell r="F203">
            <v>1.762</v>
          </cell>
          <cell r="G203">
            <v>1.877</v>
          </cell>
          <cell r="H203">
            <v>1.988</v>
          </cell>
          <cell r="I203">
            <v>2.0790000000000002</v>
          </cell>
          <cell r="J203">
            <v>2.1709999999999998</v>
          </cell>
          <cell r="K203">
            <v>2.262</v>
          </cell>
          <cell r="L203">
            <v>2.3420000000000001</v>
          </cell>
          <cell r="M203">
            <v>2.423</v>
          </cell>
          <cell r="N203">
            <v>2.5030000000000001</v>
          </cell>
          <cell r="O203">
            <v>2.5859999999999999</v>
          </cell>
          <cell r="P203">
            <v>2.6680000000000001</v>
          </cell>
          <cell r="Q203">
            <v>2.75</v>
          </cell>
          <cell r="R203">
            <v>3.3170000000000002</v>
          </cell>
          <cell r="S203">
            <v>3.782</v>
          </cell>
          <cell r="T203">
            <v>4.0670000000000002</v>
          </cell>
          <cell r="U203">
            <v>4.3419999999999996</v>
          </cell>
        </row>
        <row r="204">
          <cell r="A204">
            <v>38188</v>
          </cell>
          <cell r="B204">
            <v>1.35</v>
          </cell>
          <cell r="C204">
            <v>1.6</v>
          </cell>
          <cell r="D204">
            <v>1.651</v>
          </cell>
          <cell r="E204">
            <v>1.702</v>
          </cell>
          <cell r="F204">
            <v>1.7529999999999999</v>
          </cell>
          <cell r="G204">
            <v>1.8640000000000001</v>
          </cell>
          <cell r="H204">
            <v>1.978</v>
          </cell>
          <cell r="I204">
            <v>2.069</v>
          </cell>
          <cell r="J204">
            <v>2.1589999999999998</v>
          </cell>
          <cell r="K204">
            <v>2.25</v>
          </cell>
          <cell r="L204">
            <v>2.3330000000000002</v>
          </cell>
          <cell r="M204">
            <v>2.4169999999999998</v>
          </cell>
          <cell r="N204">
            <v>2.5</v>
          </cell>
          <cell r="O204">
            <v>2.5819999999999999</v>
          </cell>
          <cell r="P204">
            <v>2.6640000000000001</v>
          </cell>
          <cell r="Q204">
            <v>2.7469999999999999</v>
          </cell>
          <cell r="R204">
            <v>3.327</v>
          </cell>
          <cell r="S204">
            <v>3.782</v>
          </cell>
          <cell r="T204">
            <v>4.085</v>
          </cell>
          <cell r="U204">
            <v>4.3600000000000003</v>
          </cell>
        </row>
        <row r="205">
          <cell r="A205">
            <v>38189</v>
          </cell>
          <cell r="B205">
            <v>1.35</v>
          </cell>
          <cell r="C205">
            <v>1.6</v>
          </cell>
          <cell r="D205">
            <v>1.655</v>
          </cell>
          <cell r="E205">
            <v>1.71</v>
          </cell>
          <cell r="F205">
            <v>1.7649999999999999</v>
          </cell>
          <cell r="G205">
            <v>1.867</v>
          </cell>
          <cell r="H205">
            <v>1.9850000000000001</v>
          </cell>
          <cell r="I205">
            <v>2.077</v>
          </cell>
          <cell r="J205">
            <v>2.1680000000000001</v>
          </cell>
          <cell r="K205">
            <v>2.2599999999999998</v>
          </cell>
          <cell r="L205">
            <v>2.3380000000000001</v>
          </cell>
          <cell r="M205">
            <v>2.4169999999999998</v>
          </cell>
          <cell r="N205">
            <v>2.4950000000000001</v>
          </cell>
          <cell r="O205">
            <v>2.58</v>
          </cell>
          <cell r="P205">
            <v>2.665</v>
          </cell>
          <cell r="Q205">
            <v>2.75</v>
          </cell>
          <cell r="R205">
            <v>3.46</v>
          </cell>
          <cell r="S205">
            <v>3.9169999999999998</v>
          </cell>
          <cell r="T205">
            <v>4.2119999999999997</v>
          </cell>
          <cell r="U205">
            <v>4.4870000000000001</v>
          </cell>
        </row>
        <row r="206">
          <cell r="A206">
            <v>38190</v>
          </cell>
          <cell r="B206">
            <v>1.35</v>
          </cell>
          <cell r="C206">
            <v>1.6</v>
          </cell>
          <cell r="D206">
            <v>1.661</v>
          </cell>
          <cell r="E206">
            <v>1.722</v>
          </cell>
          <cell r="F206">
            <v>1.784</v>
          </cell>
          <cell r="G206">
            <v>1.873</v>
          </cell>
          <cell r="H206">
            <v>1.998</v>
          </cell>
          <cell r="I206">
            <v>2.0920000000000001</v>
          </cell>
          <cell r="J206">
            <v>2.1850000000000001</v>
          </cell>
          <cell r="K206">
            <v>2.278</v>
          </cell>
          <cell r="L206">
            <v>2.3580000000000001</v>
          </cell>
          <cell r="M206">
            <v>2.4380000000000002</v>
          </cell>
          <cell r="N206">
            <v>2.5179999999999998</v>
          </cell>
          <cell r="O206">
            <v>2.6030000000000002</v>
          </cell>
          <cell r="P206">
            <v>2.6869999999999998</v>
          </cell>
          <cell r="Q206">
            <v>2.7719999999999998</v>
          </cell>
          <cell r="R206">
            <v>3.5</v>
          </cell>
          <cell r="S206">
            <v>3.887</v>
          </cell>
          <cell r="T206">
            <v>4.1900000000000004</v>
          </cell>
          <cell r="U206">
            <v>4.46</v>
          </cell>
        </row>
        <row r="207">
          <cell r="A207">
            <v>38191</v>
          </cell>
          <cell r="B207">
            <v>1.35</v>
          </cell>
          <cell r="C207">
            <v>1.6</v>
          </cell>
          <cell r="D207">
            <v>1.661</v>
          </cell>
          <cell r="E207">
            <v>1.722</v>
          </cell>
          <cell r="F207">
            <v>1.784</v>
          </cell>
          <cell r="G207">
            <v>1.873</v>
          </cell>
          <cell r="H207">
            <v>1.998</v>
          </cell>
          <cell r="I207">
            <v>2.0920000000000001</v>
          </cell>
          <cell r="J207">
            <v>2.1850000000000001</v>
          </cell>
          <cell r="K207">
            <v>2.278</v>
          </cell>
          <cell r="L207">
            <v>2.3580000000000001</v>
          </cell>
          <cell r="M207">
            <v>2.4380000000000002</v>
          </cell>
          <cell r="N207">
            <v>2.5179999999999998</v>
          </cell>
          <cell r="O207">
            <v>2.6030000000000002</v>
          </cell>
          <cell r="P207">
            <v>2.6869999999999998</v>
          </cell>
          <cell r="Q207">
            <v>2.7719999999999998</v>
          </cell>
          <cell r="R207">
            <v>3.5</v>
          </cell>
          <cell r="S207">
            <v>3.887</v>
          </cell>
          <cell r="T207">
            <v>4.1900000000000004</v>
          </cell>
          <cell r="U207">
            <v>4.46</v>
          </cell>
        </row>
        <row r="208">
          <cell r="A208">
            <v>38192</v>
          </cell>
          <cell r="B208">
            <v>1.35</v>
          </cell>
          <cell r="C208">
            <v>1.6</v>
          </cell>
          <cell r="D208">
            <v>1.6639999999999999</v>
          </cell>
          <cell r="E208">
            <v>1.728</v>
          </cell>
          <cell r="F208">
            <v>1.792</v>
          </cell>
          <cell r="G208">
            <v>1.8879999999999999</v>
          </cell>
          <cell r="H208">
            <v>2.0030000000000001</v>
          </cell>
          <cell r="I208">
            <v>2.0990000000000002</v>
          </cell>
          <cell r="J208">
            <v>2.194</v>
          </cell>
          <cell r="K208">
            <v>2.29</v>
          </cell>
          <cell r="L208">
            <v>2.37</v>
          </cell>
          <cell r="M208">
            <v>2.4500000000000002</v>
          </cell>
          <cell r="N208">
            <v>2.5299999999999998</v>
          </cell>
          <cell r="O208">
            <v>2.6160000000000001</v>
          </cell>
          <cell r="P208">
            <v>2.702</v>
          </cell>
          <cell r="Q208">
            <v>2.7879999999999998</v>
          </cell>
          <cell r="R208">
            <v>3.5049999999999999</v>
          </cell>
          <cell r="S208">
            <v>3.9420000000000002</v>
          </cell>
          <cell r="T208">
            <v>4.2169999999999996</v>
          </cell>
          <cell r="U208">
            <v>4.4850000000000003</v>
          </cell>
        </row>
        <row r="209">
          <cell r="A209">
            <v>38193</v>
          </cell>
          <cell r="B209">
            <v>1.35</v>
          </cell>
          <cell r="C209">
            <v>1.6</v>
          </cell>
          <cell r="D209">
            <v>1.667</v>
          </cell>
          <cell r="E209">
            <v>1.7330000000000001</v>
          </cell>
          <cell r="F209">
            <v>1.8</v>
          </cell>
          <cell r="G209">
            <v>1.9</v>
          </cell>
          <cell r="H209">
            <v>2.0070000000000001</v>
          </cell>
          <cell r="I209">
            <v>2.1040000000000001</v>
          </cell>
          <cell r="J209">
            <v>2.202</v>
          </cell>
          <cell r="K209">
            <v>2.2999999999999998</v>
          </cell>
          <cell r="L209">
            <v>2.3820000000000001</v>
          </cell>
          <cell r="M209">
            <v>2.464</v>
          </cell>
          <cell r="N209">
            <v>2.5470000000000002</v>
          </cell>
          <cell r="O209">
            <v>2.6320000000000001</v>
          </cell>
          <cell r="P209">
            <v>2.718</v>
          </cell>
          <cell r="Q209">
            <v>2.8029999999999999</v>
          </cell>
          <cell r="R209">
            <v>3.5070000000000001</v>
          </cell>
          <cell r="S209">
            <v>3.9470000000000001</v>
          </cell>
          <cell r="T209">
            <v>4.2169999999999996</v>
          </cell>
          <cell r="U209">
            <v>4.4850000000000003</v>
          </cell>
        </row>
        <row r="210">
          <cell r="A210">
            <v>38194</v>
          </cell>
          <cell r="B210">
            <v>1.35</v>
          </cell>
          <cell r="C210">
            <v>1.6</v>
          </cell>
          <cell r="D210">
            <v>1.667</v>
          </cell>
          <cell r="E210">
            <v>1.734</v>
          </cell>
          <cell r="F210">
            <v>1.802</v>
          </cell>
          <cell r="G210">
            <v>1.9019999999999999</v>
          </cell>
          <cell r="H210">
            <v>2.0019999999999998</v>
          </cell>
          <cell r="I210">
            <v>2.1019999999999999</v>
          </cell>
          <cell r="J210">
            <v>2.202</v>
          </cell>
          <cell r="K210">
            <v>2.302</v>
          </cell>
          <cell r="L210">
            <v>2.3860000000000001</v>
          </cell>
          <cell r="M210">
            <v>2.4689999999999999</v>
          </cell>
          <cell r="N210">
            <v>2.5529999999999999</v>
          </cell>
          <cell r="O210">
            <v>2.637</v>
          </cell>
          <cell r="P210">
            <v>2.7210000000000001</v>
          </cell>
          <cell r="Q210">
            <v>2.8050000000000002</v>
          </cell>
          <cell r="R210">
            <v>3.4820000000000002</v>
          </cell>
          <cell r="S210">
            <v>3.9369999999999998</v>
          </cell>
          <cell r="T210">
            <v>4.2350000000000003</v>
          </cell>
          <cell r="U210">
            <v>4.4850000000000003</v>
          </cell>
        </row>
        <row r="211">
          <cell r="A211">
            <v>38195</v>
          </cell>
          <cell r="B211">
            <v>1.35</v>
          </cell>
          <cell r="C211">
            <v>1.6</v>
          </cell>
          <cell r="D211">
            <v>1.6679999999999999</v>
          </cell>
          <cell r="E211">
            <v>1.7370000000000001</v>
          </cell>
          <cell r="F211">
            <v>1.8049999999999999</v>
          </cell>
          <cell r="G211">
            <v>1.905</v>
          </cell>
          <cell r="H211">
            <v>2.0049999999999999</v>
          </cell>
          <cell r="I211">
            <v>2.105</v>
          </cell>
          <cell r="J211">
            <v>2.2050000000000001</v>
          </cell>
          <cell r="K211">
            <v>2.3050000000000002</v>
          </cell>
          <cell r="L211">
            <v>2.3889999999999998</v>
          </cell>
          <cell r="M211">
            <v>2.4740000000000002</v>
          </cell>
          <cell r="N211">
            <v>2.5579999999999998</v>
          </cell>
          <cell r="O211">
            <v>2.641</v>
          </cell>
          <cell r="P211">
            <v>2.7240000000000002</v>
          </cell>
          <cell r="Q211">
            <v>2.8069999999999999</v>
          </cell>
          <cell r="R211">
            <v>3.5369999999999999</v>
          </cell>
          <cell r="S211">
            <v>3.9950000000000001</v>
          </cell>
          <cell r="T211">
            <v>4.2969999999999997</v>
          </cell>
          <cell r="U211">
            <v>4.5650000000000004</v>
          </cell>
        </row>
        <row r="212">
          <cell r="A212">
            <v>38196</v>
          </cell>
          <cell r="B212">
            <v>1.37</v>
          </cell>
          <cell r="C212">
            <v>1.6</v>
          </cell>
          <cell r="D212">
            <v>1.671</v>
          </cell>
          <cell r="E212">
            <v>1.742</v>
          </cell>
          <cell r="F212">
            <v>1.8129999999999999</v>
          </cell>
          <cell r="G212">
            <v>1.9119999999999999</v>
          </cell>
          <cell r="H212">
            <v>2.012</v>
          </cell>
          <cell r="I212">
            <v>2.1120000000000001</v>
          </cell>
          <cell r="J212">
            <v>2.2130000000000001</v>
          </cell>
          <cell r="K212">
            <v>2.3130000000000002</v>
          </cell>
          <cell r="L212">
            <v>2.3969999999999998</v>
          </cell>
          <cell r="M212">
            <v>2.4809999999999999</v>
          </cell>
          <cell r="N212">
            <v>2.5649999999999999</v>
          </cell>
          <cell r="O212">
            <v>2.6509999999999998</v>
          </cell>
          <cell r="P212">
            <v>2.7370000000000001</v>
          </cell>
          <cell r="Q212">
            <v>2.823</v>
          </cell>
          <cell r="R212">
            <v>3.5569999999999999</v>
          </cell>
          <cell r="S212">
            <v>4.0049999999999999</v>
          </cell>
          <cell r="T212">
            <v>4.3070000000000004</v>
          </cell>
          <cell r="U212">
            <v>4.5650000000000004</v>
          </cell>
        </row>
        <row r="213">
          <cell r="A213">
            <v>38197</v>
          </cell>
          <cell r="B213">
            <v>1.38</v>
          </cell>
          <cell r="C213">
            <v>1.6</v>
          </cell>
          <cell r="D213">
            <v>1.673</v>
          </cell>
          <cell r="E213">
            <v>1.746</v>
          </cell>
          <cell r="F213">
            <v>1.8180000000000001</v>
          </cell>
          <cell r="G213">
            <v>1.92</v>
          </cell>
          <cell r="H213">
            <v>2.0230000000000001</v>
          </cell>
          <cell r="I213">
            <v>2.1269999999999998</v>
          </cell>
          <cell r="J213">
            <v>2.2309999999999999</v>
          </cell>
          <cell r="K213">
            <v>2.335</v>
          </cell>
          <cell r="L213">
            <v>2.4209999999999998</v>
          </cell>
          <cell r="M213">
            <v>2.5070000000000001</v>
          </cell>
          <cell r="N213">
            <v>2.593</v>
          </cell>
          <cell r="O213">
            <v>2.6789999999999998</v>
          </cell>
          <cell r="P213">
            <v>2.7639999999999998</v>
          </cell>
          <cell r="Q213">
            <v>2.85</v>
          </cell>
          <cell r="R213">
            <v>3.5950000000000002</v>
          </cell>
          <cell r="S213">
            <v>4.0469999999999997</v>
          </cell>
          <cell r="T213">
            <v>4.3719999999999999</v>
          </cell>
          <cell r="U213">
            <v>4.657</v>
          </cell>
        </row>
        <row r="214">
          <cell r="A214">
            <v>38198</v>
          </cell>
          <cell r="B214">
            <v>1.38</v>
          </cell>
          <cell r="C214">
            <v>1.6</v>
          </cell>
          <cell r="D214">
            <v>1.673</v>
          </cell>
          <cell r="E214">
            <v>1.746</v>
          </cell>
          <cell r="F214">
            <v>1.8180000000000001</v>
          </cell>
          <cell r="G214">
            <v>1.92</v>
          </cell>
          <cell r="H214">
            <v>2.0230000000000001</v>
          </cell>
          <cell r="I214">
            <v>2.1269999999999998</v>
          </cell>
          <cell r="J214">
            <v>2.2309999999999999</v>
          </cell>
          <cell r="K214">
            <v>2.335</v>
          </cell>
          <cell r="L214">
            <v>2.4209999999999998</v>
          </cell>
          <cell r="M214">
            <v>2.5070000000000001</v>
          </cell>
          <cell r="N214">
            <v>2.593</v>
          </cell>
          <cell r="O214">
            <v>2.6789999999999998</v>
          </cell>
          <cell r="P214">
            <v>2.7639999999999998</v>
          </cell>
          <cell r="Q214">
            <v>2.85</v>
          </cell>
          <cell r="R214">
            <v>3.5950000000000002</v>
          </cell>
          <cell r="S214">
            <v>4.0469999999999997</v>
          </cell>
          <cell r="T214">
            <v>4.3719999999999999</v>
          </cell>
          <cell r="U214">
            <v>4.657</v>
          </cell>
        </row>
        <row r="215">
          <cell r="A215">
            <v>38199</v>
          </cell>
          <cell r="B215">
            <v>1.38</v>
          </cell>
          <cell r="C215">
            <v>1.6</v>
          </cell>
          <cell r="D215">
            <v>1.6739999999999999</v>
          </cell>
          <cell r="E215">
            <v>1.7490000000000001</v>
          </cell>
          <cell r="F215">
            <v>1.823</v>
          </cell>
          <cell r="G215">
            <v>1.923</v>
          </cell>
          <cell r="H215">
            <v>2.0270000000000001</v>
          </cell>
          <cell r="I215">
            <v>2.1309999999999998</v>
          </cell>
          <cell r="J215">
            <v>2.2360000000000002</v>
          </cell>
          <cell r="K215">
            <v>2.34</v>
          </cell>
          <cell r="L215">
            <v>2.4260000000000002</v>
          </cell>
          <cell r="M215">
            <v>2.512</v>
          </cell>
          <cell r="N215">
            <v>2.5979999999999999</v>
          </cell>
          <cell r="O215">
            <v>2.6859999999999999</v>
          </cell>
          <cell r="P215">
            <v>2.774</v>
          </cell>
          <cell r="Q215">
            <v>2.8620000000000001</v>
          </cell>
          <cell r="R215">
            <v>3.552</v>
          </cell>
          <cell r="S215">
            <v>4.0019999999999998</v>
          </cell>
          <cell r="T215">
            <v>4.25</v>
          </cell>
          <cell r="U215">
            <v>4.532</v>
          </cell>
        </row>
        <row r="216">
          <cell r="A216">
            <v>38200</v>
          </cell>
          <cell r="B216">
            <v>1.38</v>
          </cell>
          <cell r="C216">
            <v>1.6</v>
          </cell>
          <cell r="D216">
            <v>1.675</v>
          </cell>
          <cell r="E216">
            <v>1.75</v>
          </cell>
          <cell r="F216">
            <v>1.825</v>
          </cell>
          <cell r="G216">
            <v>1.927</v>
          </cell>
          <cell r="H216">
            <v>2.0270000000000001</v>
          </cell>
          <cell r="I216">
            <v>2.1320000000000001</v>
          </cell>
          <cell r="J216">
            <v>2.2370000000000001</v>
          </cell>
          <cell r="K216">
            <v>2.3420000000000001</v>
          </cell>
          <cell r="L216">
            <v>2.4260000000000002</v>
          </cell>
          <cell r="M216">
            <v>2.5110000000000001</v>
          </cell>
          <cell r="N216">
            <v>2.5950000000000002</v>
          </cell>
          <cell r="O216">
            <v>2.6840000000000002</v>
          </cell>
          <cell r="P216">
            <v>2.7730000000000001</v>
          </cell>
          <cell r="Q216">
            <v>2.8620000000000001</v>
          </cell>
          <cell r="R216">
            <v>3.552</v>
          </cell>
          <cell r="S216">
            <v>4.0019999999999998</v>
          </cell>
          <cell r="T216">
            <v>4.25</v>
          </cell>
          <cell r="U216">
            <v>4.532</v>
          </cell>
        </row>
        <row r="217">
          <cell r="A217">
            <v>38201</v>
          </cell>
          <cell r="B217">
            <v>1.38</v>
          </cell>
          <cell r="C217">
            <v>1.6</v>
          </cell>
          <cell r="D217">
            <v>1.675</v>
          </cell>
          <cell r="E217">
            <v>1.75</v>
          </cell>
          <cell r="F217">
            <v>1.825</v>
          </cell>
          <cell r="G217">
            <v>1.927</v>
          </cell>
          <cell r="H217">
            <v>2.0270000000000001</v>
          </cell>
          <cell r="I217">
            <v>2.1320000000000001</v>
          </cell>
          <cell r="J217">
            <v>2.2370000000000001</v>
          </cell>
          <cell r="K217">
            <v>2.3420000000000001</v>
          </cell>
          <cell r="L217">
            <v>2.427</v>
          </cell>
          <cell r="M217">
            <v>2.512</v>
          </cell>
          <cell r="N217">
            <v>2.597</v>
          </cell>
          <cell r="O217">
            <v>2.6850000000000001</v>
          </cell>
          <cell r="P217">
            <v>2.7730000000000001</v>
          </cell>
          <cell r="Q217">
            <v>2.8620000000000001</v>
          </cell>
          <cell r="R217">
            <v>3.42</v>
          </cell>
          <cell r="S217">
            <v>3.8620000000000001</v>
          </cell>
          <cell r="T217">
            <v>4.2050000000000001</v>
          </cell>
          <cell r="U217">
            <v>4.47</v>
          </cell>
        </row>
        <row r="218">
          <cell r="A218">
            <v>38202</v>
          </cell>
          <cell r="B218">
            <v>1.38</v>
          </cell>
          <cell r="C218">
            <v>1.6</v>
          </cell>
          <cell r="D218">
            <v>1.677</v>
          </cell>
          <cell r="E218">
            <v>1.7529999999999999</v>
          </cell>
          <cell r="F218">
            <v>1.83</v>
          </cell>
          <cell r="G218">
            <v>1.9330000000000001</v>
          </cell>
          <cell r="H218">
            <v>2.0329999999999999</v>
          </cell>
          <cell r="I218">
            <v>2.137</v>
          </cell>
          <cell r="J218">
            <v>2.2400000000000002</v>
          </cell>
          <cell r="K218">
            <v>2.343</v>
          </cell>
          <cell r="L218">
            <v>2.4279999999999999</v>
          </cell>
          <cell r="M218">
            <v>2.5129999999999999</v>
          </cell>
          <cell r="N218">
            <v>2.5979999999999999</v>
          </cell>
          <cell r="O218">
            <v>2.6859999999999999</v>
          </cell>
          <cell r="P218">
            <v>2.7730000000000001</v>
          </cell>
          <cell r="Q218">
            <v>2.86</v>
          </cell>
          <cell r="R218">
            <v>3.4649999999999999</v>
          </cell>
          <cell r="S218">
            <v>3.9420000000000002</v>
          </cell>
          <cell r="T218">
            <v>4.2370000000000001</v>
          </cell>
          <cell r="U218">
            <v>4.5220000000000002</v>
          </cell>
        </row>
        <row r="219">
          <cell r="A219">
            <v>38203</v>
          </cell>
          <cell r="B219">
            <v>1.38</v>
          </cell>
          <cell r="C219">
            <v>1.6</v>
          </cell>
          <cell r="D219">
            <v>1.6779999999999999</v>
          </cell>
          <cell r="E219">
            <v>1.756</v>
          </cell>
          <cell r="F219">
            <v>1.833</v>
          </cell>
          <cell r="G219">
            <v>1.9350000000000001</v>
          </cell>
          <cell r="H219">
            <v>2.0329999999999999</v>
          </cell>
          <cell r="I219">
            <v>2.137</v>
          </cell>
          <cell r="J219">
            <v>2.2410000000000001</v>
          </cell>
          <cell r="K219">
            <v>2.3450000000000002</v>
          </cell>
          <cell r="L219">
            <v>2.431</v>
          </cell>
          <cell r="M219">
            <v>2.516</v>
          </cell>
          <cell r="N219">
            <v>2.6019999999999999</v>
          </cell>
          <cell r="O219">
            <v>2.6890000000000001</v>
          </cell>
          <cell r="P219">
            <v>2.7770000000000001</v>
          </cell>
          <cell r="Q219">
            <v>2.8650000000000002</v>
          </cell>
          <cell r="R219">
            <v>3.5049999999999999</v>
          </cell>
          <cell r="S219">
            <v>3.9119999999999999</v>
          </cell>
          <cell r="T219">
            <v>4.2270000000000003</v>
          </cell>
          <cell r="U219">
            <v>4.5049999999999999</v>
          </cell>
        </row>
        <row r="220">
          <cell r="A220">
            <v>38204</v>
          </cell>
          <cell r="B220">
            <v>1.38</v>
          </cell>
          <cell r="C220">
            <v>1.6</v>
          </cell>
          <cell r="D220">
            <v>1.681</v>
          </cell>
          <cell r="E220">
            <v>1.762</v>
          </cell>
          <cell r="F220">
            <v>1.843</v>
          </cell>
          <cell r="G220">
            <v>1.94</v>
          </cell>
          <cell r="H220">
            <v>2.048</v>
          </cell>
          <cell r="I220">
            <v>2.1509999999999998</v>
          </cell>
          <cell r="J220">
            <v>2.254</v>
          </cell>
          <cell r="K220">
            <v>2.3570000000000002</v>
          </cell>
          <cell r="L220">
            <v>2.4430000000000001</v>
          </cell>
          <cell r="M220">
            <v>2.5299999999999998</v>
          </cell>
          <cell r="N220">
            <v>2.617</v>
          </cell>
          <cell r="O220">
            <v>2.7040000000000002</v>
          </cell>
          <cell r="P220">
            <v>2.7909999999999999</v>
          </cell>
          <cell r="Q220">
            <v>2.8780000000000001</v>
          </cell>
          <cell r="R220">
            <v>3.51</v>
          </cell>
          <cell r="S220">
            <v>3.9350000000000001</v>
          </cell>
          <cell r="T220">
            <v>4.242</v>
          </cell>
          <cell r="U220">
            <v>4.5</v>
          </cell>
        </row>
        <row r="221">
          <cell r="A221">
            <v>38205</v>
          </cell>
          <cell r="B221">
            <v>1.38</v>
          </cell>
          <cell r="C221">
            <v>1.6</v>
          </cell>
          <cell r="D221">
            <v>1.681</v>
          </cell>
          <cell r="E221">
            <v>1.762</v>
          </cell>
          <cell r="F221">
            <v>1.843</v>
          </cell>
          <cell r="G221">
            <v>1.94</v>
          </cell>
          <cell r="H221">
            <v>2.048</v>
          </cell>
          <cell r="I221">
            <v>2.1509999999999998</v>
          </cell>
          <cell r="J221">
            <v>2.254</v>
          </cell>
          <cell r="K221">
            <v>2.3570000000000002</v>
          </cell>
          <cell r="L221">
            <v>2.4430000000000001</v>
          </cell>
          <cell r="M221">
            <v>2.5299999999999998</v>
          </cell>
          <cell r="N221">
            <v>2.617</v>
          </cell>
          <cell r="O221">
            <v>2.7040000000000002</v>
          </cell>
          <cell r="P221">
            <v>2.7909999999999999</v>
          </cell>
          <cell r="Q221">
            <v>2.8780000000000001</v>
          </cell>
          <cell r="R221">
            <v>3.51</v>
          </cell>
          <cell r="S221">
            <v>3.9350000000000001</v>
          </cell>
          <cell r="T221">
            <v>4.242</v>
          </cell>
          <cell r="U221">
            <v>4.5</v>
          </cell>
        </row>
        <row r="222">
          <cell r="A222">
            <v>38206</v>
          </cell>
          <cell r="B222">
            <v>1.4</v>
          </cell>
          <cell r="C222">
            <v>1.6</v>
          </cell>
          <cell r="D222">
            <v>1.6819999999999999</v>
          </cell>
          <cell r="E222">
            <v>1.764</v>
          </cell>
          <cell r="F222">
            <v>1.847</v>
          </cell>
          <cell r="G222">
            <v>1.9450000000000001</v>
          </cell>
          <cell r="H222">
            <v>2.048</v>
          </cell>
          <cell r="I222">
            <v>2.1509999999999998</v>
          </cell>
          <cell r="J222">
            <v>2.2530000000000001</v>
          </cell>
          <cell r="K222">
            <v>2.355</v>
          </cell>
          <cell r="L222">
            <v>2.4390000000000001</v>
          </cell>
          <cell r="M222">
            <v>2.5230000000000001</v>
          </cell>
          <cell r="N222">
            <v>2.6070000000000002</v>
          </cell>
          <cell r="O222">
            <v>2.698</v>
          </cell>
          <cell r="P222">
            <v>2.7890000000000001</v>
          </cell>
          <cell r="Q222">
            <v>2.88</v>
          </cell>
          <cell r="R222">
            <v>3.41</v>
          </cell>
          <cell r="S222">
            <v>3.85</v>
          </cell>
          <cell r="T222">
            <v>3.91</v>
          </cell>
          <cell r="U222">
            <v>4.18</v>
          </cell>
        </row>
        <row r="223">
          <cell r="A223">
            <v>38207</v>
          </cell>
          <cell r="B223">
            <v>1.3</v>
          </cell>
          <cell r="C223">
            <v>1.6</v>
          </cell>
          <cell r="D223">
            <v>1.6679999999999999</v>
          </cell>
          <cell r="E223">
            <v>1.736</v>
          </cell>
          <cell r="F223">
            <v>1.8029999999999999</v>
          </cell>
          <cell r="G223">
            <v>1.8720000000000001</v>
          </cell>
          <cell r="H223">
            <v>1.978</v>
          </cell>
          <cell r="I223">
            <v>2.0680000000000001</v>
          </cell>
          <cell r="J223">
            <v>2.1579999999999999</v>
          </cell>
          <cell r="K223">
            <v>2.2480000000000002</v>
          </cell>
          <cell r="L223">
            <v>2.3119999999999998</v>
          </cell>
          <cell r="M223">
            <v>2.3759999999999999</v>
          </cell>
          <cell r="N223">
            <v>2.44</v>
          </cell>
          <cell r="O223">
            <v>2.5070000000000001</v>
          </cell>
          <cell r="P223">
            <v>2.573</v>
          </cell>
          <cell r="Q223">
            <v>2.64</v>
          </cell>
          <cell r="R223">
            <v>3.41</v>
          </cell>
          <cell r="S223">
            <v>3.85</v>
          </cell>
          <cell r="T223">
            <v>3.91</v>
          </cell>
          <cell r="U223">
            <v>4.18</v>
          </cell>
        </row>
        <row r="224">
          <cell r="A224">
            <v>38208</v>
          </cell>
          <cell r="B224">
            <v>1.3</v>
          </cell>
          <cell r="C224">
            <v>1.6</v>
          </cell>
          <cell r="D224">
            <v>1.667</v>
          </cell>
          <cell r="E224">
            <v>1.7330000000000001</v>
          </cell>
          <cell r="F224">
            <v>1.8</v>
          </cell>
          <cell r="G224">
            <v>1.875</v>
          </cell>
          <cell r="H224">
            <v>1.9770000000000001</v>
          </cell>
          <cell r="I224">
            <v>2.0680000000000001</v>
          </cell>
          <cell r="J224">
            <v>2.1589999999999998</v>
          </cell>
          <cell r="K224">
            <v>2.25</v>
          </cell>
          <cell r="L224">
            <v>2.3149999999999999</v>
          </cell>
          <cell r="M224">
            <v>2.38</v>
          </cell>
          <cell r="N224">
            <v>2.4449999999999998</v>
          </cell>
          <cell r="O224">
            <v>2.5129999999999999</v>
          </cell>
          <cell r="P224">
            <v>2.581</v>
          </cell>
          <cell r="Q224">
            <v>2.6480000000000001</v>
          </cell>
          <cell r="R224">
            <v>3.17</v>
          </cell>
          <cell r="S224">
            <v>3.61</v>
          </cell>
          <cell r="T224">
            <v>3.92</v>
          </cell>
          <cell r="U224">
            <v>4.1900000000000004</v>
          </cell>
        </row>
        <row r="225">
          <cell r="A225">
            <v>38209</v>
          </cell>
          <cell r="B225">
            <v>1.3</v>
          </cell>
          <cell r="C225">
            <v>1.6</v>
          </cell>
          <cell r="D225">
            <v>1.665</v>
          </cell>
          <cell r="E225">
            <v>1.73</v>
          </cell>
          <cell r="F225">
            <v>1.7949999999999999</v>
          </cell>
          <cell r="G225">
            <v>1.8720000000000001</v>
          </cell>
          <cell r="H225">
            <v>1.9770000000000001</v>
          </cell>
          <cell r="I225">
            <v>2.0640000000000001</v>
          </cell>
          <cell r="J225">
            <v>2.1509999999999998</v>
          </cell>
          <cell r="K225">
            <v>2.238</v>
          </cell>
          <cell r="L225">
            <v>2.306</v>
          </cell>
          <cell r="M225">
            <v>2.3740000000000001</v>
          </cell>
          <cell r="N225">
            <v>2.4420000000000002</v>
          </cell>
          <cell r="O225">
            <v>2.5089999999999999</v>
          </cell>
          <cell r="P225">
            <v>2.5760000000000001</v>
          </cell>
          <cell r="Q225">
            <v>2.6429999999999998</v>
          </cell>
          <cell r="R225">
            <v>3.18</v>
          </cell>
          <cell r="S225">
            <v>3.68</v>
          </cell>
          <cell r="T225">
            <v>4.01</v>
          </cell>
          <cell r="U225">
            <v>4.29</v>
          </cell>
        </row>
        <row r="226">
          <cell r="A226">
            <v>38210</v>
          </cell>
          <cell r="B226">
            <v>1.3</v>
          </cell>
          <cell r="C226">
            <v>1.6</v>
          </cell>
          <cell r="D226">
            <v>1.655</v>
          </cell>
          <cell r="E226">
            <v>1.71</v>
          </cell>
          <cell r="F226">
            <v>1.7649999999999999</v>
          </cell>
          <cell r="G226">
            <v>1.847</v>
          </cell>
          <cell r="H226">
            <v>1.948</v>
          </cell>
          <cell r="I226">
            <v>2.0350000000000001</v>
          </cell>
          <cell r="J226">
            <v>2.1219999999999999</v>
          </cell>
          <cell r="K226">
            <v>2.2080000000000002</v>
          </cell>
          <cell r="L226">
            <v>2.2759999999999998</v>
          </cell>
          <cell r="M226">
            <v>2.3439999999999999</v>
          </cell>
          <cell r="N226">
            <v>2.4119999999999999</v>
          </cell>
          <cell r="O226">
            <v>2.4790000000000001</v>
          </cell>
          <cell r="P226">
            <v>2.5459999999999998</v>
          </cell>
          <cell r="Q226">
            <v>2.613</v>
          </cell>
          <cell r="R226">
            <v>3.24</v>
          </cell>
          <cell r="S226">
            <v>3.75</v>
          </cell>
          <cell r="T226">
            <v>4.08</v>
          </cell>
          <cell r="U226">
            <v>4.3600000000000003</v>
          </cell>
        </row>
        <row r="227">
          <cell r="A227">
            <v>38211</v>
          </cell>
          <cell r="B227">
            <v>1.3</v>
          </cell>
          <cell r="C227">
            <v>1.6</v>
          </cell>
          <cell r="D227">
            <v>1.653</v>
          </cell>
          <cell r="E227">
            <v>1.7070000000000001</v>
          </cell>
          <cell r="F227">
            <v>1.76</v>
          </cell>
          <cell r="G227">
            <v>1.8480000000000001</v>
          </cell>
          <cell r="H227">
            <v>1.948</v>
          </cell>
          <cell r="I227">
            <v>2.0299999999999998</v>
          </cell>
          <cell r="J227">
            <v>2.1120000000000001</v>
          </cell>
          <cell r="K227">
            <v>2.1930000000000001</v>
          </cell>
          <cell r="L227">
            <v>2.2629999999999999</v>
          </cell>
          <cell r="M227">
            <v>2.3319999999999999</v>
          </cell>
          <cell r="N227">
            <v>2.4020000000000001</v>
          </cell>
          <cell r="O227">
            <v>2.472</v>
          </cell>
          <cell r="P227">
            <v>2.5419999999999998</v>
          </cell>
          <cell r="Q227">
            <v>2.6120000000000001</v>
          </cell>
          <cell r="R227">
            <v>3.31</v>
          </cell>
          <cell r="S227">
            <v>3.77</v>
          </cell>
          <cell r="T227">
            <v>4.07</v>
          </cell>
          <cell r="U227">
            <v>4.3499999999999996</v>
          </cell>
        </row>
        <row r="228">
          <cell r="A228">
            <v>38212</v>
          </cell>
          <cell r="B228">
            <v>1.3</v>
          </cell>
          <cell r="C228">
            <v>1.6</v>
          </cell>
          <cell r="D228">
            <v>1.653</v>
          </cell>
          <cell r="E228">
            <v>1.7070000000000001</v>
          </cell>
          <cell r="F228">
            <v>1.76</v>
          </cell>
          <cell r="G228">
            <v>1.8480000000000001</v>
          </cell>
          <cell r="H228">
            <v>1.948</v>
          </cell>
          <cell r="I228">
            <v>2.0299999999999998</v>
          </cell>
          <cell r="J228">
            <v>2.1120000000000001</v>
          </cell>
          <cell r="K228">
            <v>2.1930000000000001</v>
          </cell>
          <cell r="L228">
            <v>2.2629999999999999</v>
          </cell>
          <cell r="M228">
            <v>2.3319999999999999</v>
          </cell>
          <cell r="N228">
            <v>2.4020000000000001</v>
          </cell>
          <cell r="O228">
            <v>2.472</v>
          </cell>
          <cell r="P228">
            <v>2.5419999999999998</v>
          </cell>
          <cell r="Q228">
            <v>2.6120000000000001</v>
          </cell>
          <cell r="R228">
            <v>3.31</v>
          </cell>
          <cell r="S228">
            <v>3.77</v>
          </cell>
          <cell r="T228">
            <v>4.07</v>
          </cell>
          <cell r="U228">
            <v>4.3499999999999996</v>
          </cell>
        </row>
        <row r="229">
          <cell r="A229">
            <v>38213</v>
          </cell>
          <cell r="B229">
            <v>1.55</v>
          </cell>
          <cell r="C229">
            <v>1.65</v>
          </cell>
          <cell r="D229">
            <v>1.736</v>
          </cell>
          <cell r="E229">
            <v>1.821</v>
          </cell>
          <cell r="F229">
            <v>1.907</v>
          </cell>
          <cell r="G229">
            <v>1.97</v>
          </cell>
          <cell r="H229">
            <v>2.0750000000000002</v>
          </cell>
          <cell r="I229">
            <v>2.1520000000000001</v>
          </cell>
          <cell r="J229">
            <v>2.2280000000000002</v>
          </cell>
          <cell r="K229">
            <v>2.3050000000000002</v>
          </cell>
          <cell r="L229">
            <v>2.3679999999999999</v>
          </cell>
          <cell r="M229">
            <v>2.431</v>
          </cell>
          <cell r="N229">
            <v>2.4929999999999999</v>
          </cell>
          <cell r="O229">
            <v>2.5680000000000001</v>
          </cell>
          <cell r="P229">
            <v>2.6419999999999999</v>
          </cell>
          <cell r="Q229">
            <v>2.7170000000000001</v>
          </cell>
          <cell r="R229">
            <v>3.28</v>
          </cell>
          <cell r="S229">
            <v>3.73</v>
          </cell>
          <cell r="T229">
            <v>4</v>
          </cell>
          <cell r="U229">
            <v>4.2699999999999996</v>
          </cell>
        </row>
        <row r="230">
          <cell r="A230">
            <v>38214</v>
          </cell>
          <cell r="B230">
            <v>1.55</v>
          </cell>
          <cell r="C230">
            <v>1.73</v>
          </cell>
          <cell r="D230">
            <v>1.788</v>
          </cell>
          <cell r="E230">
            <v>1.8460000000000001</v>
          </cell>
          <cell r="F230">
            <v>1.903</v>
          </cell>
          <cell r="G230">
            <v>1.98</v>
          </cell>
          <cell r="H230">
            <v>2.0699999999999998</v>
          </cell>
          <cell r="I230">
            <v>2.1469999999999998</v>
          </cell>
          <cell r="J230">
            <v>2.2229999999999999</v>
          </cell>
          <cell r="K230">
            <v>2.2999999999999998</v>
          </cell>
          <cell r="L230">
            <v>2.3639999999999999</v>
          </cell>
          <cell r="M230">
            <v>2.4289999999999998</v>
          </cell>
          <cell r="N230">
            <v>2.4929999999999999</v>
          </cell>
          <cell r="O230">
            <v>2.5630000000000002</v>
          </cell>
          <cell r="P230">
            <v>2.633</v>
          </cell>
          <cell r="Q230">
            <v>2.7029999999999998</v>
          </cell>
          <cell r="R230">
            <v>3.28</v>
          </cell>
          <cell r="S230">
            <v>3.73</v>
          </cell>
          <cell r="T230">
            <v>4</v>
          </cell>
          <cell r="U230">
            <v>4.2699999999999996</v>
          </cell>
        </row>
        <row r="231">
          <cell r="A231">
            <v>38215</v>
          </cell>
          <cell r="B231">
            <v>1.55</v>
          </cell>
          <cell r="C231">
            <v>1.73</v>
          </cell>
          <cell r="D231">
            <v>1.788</v>
          </cell>
          <cell r="E231">
            <v>1.847</v>
          </cell>
          <cell r="F231">
            <v>1.905</v>
          </cell>
          <cell r="G231">
            <v>1.978</v>
          </cell>
          <cell r="H231">
            <v>2.0649999999999999</v>
          </cell>
          <cell r="I231">
            <v>2.1429999999999998</v>
          </cell>
          <cell r="J231">
            <v>2.222</v>
          </cell>
          <cell r="K231">
            <v>2.2999999999999998</v>
          </cell>
          <cell r="L231">
            <v>2.3660000000000001</v>
          </cell>
          <cell r="M231">
            <v>2.4319999999999999</v>
          </cell>
          <cell r="N231">
            <v>2.4980000000000002</v>
          </cell>
          <cell r="O231">
            <v>2.5659999999999998</v>
          </cell>
          <cell r="P231">
            <v>2.633</v>
          </cell>
          <cell r="Q231">
            <v>2.7</v>
          </cell>
          <cell r="R231">
            <v>3.2</v>
          </cell>
          <cell r="S231">
            <v>3.68</v>
          </cell>
          <cell r="T231">
            <v>4</v>
          </cell>
          <cell r="U231">
            <v>4.2699999999999996</v>
          </cell>
        </row>
        <row r="232">
          <cell r="A232">
            <v>38216</v>
          </cell>
          <cell r="B232">
            <v>1.55</v>
          </cell>
          <cell r="C232">
            <v>1.73</v>
          </cell>
          <cell r="D232">
            <v>1.788</v>
          </cell>
          <cell r="E232">
            <v>1.847</v>
          </cell>
          <cell r="F232">
            <v>1.905</v>
          </cell>
          <cell r="G232">
            <v>1.98</v>
          </cell>
          <cell r="H232">
            <v>2.0630000000000002</v>
          </cell>
          <cell r="I232">
            <v>2.1419999999999999</v>
          </cell>
          <cell r="J232">
            <v>2.2210000000000001</v>
          </cell>
          <cell r="K232">
            <v>2.2999999999999998</v>
          </cell>
          <cell r="L232">
            <v>2.3650000000000002</v>
          </cell>
          <cell r="M232">
            <v>2.4300000000000002</v>
          </cell>
          <cell r="N232">
            <v>2.4950000000000001</v>
          </cell>
          <cell r="O232">
            <v>2.5640000000000001</v>
          </cell>
          <cell r="P232">
            <v>2.633</v>
          </cell>
          <cell r="Q232">
            <v>2.702</v>
          </cell>
          <cell r="R232">
            <v>3.21</v>
          </cell>
          <cell r="S232">
            <v>3.71</v>
          </cell>
          <cell r="T232">
            <v>4.03</v>
          </cell>
          <cell r="U232">
            <v>4.3</v>
          </cell>
        </row>
        <row r="233">
          <cell r="A233">
            <v>38217</v>
          </cell>
          <cell r="B233">
            <v>1.55</v>
          </cell>
          <cell r="C233">
            <v>1.73</v>
          </cell>
          <cell r="D233">
            <v>1.788</v>
          </cell>
          <cell r="E233">
            <v>1.8460000000000001</v>
          </cell>
          <cell r="F233">
            <v>1.903</v>
          </cell>
          <cell r="G233">
            <v>1.972</v>
          </cell>
          <cell r="H233">
            <v>2.0499999999999998</v>
          </cell>
          <cell r="I233">
            <v>2.129</v>
          </cell>
          <cell r="J233">
            <v>2.2080000000000002</v>
          </cell>
          <cell r="K233">
            <v>2.2869999999999999</v>
          </cell>
          <cell r="L233">
            <v>2.3540000000000001</v>
          </cell>
          <cell r="M233">
            <v>2.4220000000000002</v>
          </cell>
          <cell r="N233">
            <v>2.4900000000000002</v>
          </cell>
          <cell r="O233">
            <v>2.5569999999999999</v>
          </cell>
          <cell r="P233">
            <v>2.6240000000000001</v>
          </cell>
          <cell r="Q233">
            <v>2.6920000000000002</v>
          </cell>
          <cell r="R233">
            <v>3.12</v>
          </cell>
          <cell r="S233">
            <v>3.59</v>
          </cell>
          <cell r="T233">
            <v>3.92</v>
          </cell>
          <cell r="U233">
            <v>4.1900000000000004</v>
          </cell>
        </row>
        <row r="234">
          <cell r="A234">
            <v>38218</v>
          </cell>
          <cell r="B234">
            <v>1.55</v>
          </cell>
          <cell r="C234">
            <v>1.73</v>
          </cell>
          <cell r="D234">
            <v>1.786</v>
          </cell>
          <cell r="E234">
            <v>1.841</v>
          </cell>
          <cell r="F234">
            <v>1.897</v>
          </cell>
          <cell r="G234">
            <v>1.9670000000000001</v>
          </cell>
          <cell r="H234">
            <v>2.0470000000000002</v>
          </cell>
          <cell r="I234">
            <v>2.1230000000000002</v>
          </cell>
          <cell r="J234">
            <v>2.2000000000000002</v>
          </cell>
          <cell r="K234">
            <v>2.2770000000000001</v>
          </cell>
          <cell r="L234">
            <v>2.343</v>
          </cell>
          <cell r="M234">
            <v>2.4089999999999998</v>
          </cell>
          <cell r="N234">
            <v>2.4750000000000001</v>
          </cell>
          <cell r="O234">
            <v>2.5369999999999999</v>
          </cell>
          <cell r="P234">
            <v>2.5990000000000002</v>
          </cell>
          <cell r="Q234">
            <v>2.6619999999999999</v>
          </cell>
          <cell r="R234">
            <v>3.15</v>
          </cell>
          <cell r="S234">
            <v>3.63</v>
          </cell>
          <cell r="T234">
            <v>3.95</v>
          </cell>
          <cell r="U234">
            <v>4.2300000000000004</v>
          </cell>
        </row>
        <row r="235">
          <cell r="A235">
            <v>38219</v>
          </cell>
          <cell r="B235">
            <v>1.55</v>
          </cell>
          <cell r="C235">
            <v>1.73</v>
          </cell>
          <cell r="D235">
            <v>1.786</v>
          </cell>
          <cell r="E235">
            <v>1.841</v>
          </cell>
          <cell r="F235">
            <v>1.897</v>
          </cell>
          <cell r="G235">
            <v>1.9670000000000001</v>
          </cell>
          <cell r="H235">
            <v>2.0470000000000002</v>
          </cell>
          <cell r="I235">
            <v>2.1230000000000002</v>
          </cell>
          <cell r="J235">
            <v>2.2000000000000002</v>
          </cell>
          <cell r="K235">
            <v>2.2770000000000001</v>
          </cell>
          <cell r="L235">
            <v>2.343</v>
          </cell>
          <cell r="M235">
            <v>2.4089999999999998</v>
          </cell>
          <cell r="N235">
            <v>2.4750000000000001</v>
          </cell>
          <cell r="O235">
            <v>2.5369999999999999</v>
          </cell>
          <cell r="P235">
            <v>2.5990000000000002</v>
          </cell>
          <cell r="Q235">
            <v>2.6619999999999999</v>
          </cell>
          <cell r="R235">
            <v>3.15</v>
          </cell>
          <cell r="S235">
            <v>3.63</v>
          </cell>
          <cell r="T235">
            <v>3.95</v>
          </cell>
          <cell r="U235">
            <v>4.2300000000000004</v>
          </cell>
        </row>
        <row r="236">
          <cell r="A236">
            <v>38220</v>
          </cell>
          <cell r="B236">
            <v>1.6</v>
          </cell>
          <cell r="C236">
            <v>1.75</v>
          </cell>
          <cell r="D236">
            <v>1.7989999999999999</v>
          </cell>
          <cell r="E236">
            <v>1.8480000000000001</v>
          </cell>
          <cell r="F236">
            <v>1.897</v>
          </cell>
          <cell r="G236">
            <v>1.9670000000000001</v>
          </cell>
          <cell r="H236">
            <v>2.0550000000000002</v>
          </cell>
          <cell r="I236">
            <v>2.129</v>
          </cell>
          <cell r="J236">
            <v>2.2040000000000002</v>
          </cell>
          <cell r="K236">
            <v>2.278</v>
          </cell>
          <cell r="L236">
            <v>2.3460000000000001</v>
          </cell>
          <cell r="M236">
            <v>2.4140000000000001</v>
          </cell>
          <cell r="N236">
            <v>2.4820000000000002</v>
          </cell>
          <cell r="O236">
            <v>2.5430000000000001</v>
          </cell>
          <cell r="P236">
            <v>2.605</v>
          </cell>
          <cell r="Q236">
            <v>2.6669999999999998</v>
          </cell>
          <cell r="R236">
            <v>3.12</v>
          </cell>
          <cell r="S236">
            <v>3.57</v>
          </cell>
          <cell r="T236">
            <v>3.95</v>
          </cell>
          <cell r="U236">
            <v>4.2300000000000004</v>
          </cell>
        </row>
        <row r="237">
          <cell r="A237">
            <v>38221</v>
          </cell>
          <cell r="B237">
            <v>1.6</v>
          </cell>
          <cell r="C237">
            <v>1.75</v>
          </cell>
          <cell r="D237">
            <v>1.8</v>
          </cell>
          <cell r="E237">
            <v>1.85</v>
          </cell>
          <cell r="F237">
            <v>1.9</v>
          </cell>
          <cell r="G237">
            <v>1.9850000000000001</v>
          </cell>
          <cell r="H237">
            <v>2.0720000000000001</v>
          </cell>
          <cell r="I237">
            <v>2.1469999999999998</v>
          </cell>
          <cell r="J237">
            <v>2.222</v>
          </cell>
          <cell r="K237">
            <v>2.2970000000000002</v>
          </cell>
          <cell r="L237">
            <v>2.3610000000000002</v>
          </cell>
          <cell r="M237">
            <v>2.4249999999999998</v>
          </cell>
          <cell r="N237">
            <v>2.488</v>
          </cell>
          <cell r="O237">
            <v>2.5470000000000002</v>
          </cell>
          <cell r="P237">
            <v>2.6059999999999999</v>
          </cell>
          <cell r="Q237">
            <v>2.665</v>
          </cell>
          <cell r="R237">
            <v>3.12</v>
          </cell>
          <cell r="S237">
            <v>3.57</v>
          </cell>
          <cell r="T237">
            <v>3.95</v>
          </cell>
          <cell r="U237">
            <v>4.2300000000000004</v>
          </cell>
        </row>
        <row r="238">
          <cell r="A238">
            <v>38222</v>
          </cell>
          <cell r="B238">
            <v>1.6</v>
          </cell>
          <cell r="C238">
            <v>1.75</v>
          </cell>
          <cell r="D238">
            <v>1.8</v>
          </cell>
          <cell r="E238">
            <v>1.85</v>
          </cell>
          <cell r="F238">
            <v>1.9</v>
          </cell>
          <cell r="G238">
            <v>1.9930000000000001</v>
          </cell>
          <cell r="H238">
            <v>2.077</v>
          </cell>
          <cell r="I238">
            <v>2.1509999999999998</v>
          </cell>
          <cell r="J238">
            <v>2.226</v>
          </cell>
          <cell r="K238">
            <v>2.2999999999999998</v>
          </cell>
          <cell r="L238">
            <v>2.3639999999999999</v>
          </cell>
          <cell r="M238">
            <v>2.4289999999999998</v>
          </cell>
          <cell r="N238">
            <v>2.4929999999999999</v>
          </cell>
          <cell r="O238">
            <v>2.5510000000000002</v>
          </cell>
          <cell r="P238">
            <v>2.609</v>
          </cell>
          <cell r="Q238">
            <v>2.6669999999999998</v>
          </cell>
          <cell r="R238">
            <v>3.17</v>
          </cell>
          <cell r="S238">
            <v>3.64</v>
          </cell>
          <cell r="T238">
            <v>3.98</v>
          </cell>
          <cell r="U238">
            <v>4.25</v>
          </cell>
        </row>
        <row r="239">
          <cell r="A239">
            <v>38223</v>
          </cell>
          <cell r="B239">
            <v>1.6</v>
          </cell>
          <cell r="C239">
            <v>1.75</v>
          </cell>
          <cell r="D239">
            <v>1.8</v>
          </cell>
          <cell r="E239">
            <v>1.85</v>
          </cell>
          <cell r="F239">
            <v>1.9</v>
          </cell>
          <cell r="G239">
            <v>2</v>
          </cell>
          <cell r="H239">
            <v>2.077</v>
          </cell>
          <cell r="I239">
            <v>2.1520000000000001</v>
          </cell>
          <cell r="J239">
            <v>2.2280000000000002</v>
          </cell>
          <cell r="K239">
            <v>2.3029999999999999</v>
          </cell>
          <cell r="L239">
            <v>2.3679999999999999</v>
          </cell>
          <cell r="M239">
            <v>2.4319999999999999</v>
          </cell>
          <cell r="N239">
            <v>2.4969999999999999</v>
          </cell>
          <cell r="O239">
            <v>2.5539999999999998</v>
          </cell>
          <cell r="P239">
            <v>2.6110000000000002</v>
          </cell>
          <cell r="Q239">
            <v>2.6680000000000001</v>
          </cell>
          <cell r="R239">
            <v>3.18</v>
          </cell>
          <cell r="S239">
            <v>3.64</v>
          </cell>
          <cell r="T239">
            <v>3.96</v>
          </cell>
          <cell r="U239">
            <v>4.24</v>
          </cell>
        </row>
        <row r="240">
          <cell r="A240">
            <v>38224</v>
          </cell>
          <cell r="B240">
            <v>1.6</v>
          </cell>
          <cell r="C240">
            <v>1.75</v>
          </cell>
          <cell r="D240">
            <v>1.8080000000000001</v>
          </cell>
          <cell r="E240">
            <v>1.865</v>
          </cell>
          <cell r="F240">
            <v>1.923</v>
          </cell>
          <cell r="G240">
            <v>2.0299999999999998</v>
          </cell>
          <cell r="H240">
            <v>2.101</v>
          </cell>
          <cell r="I240">
            <v>2.1760000000000002</v>
          </cell>
          <cell r="J240">
            <v>2.2519999999999998</v>
          </cell>
          <cell r="K240">
            <v>2.327</v>
          </cell>
          <cell r="L240">
            <v>2.391</v>
          </cell>
          <cell r="M240">
            <v>2.4550000000000001</v>
          </cell>
          <cell r="N240">
            <v>2.5190000000000001</v>
          </cell>
          <cell r="O240">
            <v>2.573</v>
          </cell>
          <cell r="P240">
            <v>2.6280000000000001</v>
          </cell>
          <cell r="Q240">
            <v>2.6829999999999998</v>
          </cell>
          <cell r="R240">
            <v>3.22</v>
          </cell>
          <cell r="S240">
            <v>3.68</v>
          </cell>
          <cell r="T240">
            <v>4</v>
          </cell>
          <cell r="U240">
            <v>4.28</v>
          </cell>
        </row>
        <row r="241">
          <cell r="A241">
            <v>38225</v>
          </cell>
          <cell r="B241">
            <v>1.6</v>
          </cell>
          <cell r="C241">
            <v>1.75</v>
          </cell>
          <cell r="D241">
            <v>1.8120000000000001</v>
          </cell>
          <cell r="E241">
            <v>1.8740000000000001</v>
          </cell>
          <cell r="F241">
            <v>1.9359999999999999</v>
          </cell>
          <cell r="G241">
            <v>2.0489999999999999</v>
          </cell>
          <cell r="H241">
            <v>2.1179999999999999</v>
          </cell>
          <cell r="I241">
            <v>2.1909999999999998</v>
          </cell>
          <cell r="J241">
            <v>2.2650000000000001</v>
          </cell>
          <cell r="K241">
            <v>2.339</v>
          </cell>
          <cell r="L241">
            <v>2.4</v>
          </cell>
          <cell r="M241">
            <v>2.4620000000000002</v>
          </cell>
          <cell r="N241">
            <v>2.5230000000000001</v>
          </cell>
          <cell r="O241">
            <v>2.577</v>
          </cell>
          <cell r="P241">
            <v>2.63</v>
          </cell>
          <cell r="Q241">
            <v>2.6829999999999998</v>
          </cell>
          <cell r="R241">
            <v>3.29</v>
          </cell>
          <cell r="S241">
            <v>3.71</v>
          </cell>
          <cell r="T241">
            <v>4.04</v>
          </cell>
          <cell r="U241">
            <v>4.3099999999999996</v>
          </cell>
        </row>
        <row r="242">
          <cell r="A242">
            <v>38226</v>
          </cell>
          <cell r="B242">
            <v>1.6</v>
          </cell>
          <cell r="C242">
            <v>1.75</v>
          </cell>
          <cell r="D242">
            <v>1.8120000000000001</v>
          </cell>
          <cell r="E242">
            <v>1.8740000000000001</v>
          </cell>
          <cell r="F242">
            <v>1.9359999999999999</v>
          </cell>
          <cell r="G242">
            <v>2.0489999999999999</v>
          </cell>
          <cell r="H242">
            <v>2.1179999999999999</v>
          </cell>
          <cell r="I242">
            <v>2.1909999999999998</v>
          </cell>
          <cell r="J242">
            <v>2.2650000000000001</v>
          </cell>
          <cell r="K242">
            <v>2.339</v>
          </cell>
          <cell r="L242">
            <v>2.4</v>
          </cell>
          <cell r="M242">
            <v>2.4620000000000002</v>
          </cell>
          <cell r="N242">
            <v>2.5230000000000001</v>
          </cell>
          <cell r="O242">
            <v>2.577</v>
          </cell>
          <cell r="P242">
            <v>2.63</v>
          </cell>
          <cell r="Q242">
            <v>2.6829999999999998</v>
          </cell>
          <cell r="R242">
            <v>3.29</v>
          </cell>
          <cell r="S242">
            <v>3.71</v>
          </cell>
          <cell r="T242">
            <v>4.04</v>
          </cell>
          <cell r="U242">
            <v>4.3099999999999996</v>
          </cell>
        </row>
        <row r="243">
          <cell r="A243">
            <v>38227</v>
          </cell>
          <cell r="B243">
            <v>1.6</v>
          </cell>
          <cell r="C243">
            <v>1.75</v>
          </cell>
          <cell r="D243">
            <v>1.8180000000000001</v>
          </cell>
          <cell r="E243">
            <v>1.887</v>
          </cell>
          <cell r="F243">
            <v>1.9550000000000001</v>
          </cell>
          <cell r="G243">
            <v>2.0750000000000002</v>
          </cell>
          <cell r="H243">
            <v>2.137</v>
          </cell>
          <cell r="I243">
            <v>2.2069999999999999</v>
          </cell>
          <cell r="J243">
            <v>2.2770000000000001</v>
          </cell>
          <cell r="K243">
            <v>2.347</v>
          </cell>
          <cell r="L243">
            <v>2.4079999999999999</v>
          </cell>
          <cell r="M243">
            <v>2.4689999999999999</v>
          </cell>
          <cell r="N243">
            <v>2.5299999999999998</v>
          </cell>
          <cell r="O243">
            <v>2.5840000000000001</v>
          </cell>
          <cell r="P243">
            <v>2.6379999999999999</v>
          </cell>
          <cell r="Q243">
            <v>2.6909999999999998</v>
          </cell>
          <cell r="R243">
            <v>3.2</v>
          </cell>
          <cell r="S243">
            <v>3.67</v>
          </cell>
          <cell r="T243">
            <v>3.98</v>
          </cell>
          <cell r="U243">
            <v>4.25</v>
          </cell>
        </row>
        <row r="244">
          <cell r="A244">
            <v>38228</v>
          </cell>
          <cell r="B244">
            <v>1.6</v>
          </cell>
          <cell r="C244">
            <v>1.75</v>
          </cell>
          <cell r="D244">
            <v>1.8240000000000001</v>
          </cell>
          <cell r="E244">
            <v>1.8979999999999999</v>
          </cell>
          <cell r="F244">
            <v>1.972</v>
          </cell>
          <cell r="G244">
            <v>2.0870000000000002</v>
          </cell>
          <cell r="H244">
            <v>2.149</v>
          </cell>
          <cell r="I244">
            <v>2.2189999999999999</v>
          </cell>
          <cell r="J244">
            <v>2.2890000000000001</v>
          </cell>
          <cell r="K244">
            <v>2.3580000000000001</v>
          </cell>
          <cell r="L244">
            <v>2.4159999999999999</v>
          </cell>
          <cell r="M244">
            <v>2.4729999999999999</v>
          </cell>
          <cell r="N244">
            <v>2.5299999999999998</v>
          </cell>
          <cell r="O244">
            <v>2.5859999999999999</v>
          </cell>
          <cell r="P244">
            <v>2.6419999999999999</v>
          </cell>
          <cell r="Q244">
            <v>2.698</v>
          </cell>
          <cell r="R244">
            <v>3.2</v>
          </cell>
          <cell r="S244">
            <v>3.67</v>
          </cell>
          <cell r="T244">
            <v>3.98</v>
          </cell>
          <cell r="U244">
            <v>4.25</v>
          </cell>
        </row>
        <row r="245">
          <cell r="A245">
            <v>38229</v>
          </cell>
          <cell r="B245">
            <v>1.6</v>
          </cell>
          <cell r="C245">
            <v>1.75</v>
          </cell>
          <cell r="D245">
            <v>1.8260000000000001</v>
          </cell>
          <cell r="E245">
            <v>1.901</v>
          </cell>
          <cell r="F245">
            <v>1.9770000000000001</v>
          </cell>
          <cell r="G245">
            <v>2.0910000000000002</v>
          </cell>
          <cell r="H245">
            <v>2.153</v>
          </cell>
          <cell r="I245">
            <v>2.2200000000000002</v>
          </cell>
          <cell r="J245">
            <v>2.2879999999999998</v>
          </cell>
          <cell r="K245">
            <v>2.355</v>
          </cell>
          <cell r="L245">
            <v>2.4129999999999998</v>
          </cell>
          <cell r="M245">
            <v>2.472</v>
          </cell>
          <cell r="N245">
            <v>2.5299999999999998</v>
          </cell>
          <cell r="O245">
            <v>2.5870000000000002</v>
          </cell>
          <cell r="P245">
            <v>2.6429999999999998</v>
          </cell>
          <cell r="Q245">
            <v>2.7</v>
          </cell>
          <cell r="R245">
            <v>3.23</v>
          </cell>
          <cell r="S245">
            <v>3.67</v>
          </cell>
          <cell r="T245">
            <v>3.98</v>
          </cell>
          <cell r="U245">
            <v>4.26</v>
          </cell>
        </row>
        <row r="246">
          <cell r="A246">
            <v>38230</v>
          </cell>
          <cell r="B246">
            <v>1.6</v>
          </cell>
          <cell r="C246">
            <v>1.75</v>
          </cell>
          <cell r="D246">
            <v>1.827</v>
          </cell>
          <cell r="E246">
            <v>1.9039999999999999</v>
          </cell>
          <cell r="F246">
            <v>1.982</v>
          </cell>
          <cell r="G246">
            <v>2.1</v>
          </cell>
          <cell r="H246">
            <v>2.1669999999999998</v>
          </cell>
          <cell r="I246">
            <v>2.2330000000000001</v>
          </cell>
          <cell r="J246">
            <v>2.2999999999999998</v>
          </cell>
          <cell r="K246">
            <v>2.367</v>
          </cell>
          <cell r="L246">
            <v>2.4209999999999998</v>
          </cell>
          <cell r="M246">
            <v>2.476</v>
          </cell>
          <cell r="N246">
            <v>2.5299999999999998</v>
          </cell>
          <cell r="O246">
            <v>2.5870000000000002</v>
          </cell>
          <cell r="P246">
            <v>2.645</v>
          </cell>
          <cell r="Q246">
            <v>2.702</v>
          </cell>
          <cell r="R246">
            <v>3.2</v>
          </cell>
          <cell r="S246">
            <v>3.64</v>
          </cell>
          <cell r="T246">
            <v>3.95</v>
          </cell>
          <cell r="U246">
            <v>4.22</v>
          </cell>
        </row>
        <row r="247">
          <cell r="A247">
            <v>38231</v>
          </cell>
          <cell r="B247">
            <v>1.6</v>
          </cell>
          <cell r="C247">
            <v>1.75</v>
          </cell>
          <cell r="D247">
            <v>1.8280000000000001</v>
          </cell>
          <cell r="E247">
            <v>1.907</v>
          </cell>
          <cell r="F247">
            <v>1.9850000000000001</v>
          </cell>
          <cell r="G247">
            <v>2.105</v>
          </cell>
          <cell r="H247">
            <v>2.1680000000000001</v>
          </cell>
          <cell r="I247">
            <v>2.2360000000000002</v>
          </cell>
          <cell r="J247">
            <v>2.3029999999999999</v>
          </cell>
          <cell r="K247">
            <v>2.37</v>
          </cell>
          <cell r="L247">
            <v>2.4239999999999999</v>
          </cell>
          <cell r="M247">
            <v>2.4780000000000002</v>
          </cell>
          <cell r="N247">
            <v>2.532</v>
          </cell>
          <cell r="O247">
            <v>2.59</v>
          </cell>
          <cell r="P247">
            <v>2.6469999999999998</v>
          </cell>
          <cell r="Q247">
            <v>2.7050000000000001</v>
          </cell>
          <cell r="R247">
            <v>3.13</v>
          </cell>
          <cell r="S247">
            <v>3.56</v>
          </cell>
          <cell r="T247">
            <v>3.87</v>
          </cell>
          <cell r="U247">
            <v>4.1399999999999997</v>
          </cell>
        </row>
        <row r="248">
          <cell r="A248">
            <v>38232</v>
          </cell>
          <cell r="B248">
            <v>1.6</v>
          </cell>
          <cell r="C248">
            <v>1.7</v>
          </cell>
          <cell r="D248">
            <v>1.796</v>
          </cell>
          <cell r="E248">
            <v>1.891</v>
          </cell>
          <cell r="F248">
            <v>1.9870000000000001</v>
          </cell>
          <cell r="G248">
            <v>2.1070000000000002</v>
          </cell>
          <cell r="H248">
            <v>2.1669999999999998</v>
          </cell>
          <cell r="I248">
            <v>2.2309999999999999</v>
          </cell>
          <cell r="J248">
            <v>2.2959999999999998</v>
          </cell>
          <cell r="K248">
            <v>2.36</v>
          </cell>
          <cell r="L248">
            <v>2.4140000000000001</v>
          </cell>
          <cell r="M248">
            <v>2.468</v>
          </cell>
          <cell r="N248">
            <v>2.5219999999999998</v>
          </cell>
          <cell r="O248">
            <v>2.5790000000000002</v>
          </cell>
          <cell r="P248">
            <v>2.637</v>
          </cell>
          <cell r="Q248">
            <v>2.6949999999999998</v>
          </cell>
          <cell r="R248">
            <v>3.13</v>
          </cell>
          <cell r="S248">
            <v>3.56</v>
          </cell>
          <cell r="T248">
            <v>3.86</v>
          </cell>
          <cell r="U248">
            <v>4.13</v>
          </cell>
        </row>
        <row r="249">
          <cell r="A249">
            <v>38233</v>
          </cell>
          <cell r="B249">
            <v>1.6</v>
          </cell>
          <cell r="C249">
            <v>1.7</v>
          </cell>
          <cell r="D249">
            <v>1.796</v>
          </cell>
          <cell r="E249">
            <v>1.891</v>
          </cell>
          <cell r="F249">
            <v>1.9870000000000001</v>
          </cell>
          <cell r="G249">
            <v>2.1070000000000002</v>
          </cell>
          <cell r="H249">
            <v>2.1669999999999998</v>
          </cell>
          <cell r="I249">
            <v>2.2309999999999999</v>
          </cell>
          <cell r="J249">
            <v>2.2959999999999998</v>
          </cell>
          <cell r="K249">
            <v>2.36</v>
          </cell>
          <cell r="L249">
            <v>2.4140000000000001</v>
          </cell>
          <cell r="M249">
            <v>2.468</v>
          </cell>
          <cell r="N249">
            <v>2.5219999999999998</v>
          </cell>
          <cell r="O249">
            <v>2.5790000000000002</v>
          </cell>
          <cell r="P249">
            <v>2.637</v>
          </cell>
          <cell r="Q249">
            <v>2.6949999999999998</v>
          </cell>
          <cell r="R249">
            <v>3.13</v>
          </cell>
          <cell r="S249">
            <v>3.56</v>
          </cell>
          <cell r="T249">
            <v>3.86</v>
          </cell>
          <cell r="U249">
            <v>4.13</v>
          </cell>
        </row>
        <row r="250">
          <cell r="A250">
            <v>38234</v>
          </cell>
          <cell r="B250">
            <v>1.6</v>
          </cell>
          <cell r="C250">
            <v>1.7</v>
          </cell>
          <cell r="D250">
            <v>1.796</v>
          </cell>
          <cell r="E250">
            <v>1.8919999999999999</v>
          </cell>
          <cell r="F250">
            <v>1.988</v>
          </cell>
          <cell r="G250">
            <v>2.113</v>
          </cell>
          <cell r="H250">
            <v>2.1680000000000001</v>
          </cell>
          <cell r="I250">
            <v>2.2330000000000001</v>
          </cell>
          <cell r="J250">
            <v>2.2970000000000002</v>
          </cell>
          <cell r="K250">
            <v>2.3620000000000001</v>
          </cell>
          <cell r="L250">
            <v>2.4159999999999999</v>
          </cell>
          <cell r="M250">
            <v>2.4689999999999999</v>
          </cell>
          <cell r="N250">
            <v>2.5230000000000001</v>
          </cell>
          <cell r="O250">
            <v>2.581</v>
          </cell>
          <cell r="P250">
            <v>2.6389999999999998</v>
          </cell>
          <cell r="Q250">
            <v>2.6970000000000001</v>
          </cell>
          <cell r="R250">
            <v>3.15</v>
          </cell>
          <cell r="S250">
            <v>3.58</v>
          </cell>
          <cell r="T250">
            <v>4.07</v>
          </cell>
          <cell r="U250">
            <v>4.3499999999999996</v>
          </cell>
        </row>
        <row r="251">
          <cell r="A251">
            <v>38235</v>
          </cell>
          <cell r="B251">
            <v>1.6</v>
          </cell>
          <cell r="C251">
            <v>1.7</v>
          </cell>
          <cell r="D251">
            <v>1.8029999999999999</v>
          </cell>
          <cell r="E251">
            <v>1.9059999999999999</v>
          </cell>
          <cell r="F251">
            <v>2.008</v>
          </cell>
          <cell r="G251">
            <v>2.1360000000000001</v>
          </cell>
          <cell r="H251">
            <v>2.1960000000000002</v>
          </cell>
          <cell r="I251">
            <v>2.262</v>
          </cell>
          <cell r="J251">
            <v>2.327</v>
          </cell>
          <cell r="K251">
            <v>2.3929999999999998</v>
          </cell>
          <cell r="L251">
            <v>2.4460000000000002</v>
          </cell>
          <cell r="M251">
            <v>2.4990000000000001</v>
          </cell>
          <cell r="N251">
            <v>2.552</v>
          </cell>
          <cell r="O251">
            <v>2.6070000000000002</v>
          </cell>
          <cell r="P251">
            <v>2.6629999999999998</v>
          </cell>
          <cell r="Q251">
            <v>2.718</v>
          </cell>
          <cell r="R251">
            <v>3.18</v>
          </cell>
          <cell r="S251">
            <v>3.62</v>
          </cell>
          <cell r="T251">
            <v>4.07</v>
          </cell>
          <cell r="U251">
            <v>4.3499999999999996</v>
          </cell>
        </row>
        <row r="252">
          <cell r="A252">
            <v>38236</v>
          </cell>
          <cell r="B252">
            <v>1.6</v>
          </cell>
          <cell r="C252">
            <v>1.7</v>
          </cell>
          <cell r="D252">
            <v>1.802</v>
          </cell>
          <cell r="E252">
            <v>1.903</v>
          </cell>
          <cell r="F252">
            <v>2.0049999999999999</v>
          </cell>
          <cell r="G252">
            <v>2.15</v>
          </cell>
          <cell r="H252">
            <v>2.198</v>
          </cell>
          <cell r="I252">
            <v>2.266</v>
          </cell>
          <cell r="J252">
            <v>2.3340000000000001</v>
          </cell>
          <cell r="K252">
            <v>2.4020000000000001</v>
          </cell>
          <cell r="L252">
            <v>2.4550000000000001</v>
          </cell>
          <cell r="M252">
            <v>2.508</v>
          </cell>
          <cell r="N252">
            <v>2.5619999999999998</v>
          </cell>
          <cell r="O252">
            <v>2.6160000000000001</v>
          </cell>
          <cell r="P252">
            <v>2.6709999999999998</v>
          </cell>
          <cell r="Q252">
            <v>2.7250000000000001</v>
          </cell>
          <cell r="R252">
            <v>3.33</v>
          </cell>
          <cell r="S252">
            <v>3.8</v>
          </cell>
          <cell r="T252">
            <v>4.08</v>
          </cell>
          <cell r="U252">
            <v>4.3499999999999996</v>
          </cell>
        </row>
        <row r="253">
          <cell r="A253">
            <v>38237</v>
          </cell>
          <cell r="B253">
            <v>1.6</v>
          </cell>
          <cell r="C253">
            <v>1.7</v>
          </cell>
          <cell r="D253">
            <v>1.806</v>
          </cell>
          <cell r="E253">
            <v>1.911</v>
          </cell>
          <cell r="F253">
            <v>2.0169999999999999</v>
          </cell>
          <cell r="G253">
            <v>2.1579999999999999</v>
          </cell>
          <cell r="H253">
            <v>2.2130000000000001</v>
          </cell>
          <cell r="I253">
            <v>2.282</v>
          </cell>
          <cell r="J253">
            <v>2.351</v>
          </cell>
          <cell r="K253">
            <v>2.419</v>
          </cell>
          <cell r="L253">
            <v>2.476</v>
          </cell>
          <cell r="M253">
            <v>2.532</v>
          </cell>
          <cell r="N253">
            <v>2.589</v>
          </cell>
          <cell r="O253">
            <v>2.6429999999999998</v>
          </cell>
          <cell r="P253">
            <v>2.6960000000000002</v>
          </cell>
          <cell r="Q253">
            <v>2.75</v>
          </cell>
          <cell r="R253">
            <v>3.33</v>
          </cell>
          <cell r="S253">
            <v>3.74</v>
          </cell>
          <cell r="T253">
            <v>4.09</v>
          </cell>
          <cell r="U253">
            <v>4.3600000000000003</v>
          </cell>
        </row>
        <row r="254">
          <cell r="A254">
            <v>38238</v>
          </cell>
          <cell r="B254">
            <v>1.6</v>
          </cell>
          <cell r="C254">
            <v>1.7</v>
          </cell>
          <cell r="D254">
            <v>1.806</v>
          </cell>
          <cell r="E254">
            <v>1.9119999999999999</v>
          </cell>
          <cell r="F254">
            <v>2.0179999999999998</v>
          </cell>
          <cell r="G254">
            <v>2.1579999999999999</v>
          </cell>
          <cell r="H254">
            <v>2.2130000000000001</v>
          </cell>
          <cell r="I254">
            <v>2.2810000000000001</v>
          </cell>
          <cell r="J254">
            <v>2.35</v>
          </cell>
          <cell r="K254">
            <v>2.4180000000000001</v>
          </cell>
          <cell r="L254">
            <v>2.4750000000000001</v>
          </cell>
          <cell r="M254">
            <v>2.5329999999999999</v>
          </cell>
          <cell r="N254">
            <v>2.5910000000000002</v>
          </cell>
          <cell r="O254">
            <v>2.6429999999999998</v>
          </cell>
          <cell r="P254">
            <v>2.6960000000000002</v>
          </cell>
          <cell r="Q254">
            <v>2.7480000000000002</v>
          </cell>
          <cell r="R254">
            <v>3.3</v>
          </cell>
          <cell r="S254">
            <v>3.72</v>
          </cell>
          <cell r="T254">
            <v>4.0199999999999996</v>
          </cell>
          <cell r="U254">
            <v>4.28</v>
          </cell>
        </row>
        <row r="255">
          <cell r="A255">
            <v>38239</v>
          </cell>
          <cell r="B255">
            <v>1.6</v>
          </cell>
          <cell r="C255">
            <v>1.65</v>
          </cell>
          <cell r="D255">
            <v>1.7669999999999999</v>
          </cell>
          <cell r="E255">
            <v>1.883</v>
          </cell>
          <cell r="F255">
            <v>2</v>
          </cell>
          <cell r="G255">
            <v>2.1259999999999999</v>
          </cell>
          <cell r="H255">
            <v>2.202</v>
          </cell>
          <cell r="I255">
            <v>2.2679999999999998</v>
          </cell>
          <cell r="J255">
            <v>2.335</v>
          </cell>
          <cell r="K255">
            <v>2.4020000000000001</v>
          </cell>
          <cell r="L255">
            <v>2.46</v>
          </cell>
          <cell r="M255">
            <v>2.5179999999999998</v>
          </cell>
          <cell r="N255">
            <v>2.5750000000000002</v>
          </cell>
          <cell r="O255">
            <v>2.629</v>
          </cell>
          <cell r="P255">
            <v>2.6829999999999998</v>
          </cell>
          <cell r="Q255">
            <v>2.7370000000000001</v>
          </cell>
          <cell r="R255">
            <v>3.19</v>
          </cell>
          <cell r="S255">
            <v>3.6</v>
          </cell>
          <cell r="T255">
            <v>3.92</v>
          </cell>
          <cell r="U255">
            <v>4.18</v>
          </cell>
        </row>
        <row r="256">
          <cell r="A256">
            <v>38240</v>
          </cell>
          <cell r="B256">
            <v>1.6</v>
          </cell>
          <cell r="C256">
            <v>1.65</v>
          </cell>
          <cell r="D256">
            <v>1.7669999999999999</v>
          </cell>
          <cell r="E256">
            <v>1.883</v>
          </cell>
          <cell r="F256">
            <v>2</v>
          </cell>
          <cell r="G256">
            <v>2.1259999999999999</v>
          </cell>
          <cell r="H256">
            <v>2.202</v>
          </cell>
          <cell r="I256">
            <v>2.2679999999999998</v>
          </cell>
          <cell r="J256">
            <v>2.335</v>
          </cell>
          <cell r="K256">
            <v>2.4020000000000001</v>
          </cell>
          <cell r="L256">
            <v>2.46</v>
          </cell>
          <cell r="M256">
            <v>2.5179999999999998</v>
          </cell>
          <cell r="N256">
            <v>2.5750000000000002</v>
          </cell>
          <cell r="O256">
            <v>2.629</v>
          </cell>
          <cell r="P256">
            <v>2.6829999999999998</v>
          </cell>
          <cell r="Q256">
            <v>2.7370000000000001</v>
          </cell>
          <cell r="R256">
            <v>3.19</v>
          </cell>
          <cell r="S256">
            <v>3.6</v>
          </cell>
          <cell r="T256">
            <v>3.92</v>
          </cell>
          <cell r="U256">
            <v>4.18</v>
          </cell>
        </row>
        <row r="257">
          <cell r="A257">
            <v>38241</v>
          </cell>
          <cell r="B257">
            <v>1.6</v>
          </cell>
          <cell r="C257">
            <v>1.65</v>
          </cell>
          <cell r="D257">
            <v>1.7669999999999999</v>
          </cell>
          <cell r="E257">
            <v>1.883</v>
          </cell>
          <cell r="F257">
            <v>2</v>
          </cell>
          <cell r="G257">
            <v>2.12</v>
          </cell>
          <cell r="H257">
            <v>2.1949999999999998</v>
          </cell>
          <cell r="I257">
            <v>2.2629999999999999</v>
          </cell>
          <cell r="J257">
            <v>2.331</v>
          </cell>
          <cell r="K257">
            <v>2.3980000000000001</v>
          </cell>
          <cell r="L257">
            <v>2.4529999999999998</v>
          </cell>
          <cell r="M257">
            <v>2.5070000000000001</v>
          </cell>
          <cell r="N257">
            <v>2.5619999999999998</v>
          </cell>
          <cell r="O257">
            <v>2.6120000000000001</v>
          </cell>
          <cell r="P257">
            <v>2.6629999999999998</v>
          </cell>
          <cell r="Q257">
            <v>2.7130000000000001</v>
          </cell>
          <cell r="R257">
            <v>3.23</v>
          </cell>
          <cell r="S257">
            <v>3.63</v>
          </cell>
          <cell r="T257">
            <v>3.95</v>
          </cell>
          <cell r="U257">
            <v>4.21</v>
          </cell>
        </row>
        <row r="258">
          <cell r="A258">
            <v>38242</v>
          </cell>
          <cell r="B258">
            <v>1.6</v>
          </cell>
          <cell r="C258">
            <v>1.65</v>
          </cell>
          <cell r="D258">
            <v>1.7669999999999999</v>
          </cell>
          <cell r="E258">
            <v>1.883</v>
          </cell>
          <cell r="F258">
            <v>2</v>
          </cell>
          <cell r="G258">
            <v>2.12</v>
          </cell>
          <cell r="H258">
            <v>2.19</v>
          </cell>
          <cell r="I258">
            <v>2.2559999999999998</v>
          </cell>
          <cell r="J258">
            <v>2.3220000000000001</v>
          </cell>
          <cell r="K258">
            <v>2.3879999999999999</v>
          </cell>
          <cell r="L258">
            <v>2.4430000000000001</v>
          </cell>
          <cell r="M258">
            <v>2.4969999999999999</v>
          </cell>
          <cell r="N258">
            <v>2.552</v>
          </cell>
          <cell r="O258">
            <v>2.601</v>
          </cell>
          <cell r="P258">
            <v>2.649</v>
          </cell>
          <cell r="Q258">
            <v>2.698</v>
          </cell>
          <cell r="R258">
            <v>3.23</v>
          </cell>
          <cell r="S258">
            <v>3.63</v>
          </cell>
          <cell r="T258">
            <v>3.95</v>
          </cell>
          <cell r="U258">
            <v>4.21</v>
          </cell>
        </row>
        <row r="259">
          <cell r="A259">
            <v>38243</v>
          </cell>
          <cell r="B259">
            <v>1.56</v>
          </cell>
          <cell r="C259">
            <v>1.65</v>
          </cell>
          <cell r="D259">
            <v>1.7669999999999999</v>
          </cell>
          <cell r="E259">
            <v>1.883</v>
          </cell>
          <cell r="F259">
            <v>2</v>
          </cell>
          <cell r="G259">
            <v>2.12</v>
          </cell>
          <cell r="H259">
            <v>2.19</v>
          </cell>
          <cell r="I259">
            <v>2.2559999999999998</v>
          </cell>
          <cell r="J259">
            <v>2.3210000000000002</v>
          </cell>
          <cell r="K259">
            <v>2.387</v>
          </cell>
          <cell r="L259">
            <v>2.44</v>
          </cell>
          <cell r="M259">
            <v>2.4929999999999999</v>
          </cell>
          <cell r="N259">
            <v>2.5470000000000002</v>
          </cell>
          <cell r="O259">
            <v>2.597</v>
          </cell>
          <cell r="P259">
            <v>2.6480000000000001</v>
          </cell>
          <cell r="Q259">
            <v>2.698</v>
          </cell>
          <cell r="R259">
            <v>3.23</v>
          </cell>
          <cell r="S259">
            <v>3.63</v>
          </cell>
          <cell r="T259">
            <v>3.95</v>
          </cell>
          <cell r="U259">
            <v>4.21</v>
          </cell>
        </row>
        <row r="260">
          <cell r="A260">
            <v>38244</v>
          </cell>
          <cell r="B260">
            <v>1.56</v>
          </cell>
          <cell r="C260">
            <v>1.65</v>
          </cell>
          <cell r="D260">
            <v>1.7669999999999999</v>
          </cell>
          <cell r="E260">
            <v>1.883</v>
          </cell>
          <cell r="F260">
            <v>2</v>
          </cell>
          <cell r="G260">
            <v>2.12</v>
          </cell>
          <cell r="H260">
            <v>2.19</v>
          </cell>
          <cell r="I260">
            <v>2.254</v>
          </cell>
          <cell r="J260">
            <v>2.319</v>
          </cell>
          <cell r="K260">
            <v>2.383</v>
          </cell>
          <cell r="L260">
            <v>2.4340000000000002</v>
          </cell>
          <cell r="M260">
            <v>2.4860000000000002</v>
          </cell>
          <cell r="N260">
            <v>2.5369999999999999</v>
          </cell>
          <cell r="O260">
            <v>2.59</v>
          </cell>
          <cell r="P260">
            <v>2.6429999999999998</v>
          </cell>
          <cell r="Q260">
            <v>2.6970000000000001</v>
          </cell>
          <cell r="R260">
            <v>3.21</v>
          </cell>
          <cell r="S260">
            <v>3.61</v>
          </cell>
          <cell r="T260">
            <v>3.92</v>
          </cell>
          <cell r="U260">
            <v>4.17</v>
          </cell>
        </row>
        <row r="261">
          <cell r="A261">
            <v>38245</v>
          </cell>
          <cell r="B261">
            <v>1.56</v>
          </cell>
          <cell r="C261">
            <v>1.65</v>
          </cell>
          <cell r="D261">
            <v>1.7669999999999999</v>
          </cell>
          <cell r="E261">
            <v>1.883</v>
          </cell>
          <cell r="F261">
            <v>2</v>
          </cell>
          <cell r="G261">
            <v>2.1179999999999999</v>
          </cell>
          <cell r="H261">
            <v>2.1880000000000002</v>
          </cell>
          <cell r="I261">
            <v>2.2519999999999998</v>
          </cell>
          <cell r="J261">
            <v>2.3159999999999998</v>
          </cell>
          <cell r="K261">
            <v>2.38</v>
          </cell>
          <cell r="L261">
            <v>2.4300000000000002</v>
          </cell>
          <cell r="M261">
            <v>2.48</v>
          </cell>
          <cell r="N261">
            <v>2.5299999999999998</v>
          </cell>
          <cell r="O261">
            <v>2.581</v>
          </cell>
          <cell r="P261">
            <v>2.6309999999999998</v>
          </cell>
          <cell r="Q261">
            <v>2.6819999999999999</v>
          </cell>
          <cell r="R261">
            <v>3.13</v>
          </cell>
          <cell r="S261">
            <v>3.55</v>
          </cell>
          <cell r="T261">
            <v>3.88</v>
          </cell>
          <cell r="U261">
            <v>4.1500000000000004</v>
          </cell>
        </row>
        <row r="262">
          <cell r="A262">
            <v>38246</v>
          </cell>
          <cell r="B262">
            <v>1.56</v>
          </cell>
          <cell r="C262">
            <v>1.65</v>
          </cell>
          <cell r="D262">
            <v>1.762</v>
          </cell>
          <cell r="E262">
            <v>1.8740000000000001</v>
          </cell>
          <cell r="F262">
            <v>1.9870000000000001</v>
          </cell>
          <cell r="G262">
            <v>2.0880000000000001</v>
          </cell>
          <cell r="H262">
            <v>2.1669999999999998</v>
          </cell>
          <cell r="I262">
            <v>2.2290000000000001</v>
          </cell>
          <cell r="J262">
            <v>2.2919999999999998</v>
          </cell>
          <cell r="K262">
            <v>2.3540000000000001</v>
          </cell>
          <cell r="L262">
            <v>2.4009999999999998</v>
          </cell>
          <cell r="M262">
            <v>2.448</v>
          </cell>
          <cell r="N262">
            <v>2.4950000000000001</v>
          </cell>
          <cell r="O262">
            <v>2.5390000000000001</v>
          </cell>
          <cell r="P262">
            <v>2.5830000000000002</v>
          </cell>
          <cell r="Q262">
            <v>2.6280000000000001</v>
          </cell>
          <cell r="R262">
            <v>3.13</v>
          </cell>
          <cell r="S262">
            <v>3.54</v>
          </cell>
          <cell r="T262">
            <v>3.85</v>
          </cell>
          <cell r="U262">
            <v>4.1100000000000003</v>
          </cell>
        </row>
        <row r="263">
          <cell r="A263">
            <v>38247</v>
          </cell>
          <cell r="B263">
            <v>1.56</v>
          </cell>
          <cell r="C263">
            <v>1.65</v>
          </cell>
          <cell r="D263">
            <v>1.762</v>
          </cell>
          <cell r="E263">
            <v>1.8740000000000001</v>
          </cell>
          <cell r="F263">
            <v>1.9870000000000001</v>
          </cell>
          <cell r="G263">
            <v>2.0880000000000001</v>
          </cell>
          <cell r="H263">
            <v>2.1669999999999998</v>
          </cell>
          <cell r="I263">
            <v>2.2290000000000001</v>
          </cell>
          <cell r="J263">
            <v>2.2919999999999998</v>
          </cell>
          <cell r="K263">
            <v>2.3540000000000001</v>
          </cell>
          <cell r="L263">
            <v>2.4009999999999998</v>
          </cell>
          <cell r="M263">
            <v>2.448</v>
          </cell>
          <cell r="N263">
            <v>2.4950000000000001</v>
          </cell>
          <cell r="O263">
            <v>2.5390000000000001</v>
          </cell>
          <cell r="P263">
            <v>2.5830000000000002</v>
          </cell>
          <cell r="Q263">
            <v>2.6280000000000001</v>
          </cell>
          <cell r="R263">
            <v>3.13</v>
          </cell>
          <cell r="S263">
            <v>3.54</v>
          </cell>
          <cell r="T263">
            <v>3.85</v>
          </cell>
          <cell r="U263">
            <v>4.1100000000000003</v>
          </cell>
        </row>
        <row r="264">
          <cell r="A264">
            <v>38248</v>
          </cell>
          <cell r="B264">
            <v>1.56</v>
          </cell>
          <cell r="C264">
            <v>1.65</v>
          </cell>
          <cell r="D264">
            <v>1.76</v>
          </cell>
          <cell r="E264">
            <v>1.87</v>
          </cell>
          <cell r="F264">
            <v>1.98</v>
          </cell>
          <cell r="G264">
            <v>2.0830000000000002</v>
          </cell>
          <cell r="H264">
            <v>2.1619999999999999</v>
          </cell>
          <cell r="I264">
            <v>2.2240000000000002</v>
          </cell>
          <cell r="J264">
            <v>2.2869999999999999</v>
          </cell>
          <cell r="K264">
            <v>2.35</v>
          </cell>
          <cell r="L264">
            <v>2.3959999999999999</v>
          </cell>
          <cell r="M264">
            <v>2.4409999999999998</v>
          </cell>
          <cell r="N264">
            <v>2.4870000000000001</v>
          </cell>
          <cell r="O264">
            <v>2.532</v>
          </cell>
          <cell r="P264">
            <v>2.577</v>
          </cell>
          <cell r="Q264">
            <v>2.6230000000000002</v>
          </cell>
          <cell r="R264">
            <v>3.15</v>
          </cell>
          <cell r="S264">
            <v>3.45</v>
          </cell>
          <cell r="T264">
            <v>3.85</v>
          </cell>
          <cell r="U264">
            <v>4.0999999999999996</v>
          </cell>
        </row>
        <row r="265">
          <cell r="A265">
            <v>38249</v>
          </cell>
          <cell r="B265">
            <v>1.56</v>
          </cell>
          <cell r="C265">
            <v>1.65</v>
          </cell>
          <cell r="D265">
            <v>1.76</v>
          </cell>
          <cell r="E265">
            <v>1.87</v>
          </cell>
          <cell r="F265">
            <v>1.98</v>
          </cell>
          <cell r="G265">
            <v>2.077</v>
          </cell>
          <cell r="H265">
            <v>2.1579999999999999</v>
          </cell>
          <cell r="I265">
            <v>2.2210000000000001</v>
          </cell>
          <cell r="J265">
            <v>2.2839999999999998</v>
          </cell>
          <cell r="K265">
            <v>2.347</v>
          </cell>
          <cell r="L265">
            <v>2.3919999999999999</v>
          </cell>
          <cell r="M265">
            <v>2.4369999999999998</v>
          </cell>
          <cell r="N265">
            <v>2.4809999999999999</v>
          </cell>
          <cell r="O265">
            <v>2.5270000000000001</v>
          </cell>
          <cell r="P265">
            <v>2.5720000000000001</v>
          </cell>
          <cell r="Q265">
            <v>2.617</v>
          </cell>
          <cell r="R265">
            <v>3.15</v>
          </cell>
          <cell r="S265">
            <v>3.45</v>
          </cell>
          <cell r="T265">
            <v>3.85</v>
          </cell>
          <cell r="U265">
            <v>4.0999999999999996</v>
          </cell>
        </row>
        <row r="266">
          <cell r="A266">
            <v>38250</v>
          </cell>
          <cell r="B266">
            <v>1.56</v>
          </cell>
          <cell r="C266">
            <v>1.65</v>
          </cell>
          <cell r="D266">
            <v>1.76</v>
          </cell>
          <cell r="E266">
            <v>1.87</v>
          </cell>
          <cell r="F266">
            <v>1.98</v>
          </cell>
          <cell r="G266">
            <v>2.077</v>
          </cell>
          <cell r="H266">
            <v>2.1589999999999998</v>
          </cell>
          <cell r="I266">
            <v>2.2210000000000001</v>
          </cell>
          <cell r="J266">
            <v>2.282</v>
          </cell>
          <cell r="K266">
            <v>2.343</v>
          </cell>
          <cell r="L266">
            <v>2.3889999999999998</v>
          </cell>
          <cell r="M266">
            <v>2.4350000000000001</v>
          </cell>
          <cell r="N266">
            <v>2.4809999999999999</v>
          </cell>
          <cell r="O266">
            <v>2.5270000000000001</v>
          </cell>
          <cell r="P266">
            <v>2.573</v>
          </cell>
          <cell r="Q266">
            <v>2.6179999999999999</v>
          </cell>
          <cell r="R266">
            <v>3.15</v>
          </cell>
          <cell r="S266">
            <v>3.55</v>
          </cell>
          <cell r="T266">
            <v>3.84</v>
          </cell>
          <cell r="U266">
            <v>4.09</v>
          </cell>
        </row>
        <row r="267">
          <cell r="A267">
            <v>38251</v>
          </cell>
          <cell r="B267">
            <v>1.56</v>
          </cell>
          <cell r="C267">
            <v>1.8</v>
          </cell>
          <cell r="D267">
            <v>1.859</v>
          </cell>
          <cell r="E267">
            <v>1.919</v>
          </cell>
          <cell r="F267">
            <v>1.978</v>
          </cell>
          <cell r="G267">
            <v>2.0699999999999998</v>
          </cell>
          <cell r="H267">
            <v>2.1539999999999999</v>
          </cell>
          <cell r="I267">
            <v>2.2149999999999999</v>
          </cell>
          <cell r="J267">
            <v>2.2759999999999998</v>
          </cell>
          <cell r="K267">
            <v>2.3370000000000002</v>
          </cell>
          <cell r="L267">
            <v>2.383</v>
          </cell>
          <cell r="M267">
            <v>2.4289999999999998</v>
          </cell>
          <cell r="N267">
            <v>2.4750000000000001</v>
          </cell>
          <cell r="O267">
            <v>2.5209999999999999</v>
          </cell>
          <cell r="P267">
            <v>2.5670000000000002</v>
          </cell>
          <cell r="Q267">
            <v>2.613</v>
          </cell>
          <cell r="R267">
            <v>3.1</v>
          </cell>
          <cell r="S267">
            <v>3.48</v>
          </cell>
          <cell r="T267">
            <v>3.78</v>
          </cell>
          <cell r="U267">
            <v>4.0199999999999996</v>
          </cell>
        </row>
        <row r="268">
          <cell r="A268">
            <v>38252</v>
          </cell>
          <cell r="B268">
            <v>1.56</v>
          </cell>
          <cell r="C268">
            <v>1.8</v>
          </cell>
          <cell r="D268">
            <v>1.855</v>
          </cell>
          <cell r="E268">
            <v>1.911</v>
          </cell>
          <cell r="F268">
            <v>1.966</v>
          </cell>
          <cell r="G268">
            <v>2.0590000000000002</v>
          </cell>
          <cell r="H268">
            <v>2.1349999999999998</v>
          </cell>
          <cell r="I268">
            <v>2.1960000000000002</v>
          </cell>
          <cell r="J268">
            <v>2.2559999999999998</v>
          </cell>
          <cell r="K268">
            <v>2.3170000000000002</v>
          </cell>
          <cell r="L268">
            <v>2.3639999999999999</v>
          </cell>
          <cell r="M268">
            <v>2.4119999999999999</v>
          </cell>
          <cell r="N268">
            <v>2.46</v>
          </cell>
          <cell r="O268">
            <v>2.5070000000000001</v>
          </cell>
          <cell r="P268">
            <v>2.5529999999999999</v>
          </cell>
          <cell r="Q268">
            <v>2.6</v>
          </cell>
          <cell r="R268">
            <v>3.12</v>
          </cell>
          <cell r="S268">
            <v>3.49</v>
          </cell>
          <cell r="T268">
            <v>3.78</v>
          </cell>
          <cell r="U268">
            <v>4.03</v>
          </cell>
        </row>
        <row r="269">
          <cell r="A269">
            <v>38253</v>
          </cell>
          <cell r="B269">
            <v>1.65</v>
          </cell>
          <cell r="C269">
            <v>1.8</v>
          </cell>
          <cell r="D269">
            <v>1.855</v>
          </cell>
          <cell r="E269">
            <v>1.91</v>
          </cell>
          <cell r="F269">
            <v>1.9650000000000001</v>
          </cell>
          <cell r="G269">
            <v>2.0550000000000002</v>
          </cell>
          <cell r="H269">
            <v>2.1309999999999998</v>
          </cell>
          <cell r="I269">
            <v>2.1920000000000002</v>
          </cell>
          <cell r="J269">
            <v>2.2519999999999998</v>
          </cell>
          <cell r="K269">
            <v>2.3130000000000002</v>
          </cell>
          <cell r="L269">
            <v>2.3610000000000002</v>
          </cell>
          <cell r="M269">
            <v>2.4089999999999998</v>
          </cell>
          <cell r="N269">
            <v>2.4569999999999999</v>
          </cell>
          <cell r="O269">
            <v>2.504</v>
          </cell>
          <cell r="P269">
            <v>2.552</v>
          </cell>
          <cell r="Q269">
            <v>2.6</v>
          </cell>
          <cell r="R269">
            <v>3.11</v>
          </cell>
          <cell r="S269">
            <v>3.47</v>
          </cell>
          <cell r="T269">
            <v>3.74</v>
          </cell>
          <cell r="U269">
            <v>3.99</v>
          </cell>
        </row>
        <row r="270">
          <cell r="A270">
            <v>38254</v>
          </cell>
          <cell r="B270">
            <v>1.65</v>
          </cell>
          <cell r="C270">
            <v>1.8</v>
          </cell>
          <cell r="D270">
            <v>1.855</v>
          </cell>
          <cell r="E270">
            <v>1.91</v>
          </cell>
          <cell r="F270">
            <v>1.9650000000000001</v>
          </cell>
          <cell r="G270">
            <v>2.0550000000000002</v>
          </cell>
          <cell r="H270">
            <v>2.1309999999999998</v>
          </cell>
          <cell r="I270">
            <v>2.1920000000000002</v>
          </cell>
          <cell r="J270">
            <v>2.2519999999999998</v>
          </cell>
          <cell r="K270">
            <v>2.3130000000000002</v>
          </cell>
          <cell r="L270">
            <v>2.3610000000000002</v>
          </cell>
          <cell r="M270">
            <v>2.4089999999999998</v>
          </cell>
          <cell r="N270">
            <v>2.4569999999999999</v>
          </cell>
          <cell r="O270">
            <v>2.504</v>
          </cell>
          <cell r="P270">
            <v>2.552</v>
          </cell>
          <cell r="Q270">
            <v>2.6</v>
          </cell>
          <cell r="R270">
            <v>3.11</v>
          </cell>
          <cell r="S270">
            <v>3.47</v>
          </cell>
          <cell r="T270">
            <v>3.74</v>
          </cell>
          <cell r="U270">
            <v>3.99</v>
          </cell>
        </row>
        <row r="271">
          <cell r="A271">
            <v>38255</v>
          </cell>
          <cell r="B271">
            <v>1.75</v>
          </cell>
          <cell r="C271">
            <v>1.85</v>
          </cell>
          <cell r="D271">
            <v>1.89</v>
          </cell>
          <cell r="E271">
            <v>1.93</v>
          </cell>
          <cell r="F271">
            <v>1.97</v>
          </cell>
          <cell r="G271">
            <v>2.06</v>
          </cell>
          <cell r="H271">
            <v>2.1379999999999999</v>
          </cell>
          <cell r="I271">
            <v>2.2000000000000002</v>
          </cell>
          <cell r="J271">
            <v>2.262</v>
          </cell>
          <cell r="K271">
            <v>2.323</v>
          </cell>
          <cell r="L271">
            <v>2.3690000000000002</v>
          </cell>
          <cell r="M271">
            <v>2.4140000000000001</v>
          </cell>
          <cell r="N271">
            <v>2.46</v>
          </cell>
          <cell r="O271">
            <v>2.5070000000000001</v>
          </cell>
          <cell r="P271">
            <v>2.5539999999999998</v>
          </cell>
          <cell r="Q271">
            <v>2.6019999999999999</v>
          </cell>
          <cell r="R271">
            <v>3.17</v>
          </cell>
          <cell r="S271">
            <v>3.53</v>
          </cell>
          <cell r="T271">
            <v>3.79</v>
          </cell>
          <cell r="U271">
            <v>4.03</v>
          </cell>
        </row>
        <row r="272">
          <cell r="A272">
            <v>38256</v>
          </cell>
          <cell r="B272">
            <v>1.75</v>
          </cell>
          <cell r="C272">
            <v>1.85</v>
          </cell>
          <cell r="D272">
            <v>1.9</v>
          </cell>
          <cell r="E272">
            <v>1.95</v>
          </cell>
          <cell r="F272">
            <v>2</v>
          </cell>
          <cell r="G272">
            <v>2.0779999999999998</v>
          </cell>
          <cell r="H272">
            <v>2.1869999999999998</v>
          </cell>
          <cell r="I272">
            <v>2.2559999999999998</v>
          </cell>
          <cell r="J272">
            <v>2.3260000000000001</v>
          </cell>
          <cell r="K272">
            <v>2.3959999999999999</v>
          </cell>
          <cell r="L272">
            <v>2.4470000000000001</v>
          </cell>
          <cell r="M272">
            <v>2.4990000000000001</v>
          </cell>
          <cell r="N272">
            <v>2.5499999999999998</v>
          </cell>
          <cell r="O272">
            <v>2.6019999999999999</v>
          </cell>
          <cell r="P272">
            <v>2.653</v>
          </cell>
          <cell r="Q272">
            <v>2.7050000000000001</v>
          </cell>
          <cell r="R272">
            <v>3.17</v>
          </cell>
          <cell r="S272">
            <v>3.53</v>
          </cell>
          <cell r="T272">
            <v>3.79</v>
          </cell>
          <cell r="U272">
            <v>4.03</v>
          </cell>
        </row>
        <row r="273">
          <cell r="A273">
            <v>38257</v>
          </cell>
          <cell r="B273">
            <v>1.75</v>
          </cell>
          <cell r="C273">
            <v>1.85</v>
          </cell>
          <cell r="D273">
            <v>1.9</v>
          </cell>
          <cell r="E273">
            <v>1.95</v>
          </cell>
          <cell r="F273">
            <v>2</v>
          </cell>
          <cell r="G273">
            <v>2.0819999999999999</v>
          </cell>
          <cell r="H273">
            <v>2.1880000000000002</v>
          </cell>
          <cell r="I273">
            <v>2.2589999999999999</v>
          </cell>
          <cell r="J273">
            <v>2.3290000000000002</v>
          </cell>
          <cell r="K273">
            <v>2.4</v>
          </cell>
          <cell r="L273">
            <v>2.4500000000000002</v>
          </cell>
          <cell r="M273">
            <v>2.5</v>
          </cell>
          <cell r="N273">
            <v>2.5499999999999998</v>
          </cell>
          <cell r="O273">
            <v>2.601</v>
          </cell>
          <cell r="P273">
            <v>2.6520000000000001</v>
          </cell>
          <cell r="Q273">
            <v>2.7029999999999998</v>
          </cell>
          <cell r="R273">
            <v>3.17</v>
          </cell>
          <cell r="S273">
            <v>3.53</v>
          </cell>
          <cell r="T273">
            <v>3.79</v>
          </cell>
          <cell r="U273">
            <v>4.03</v>
          </cell>
        </row>
        <row r="274">
          <cell r="A274">
            <v>38258</v>
          </cell>
          <cell r="B274">
            <v>1.75</v>
          </cell>
          <cell r="C274">
            <v>1.85</v>
          </cell>
          <cell r="D274">
            <v>1.9</v>
          </cell>
          <cell r="E274">
            <v>1.95</v>
          </cell>
          <cell r="F274">
            <v>2</v>
          </cell>
          <cell r="G274">
            <v>2.09</v>
          </cell>
          <cell r="H274">
            <v>2.1920000000000002</v>
          </cell>
          <cell r="I274">
            <v>2.2650000000000001</v>
          </cell>
          <cell r="J274">
            <v>2.3380000000000001</v>
          </cell>
          <cell r="K274">
            <v>2.4119999999999999</v>
          </cell>
          <cell r="L274">
            <v>2.4590000000000001</v>
          </cell>
          <cell r="M274">
            <v>2.5059999999999998</v>
          </cell>
          <cell r="N274">
            <v>2.5529999999999999</v>
          </cell>
          <cell r="O274">
            <v>2.605</v>
          </cell>
          <cell r="P274">
            <v>2.657</v>
          </cell>
          <cell r="Q274">
            <v>2.7080000000000002</v>
          </cell>
          <cell r="R274">
            <v>3.2</v>
          </cell>
          <cell r="S274">
            <v>3.56</v>
          </cell>
          <cell r="T274">
            <v>3.82</v>
          </cell>
          <cell r="U274">
            <v>4.04</v>
          </cell>
        </row>
        <row r="275">
          <cell r="A275">
            <v>38259</v>
          </cell>
          <cell r="B275">
            <v>1.75</v>
          </cell>
          <cell r="C275">
            <v>1.85</v>
          </cell>
          <cell r="D275">
            <v>1.9</v>
          </cell>
          <cell r="E275">
            <v>1.95</v>
          </cell>
          <cell r="F275">
            <v>2</v>
          </cell>
          <cell r="G275">
            <v>2.0920000000000001</v>
          </cell>
          <cell r="H275">
            <v>2.198</v>
          </cell>
          <cell r="I275">
            <v>2.2730000000000001</v>
          </cell>
          <cell r="J275">
            <v>2.347</v>
          </cell>
          <cell r="K275">
            <v>2.4220000000000002</v>
          </cell>
          <cell r="L275">
            <v>2.4670000000000001</v>
          </cell>
          <cell r="M275">
            <v>2.512</v>
          </cell>
          <cell r="N275">
            <v>2.5569999999999999</v>
          </cell>
          <cell r="O275">
            <v>2.6080000000000001</v>
          </cell>
          <cell r="P275">
            <v>2.6589999999999998</v>
          </cell>
          <cell r="Q275">
            <v>2.71</v>
          </cell>
          <cell r="R275">
            <v>3.18</v>
          </cell>
          <cell r="S275">
            <v>3.53</v>
          </cell>
          <cell r="T275">
            <v>3.79</v>
          </cell>
          <cell r="U275">
            <v>4</v>
          </cell>
        </row>
        <row r="276">
          <cell r="A276">
            <v>38260</v>
          </cell>
          <cell r="B276">
            <v>1.75</v>
          </cell>
          <cell r="C276">
            <v>1.85</v>
          </cell>
          <cell r="D276">
            <v>1.901</v>
          </cell>
          <cell r="E276">
            <v>1.9510000000000001</v>
          </cell>
          <cell r="F276">
            <v>2.0019999999999998</v>
          </cell>
          <cell r="G276">
            <v>2.0979999999999999</v>
          </cell>
          <cell r="H276">
            <v>2.2050000000000001</v>
          </cell>
          <cell r="I276">
            <v>2.278</v>
          </cell>
          <cell r="J276">
            <v>2.35</v>
          </cell>
          <cell r="K276">
            <v>2.423</v>
          </cell>
          <cell r="L276">
            <v>2.468</v>
          </cell>
          <cell r="M276">
            <v>2.5129999999999999</v>
          </cell>
          <cell r="N276">
            <v>2.5579999999999998</v>
          </cell>
          <cell r="O276">
            <v>2.61</v>
          </cell>
          <cell r="P276">
            <v>2.6619999999999999</v>
          </cell>
          <cell r="Q276">
            <v>2.7130000000000001</v>
          </cell>
          <cell r="R276">
            <v>3.22</v>
          </cell>
          <cell r="S276">
            <v>3.57</v>
          </cell>
          <cell r="T276">
            <v>3.84</v>
          </cell>
          <cell r="U276">
            <v>4.0599999999999996</v>
          </cell>
        </row>
        <row r="277">
          <cell r="A277">
            <v>38261</v>
          </cell>
          <cell r="B277">
            <v>1.75</v>
          </cell>
          <cell r="C277">
            <v>1.85</v>
          </cell>
          <cell r="D277">
            <v>1.901</v>
          </cell>
          <cell r="E277">
            <v>1.9510000000000001</v>
          </cell>
          <cell r="F277">
            <v>2.0019999999999998</v>
          </cell>
          <cell r="G277">
            <v>2.0979999999999999</v>
          </cell>
          <cell r="H277">
            <v>2.2050000000000001</v>
          </cell>
          <cell r="I277">
            <v>2.278</v>
          </cell>
          <cell r="J277">
            <v>2.35</v>
          </cell>
          <cell r="K277">
            <v>2.423</v>
          </cell>
          <cell r="L277">
            <v>2.468</v>
          </cell>
          <cell r="M277">
            <v>2.5129999999999999</v>
          </cell>
          <cell r="N277">
            <v>2.5579999999999998</v>
          </cell>
          <cell r="O277">
            <v>2.61</v>
          </cell>
          <cell r="P277">
            <v>2.6619999999999999</v>
          </cell>
          <cell r="Q277">
            <v>2.7130000000000001</v>
          </cell>
          <cell r="R277">
            <v>3.22</v>
          </cell>
          <cell r="S277">
            <v>3.57</v>
          </cell>
          <cell r="T277">
            <v>3.84</v>
          </cell>
          <cell r="U277">
            <v>4.0599999999999996</v>
          </cell>
        </row>
        <row r="278">
          <cell r="A278">
            <v>38262</v>
          </cell>
          <cell r="B278">
            <v>1.75</v>
          </cell>
          <cell r="C278">
            <v>1.9</v>
          </cell>
          <cell r="D278">
            <v>1.9330000000000001</v>
          </cell>
          <cell r="E278">
            <v>1.9670000000000001</v>
          </cell>
          <cell r="F278">
            <v>2</v>
          </cell>
          <cell r="G278">
            <v>2.1</v>
          </cell>
          <cell r="H278">
            <v>2.222</v>
          </cell>
          <cell r="I278">
            <v>2.2890000000000001</v>
          </cell>
          <cell r="J278">
            <v>2.3570000000000002</v>
          </cell>
          <cell r="K278">
            <v>2.4249999999999998</v>
          </cell>
          <cell r="L278">
            <v>2.4729999999999999</v>
          </cell>
          <cell r="M278">
            <v>2.5219999999999998</v>
          </cell>
          <cell r="N278">
            <v>2.57</v>
          </cell>
          <cell r="O278">
            <v>2.621</v>
          </cell>
          <cell r="P278">
            <v>2.6709999999999998</v>
          </cell>
          <cell r="Q278">
            <v>2.722</v>
          </cell>
          <cell r="R278">
            <v>3.22</v>
          </cell>
          <cell r="S278">
            <v>3.57</v>
          </cell>
          <cell r="T278">
            <v>3.84</v>
          </cell>
          <cell r="U278">
            <v>4.0599999999999996</v>
          </cell>
        </row>
        <row r="279">
          <cell r="A279">
            <v>38263</v>
          </cell>
          <cell r="B279">
            <v>1.75</v>
          </cell>
          <cell r="C279">
            <v>1.9</v>
          </cell>
          <cell r="D279">
            <v>1.9350000000000001</v>
          </cell>
          <cell r="E279">
            <v>1.97</v>
          </cell>
          <cell r="F279">
            <v>2.0049999999999999</v>
          </cell>
          <cell r="G279">
            <v>2.1080000000000001</v>
          </cell>
          <cell r="H279">
            <v>2.23</v>
          </cell>
          <cell r="I279">
            <v>2.302</v>
          </cell>
          <cell r="J279">
            <v>2.3730000000000002</v>
          </cell>
          <cell r="K279">
            <v>2.4449999999999998</v>
          </cell>
          <cell r="L279">
            <v>2.492</v>
          </cell>
          <cell r="M279">
            <v>2.5390000000000001</v>
          </cell>
          <cell r="N279">
            <v>2.5870000000000002</v>
          </cell>
          <cell r="O279">
            <v>2.637</v>
          </cell>
          <cell r="P279">
            <v>2.6869999999999998</v>
          </cell>
          <cell r="Q279">
            <v>2.7370000000000001</v>
          </cell>
          <cell r="R279">
            <v>3.22</v>
          </cell>
          <cell r="S279">
            <v>3.57</v>
          </cell>
          <cell r="T279">
            <v>3.84</v>
          </cell>
          <cell r="U279">
            <v>4.0599999999999996</v>
          </cell>
        </row>
        <row r="280">
          <cell r="A280">
            <v>38264</v>
          </cell>
          <cell r="B280">
            <v>1.75</v>
          </cell>
          <cell r="C280">
            <v>1.9</v>
          </cell>
          <cell r="D280">
            <v>1.9350000000000001</v>
          </cell>
          <cell r="E280">
            <v>1.97</v>
          </cell>
          <cell r="F280">
            <v>2.0049999999999999</v>
          </cell>
          <cell r="G280">
            <v>2.1080000000000001</v>
          </cell>
          <cell r="H280">
            <v>2.23</v>
          </cell>
          <cell r="I280">
            <v>2.302</v>
          </cell>
          <cell r="J280">
            <v>2.3730000000000002</v>
          </cell>
          <cell r="K280">
            <v>2.4449999999999998</v>
          </cell>
          <cell r="L280">
            <v>2.492</v>
          </cell>
          <cell r="M280">
            <v>2.5390000000000001</v>
          </cell>
          <cell r="N280">
            <v>2.5870000000000002</v>
          </cell>
          <cell r="O280">
            <v>2.637</v>
          </cell>
          <cell r="P280">
            <v>2.6869999999999998</v>
          </cell>
          <cell r="Q280">
            <v>2.7370000000000001</v>
          </cell>
          <cell r="R280">
            <v>3.22</v>
          </cell>
          <cell r="S280">
            <v>3.57</v>
          </cell>
          <cell r="T280">
            <v>3.84</v>
          </cell>
          <cell r="U280">
            <v>4.0599999999999996</v>
          </cell>
        </row>
        <row r="281">
          <cell r="A281">
            <v>38265</v>
          </cell>
          <cell r="B281">
            <v>1.75</v>
          </cell>
          <cell r="C281">
            <v>1.9</v>
          </cell>
          <cell r="D281">
            <v>1.9379999999999999</v>
          </cell>
          <cell r="E281">
            <v>1.976</v>
          </cell>
          <cell r="F281">
            <v>2.0129999999999999</v>
          </cell>
          <cell r="G281">
            <v>2.121</v>
          </cell>
          <cell r="H281">
            <v>2.25</v>
          </cell>
          <cell r="I281">
            <v>2.3180000000000001</v>
          </cell>
          <cell r="J281">
            <v>2.387</v>
          </cell>
          <cell r="K281">
            <v>2.4550000000000001</v>
          </cell>
          <cell r="L281">
            <v>2.5030000000000001</v>
          </cell>
          <cell r="M281">
            <v>2.552</v>
          </cell>
          <cell r="N281">
            <v>2.6</v>
          </cell>
          <cell r="O281">
            <v>2.65</v>
          </cell>
          <cell r="P281">
            <v>2.7</v>
          </cell>
          <cell r="Q281">
            <v>2.75</v>
          </cell>
          <cell r="R281">
            <v>3.32</v>
          </cell>
          <cell r="S281">
            <v>3.7</v>
          </cell>
          <cell r="T281">
            <v>4.01</v>
          </cell>
          <cell r="U281">
            <v>4.25</v>
          </cell>
        </row>
        <row r="282">
          <cell r="A282">
            <v>38266</v>
          </cell>
          <cell r="B282">
            <v>1.75</v>
          </cell>
          <cell r="C282">
            <v>1.9</v>
          </cell>
          <cell r="D282">
            <v>1.9379999999999999</v>
          </cell>
          <cell r="E282">
            <v>1.9770000000000001</v>
          </cell>
          <cell r="F282">
            <v>2.0150000000000001</v>
          </cell>
          <cell r="G282">
            <v>2.1230000000000002</v>
          </cell>
          <cell r="H282">
            <v>2.2519999999999998</v>
          </cell>
          <cell r="I282">
            <v>2.3210000000000002</v>
          </cell>
          <cell r="J282">
            <v>2.3889999999999998</v>
          </cell>
          <cell r="K282">
            <v>2.4580000000000002</v>
          </cell>
          <cell r="L282">
            <v>2.5070000000000001</v>
          </cell>
          <cell r="M282">
            <v>2.556</v>
          </cell>
          <cell r="N282">
            <v>2.605</v>
          </cell>
          <cell r="O282">
            <v>2.653</v>
          </cell>
          <cell r="P282">
            <v>2.702</v>
          </cell>
          <cell r="Q282">
            <v>2.75</v>
          </cell>
          <cell r="R282">
            <v>3.27</v>
          </cell>
          <cell r="S282">
            <v>3.66</v>
          </cell>
          <cell r="T282">
            <v>3.96</v>
          </cell>
          <cell r="U282">
            <v>4.21</v>
          </cell>
        </row>
        <row r="283">
          <cell r="A283">
            <v>38267</v>
          </cell>
          <cell r="B283">
            <v>1.75</v>
          </cell>
          <cell r="C283">
            <v>1.9</v>
          </cell>
          <cell r="D283">
            <v>1.9390000000000001</v>
          </cell>
          <cell r="E283">
            <v>1.978</v>
          </cell>
          <cell r="F283">
            <v>2.0169999999999999</v>
          </cell>
          <cell r="G283">
            <v>2.12</v>
          </cell>
          <cell r="H283">
            <v>2.25</v>
          </cell>
          <cell r="I283">
            <v>2.3170000000000002</v>
          </cell>
          <cell r="J283">
            <v>2.3839999999999999</v>
          </cell>
          <cell r="K283">
            <v>2.452</v>
          </cell>
          <cell r="L283">
            <v>2.5009999999999999</v>
          </cell>
          <cell r="M283">
            <v>2.5510000000000002</v>
          </cell>
          <cell r="N283">
            <v>2.6</v>
          </cell>
          <cell r="O283">
            <v>2.65</v>
          </cell>
          <cell r="P283">
            <v>2.7</v>
          </cell>
          <cell r="Q283">
            <v>2.75</v>
          </cell>
          <cell r="R283">
            <v>3.32</v>
          </cell>
          <cell r="S283">
            <v>3.71</v>
          </cell>
          <cell r="T283">
            <v>4.01</v>
          </cell>
          <cell r="U283">
            <v>4.26</v>
          </cell>
        </row>
        <row r="284">
          <cell r="A284">
            <v>38268</v>
          </cell>
          <cell r="B284">
            <v>1.75</v>
          </cell>
          <cell r="C284">
            <v>1.9</v>
          </cell>
          <cell r="D284">
            <v>1.9390000000000001</v>
          </cell>
          <cell r="E284">
            <v>1.978</v>
          </cell>
          <cell r="F284">
            <v>2.0169999999999999</v>
          </cell>
          <cell r="G284">
            <v>2.12</v>
          </cell>
          <cell r="H284">
            <v>2.25</v>
          </cell>
          <cell r="I284">
            <v>2.3170000000000002</v>
          </cell>
          <cell r="J284">
            <v>2.3839999999999999</v>
          </cell>
          <cell r="K284">
            <v>2.452</v>
          </cell>
          <cell r="L284">
            <v>2.5009999999999999</v>
          </cell>
          <cell r="M284">
            <v>2.5510000000000002</v>
          </cell>
          <cell r="N284">
            <v>2.6</v>
          </cell>
          <cell r="O284">
            <v>2.65</v>
          </cell>
          <cell r="P284">
            <v>2.7</v>
          </cell>
          <cell r="Q284">
            <v>2.75</v>
          </cell>
          <cell r="R284">
            <v>3.32</v>
          </cell>
          <cell r="S284">
            <v>3.71</v>
          </cell>
          <cell r="T284">
            <v>4.01</v>
          </cell>
          <cell r="U284">
            <v>4.26</v>
          </cell>
        </row>
        <row r="285">
          <cell r="A285">
            <v>38269</v>
          </cell>
          <cell r="B285">
            <v>1.75</v>
          </cell>
          <cell r="C285">
            <v>1.9</v>
          </cell>
          <cell r="D285">
            <v>1.9379999999999999</v>
          </cell>
          <cell r="E285">
            <v>1.976</v>
          </cell>
          <cell r="F285">
            <v>2.0129999999999999</v>
          </cell>
          <cell r="G285">
            <v>2.12</v>
          </cell>
          <cell r="H285">
            <v>2.25</v>
          </cell>
          <cell r="I285">
            <v>2.3159999999999998</v>
          </cell>
          <cell r="J285">
            <v>2.3820000000000001</v>
          </cell>
          <cell r="K285">
            <v>2.448</v>
          </cell>
          <cell r="L285">
            <v>2.4990000000000001</v>
          </cell>
          <cell r="M285">
            <v>2.5489999999999999</v>
          </cell>
          <cell r="N285">
            <v>2.6</v>
          </cell>
          <cell r="O285">
            <v>2.65</v>
          </cell>
          <cell r="P285">
            <v>2.7</v>
          </cell>
          <cell r="Q285">
            <v>2.75</v>
          </cell>
          <cell r="R285">
            <v>3.2</v>
          </cell>
          <cell r="S285">
            <v>3.54</v>
          </cell>
          <cell r="T285">
            <v>3.86</v>
          </cell>
          <cell r="U285">
            <v>4.12</v>
          </cell>
        </row>
        <row r="286">
          <cell r="A286">
            <v>38270</v>
          </cell>
          <cell r="B286">
            <v>1.75</v>
          </cell>
          <cell r="C286">
            <v>1.9</v>
          </cell>
          <cell r="D286">
            <v>1.9350000000000001</v>
          </cell>
          <cell r="E286">
            <v>1.97</v>
          </cell>
          <cell r="F286">
            <v>2.0049999999999999</v>
          </cell>
          <cell r="G286">
            <v>2.12</v>
          </cell>
          <cell r="H286">
            <v>2.25</v>
          </cell>
          <cell r="I286">
            <v>2.3159999999999998</v>
          </cell>
          <cell r="J286">
            <v>2.3809999999999998</v>
          </cell>
          <cell r="K286">
            <v>2.4470000000000001</v>
          </cell>
          <cell r="L286">
            <v>2.4969999999999999</v>
          </cell>
          <cell r="M286">
            <v>2.5470000000000002</v>
          </cell>
          <cell r="N286">
            <v>2.597</v>
          </cell>
          <cell r="O286">
            <v>2.6469999999999998</v>
          </cell>
          <cell r="P286">
            <v>2.6960000000000002</v>
          </cell>
          <cell r="Q286">
            <v>2.7450000000000001</v>
          </cell>
          <cell r="R286">
            <v>3.2</v>
          </cell>
          <cell r="S286">
            <v>3.54</v>
          </cell>
          <cell r="T286">
            <v>3.86</v>
          </cell>
          <cell r="U286">
            <v>4.12</v>
          </cell>
        </row>
        <row r="287">
          <cell r="A287">
            <v>38271</v>
          </cell>
          <cell r="B287">
            <v>1.75</v>
          </cell>
          <cell r="C287">
            <v>1.9</v>
          </cell>
          <cell r="D287">
            <v>1.9339999999999999</v>
          </cell>
          <cell r="E287">
            <v>1.968</v>
          </cell>
          <cell r="F287">
            <v>2.0019999999999998</v>
          </cell>
          <cell r="G287">
            <v>2.12</v>
          </cell>
          <cell r="H287">
            <v>2.25</v>
          </cell>
          <cell r="I287">
            <v>2.3159999999999998</v>
          </cell>
          <cell r="J287">
            <v>2.3809999999999998</v>
          </cell>
          <cell r="K287">
            <v>2.4470000000000001</v>
          </cell>
          <cell r="L287">
            <v>2.496</v>
          </cell>
          <cell r="M287">
            <v>2.5449999999999999</v>
          </cell>
          <cell r="N287">
            <v>2.5939999999999999</v>
          </cell>
          <cell r="O287">
            <v>2.6440000000000001</v>
          </cell>
          <cell r="P287">
            <v>2.694</v>
          </cell>
          <cell r="Q287">
            <v>2.7429999999999999</v>
          </cell>
          <cell r="R287">
            <v>3.19</v>
          </cell>
          <cell r="S287">
            <v>3.55</v>
          </cell>
          <cell r="T287">
            <v>3.86</v>
          </cell>
          <cell r="U287">
            <v>4.12</v>
          </cell>
        </row>
        <row r="288">
          <cell r="A288">
            <v>38272</v>
          </cell>
          <cell r="B288">
            <v>1.75</v>
          </cell>
          <cell r="C288">
            <v>1.9</v>
          </cell>
          <cell r="D288">
            <v>1.9330000000000001</v>
          </cell>
          <cell r="E288">
            <v>1.9670000000000001</v>
          </cell>
          <cell r="F288">
            <v>2</v>
          </cell>
          <cell r="G288">
            <v>2.12</v>
          </cell>
          <cell r="H288">
            <v>2.25</v>
          </cell>
          <cell r="I288">
            <v>2.3149999999999999</v>
          </cell>
          <cell r="J288">
            <v>2.38</v>
          </cell>
          <cell r="K288">
            <v>2.4449999999999998</v>
          </cell>
          <cell r="L288">
            <v>2.4929999999999999</v>
          </cell>
          <cell r="M288">
            <v>2.5419999999999998</v>
          </cell>
          <cell r="N288">
            <v>2.59</v>
          </cell>
          <cell r="O288">
            <v>2.64</v>
          </cell>
          <cell r="P288">
            <v>2.6890000000000001</v>
          </cell>
          <cell r="Q288">
            <v>2.7389999999999999</v>
          </cell>
          <cell r="R288">
            <v>3.19</v>
          </cell>
          <cell r="S288">
            <v>3.55</v>
          </cell>
          <cell r="T288">
            <v>3.86</v>
          </cell>
          <cell r="U288">
            <v>4.12</v>
          </cell>
        </row>
        <row r="289">
          <cell r="A289">
            <v>38273</v>
          </cell>
          <cell r="B289">
            <v>1.75</v>
          </cell>
          <cell r="C289">
            <v>1.9</v>
          </cell>
          <cell r="D289">
            <v>1.9330000000000001</v>
          </cell>
          <cell r="E289">
            <v>1.9670000000000001</v>
          </cell>
          <cell r="F289">
            <v>2</v>
          </cell>
          <cell r="G289">
            <v>2.12</v>
          </cell>
          <cell r="H289">
            <v>2.25</v>
          </cell>
          <cell r="I289">
            <v>2.3140000000000001</v>
          </cell>
          <cell r="J289">
            <v>2.3780000000000001</v>
          </cell>
          <cell r="K289">
            <v>2.4409999999999998</v>
          </cell>
          <cell r="L289">
            <v>2.4889999999999999</v>
          </cell>
          <cell r="M289">
            <v>2.5369999999999999</v>
          </cell>
          <cell r="N289">
            <v>2.585</v>
          </cell>
          <cell r="O289">
            <v>2.6339999999999999</v>
          </cell>
          <cell r="P289">
            <v>2.6829999999999998</v>
          </cell>
          <cell r="Q289">
            <v>2.7330000000000001</v>
          </cell>
          <cell r="R289">
            <v>3.18</v>
          </cell>
          <cell r="S289">
            <v>3.54</v>
          </cell>
          <cell r="T289">
            <v>3.84</v>
          </cell>
          <cell r="U289">
            <v>4.09</v>
          </cell>
        </row>
        <row r="290">
          <cell r="A290">
            <v>38274</v>
          </cell>
          <cell r="B290">
            <v>1.75</v>
          </cell>
          <cell r="C290">
            <v>1.9</v>
          </cell>
          <cell r="D290">
            <v>1.9330000000000001</v>
          </cell>
          <cell r="E290">
            <v>1.9670000000000001</v>
          </cell>
          <cell r="F290">
            <v>2</v>
          </cell>
          <cell r="G290">
            <v>2.12</v>
          </cell>
          <cell r="H290">
            <v>2.25</v>
          </cell>
          <cell r="I290">
            <v>2.3140000000000001</v>
          </cell>
          <cell r="J290">
            <v>2.3780000000000001</v>
          </cell>
          <cell r="K290">
            <v>2.4409999999999998</v>
          </cell>
          <cell r="L290">
            <v>2.4870000000000001</v>
          </cell>
          <cell r="M290">
            <v>2.5329999999999999</v>
          </cell>
          <cell r="N290">
            <v>2.5779999999999998</v>
          </cell>
          <cell r="O290">
            <v>2.6280000000000001</v>
          </cell>
          <cell r="P290">
            <v>2.677</v>
          </cell>
          <cell r="Q290">
            <v>2.7269999999999999</v>
          </cell>
          <cell r="R290">
            <v>3.17</v>
          </cell>
          <cell r="S290">
            <v>3.53</v>
          </cell>
          <cell r="T290">
            <v>3.83</v>
          </cell>
          <cell r="U290">
            <v>4.08</v>
          </cell>
        </row>
        <row r="291">
          <cell r="A291">
            <v>38275</v>
          </cell>
          <cell r="B291">
            <v>1.75</v>
          </cell>
          <cell r="C291">
            <v>1.9</v>
          </cell>
          <cell r="D291">
            <v>1.9330000000000001</v>
          </cell>
          <cell r="E291">
            <v>1.9670000000000001</v>
          </cell>
          <cell r="F291">
            <v>2</v>
          </cell>
          <cell r="G291">
            <v>2.12</v>
          </cell>
          <cell r="H291">
            <v>2.25</v>
          </cell>
          <cell r="I291">
            <v>2.3140000000000001</v>
          </cell>
          <cell r="J291">
            <v>2.3780000000000001</v>
          </cell>
          <cell r="K291">
            <v>2.4409999999999998</v>
          </cell>
          <cell r="L291">
            <v>2.4870000000000001</v>
          </cell>
          <cell r="M291">
            <v>2.5329999999999999</v>
          </cell>
          <cell r="N291">
            <v>2.5779999999999998</v>
          </cell>
          <cell r="O291">
            <v>2.6280000000000001</v>
          </cell>
          <cell r="P291">
            <v>2.677</v>
          </cell>
          <cell r="Q291">
            <v>2.7269999999999999</v>
          </cell>
          <cell r="R291">
            <v>3.17</v>
          </cell>
          <cell r="S291">
            <v>3.53</v>
          </cell>
          <cell r="T291">
            <v>3.83</v>
          </cell>
          <cell r="U291">
            <v>4.08</v>
          </cell>
        </row>
        <row r="292">
          <cell r="A292">
            <v>38276</v>
          </cell>
          <cell r="B292">
            <v>1.75</v>
          </cell>
          <cell r="C292">
            <v>1.9</v>
          </cell>
          <cell r="D292">
            <v>1.931</v>
          </cell>
          <cell r="E292">
            <v>1.9610000000000001</v>
          </cell>
          <cell r="F292">
            <v>1.992</v>
          </cell>
          <cell r="G292">
            <v>2.1019999999999999</v>
          </cell>
          <cell r="H292">
            <v>2.242</v>
          </cell>
          <cell r="I292">
            <v>2.3029999999999999</v>
          </cell>
          <cell r="J292">
            <v>2.3639999999999999</v>
          </cell>
          <cell r="K292">
            <v>2.4249999999999998</v>
          </cell>
          <cell r="L292">
            <v>2.4689999999999999</v>
          </cell>
          <cell r="M292">
            <v>2.5129999999999999</v>
          </cell>
          <cell r="N292">
            <v>2.5569999999999999</v>
          </cell>
          <cell r="O292">
            <v>2.6040000000000001</v>
          </cell>
          <cell r="P292">
            <v>2.6520000000000001</v>
          </cell>
          <cell r="Q292">
            <v>2.7</v>
          </cell>
          <cell r="R292">
            <v>3.09</v>
          </cell>
          <cell r="S292">
            <v>3.44</v>
          </cell>
          <cell r="T292">
            <v>3.73</v>
          </cell>
          <cell r="U292">
            <v>3.98</v>
          </cell>
        </row>
        <row r="293">
          <cell r="A293">
            <v>38277</v>
          </cell>
          <cell r="B293">
            <v>1.75</v>
          </cell>
          <cell r="C293">
            <v>1.9</v>
          </cell>
          <cell r="D293">
            <v>1.9319999999999999</v>
          </cell>
          <cell r="E293">
            <v>1.9630000000000001</v>
          </cell>
          <cell r="F293">
            <v>1.9950000000000001</v>
          </cell>
          <cell r="G293">
            <v>2.0990000000000002</v>
          </cell>
          <cell r="H293">
            <v>2.23</v>
          </cell>
          <cell r="I293">
            <v>2.2890000000000001</v>
          </cell>
          <cell r="J293">
            <v>2.3490000000000002</v>
          </cell>
          <cell r="K293">
            <v>2.4079999999999999</v>
          </cell>
          <cell r="L293">
            <v>2.456</v>
          </cell>
          <cell r="M293">
            <v>2.5030000000000001</v>
          </cell>
          <cell r="N293">
            <v>2.5499999999999998</v>
          </cell>
          <cell r="O293">
            <v>2.5979999999999999</v>
          </cell>
          <cell r="P293">
            <v>2.6469999999999998</v>
          </cell>
          <cell r="Q293">
            <v>2.6949999999999998</v>
          </cell>
          <cell r="R293">
            <v>3.09</v>
          </cell>
          <cell r="S293">
            <v>3.44</v>
          </cell>
          <cell r="T293">
            <v>3.73</v>
          </cell>
          <cell r="U293">
            <v>3.98</v>
          </cell>
        </row>
        <row r="294">
          <cell r="A294">
            <v>38278</v>
          </cell>
          <cell r="B294">
            <v>1.75</v>
          </cell>
          <cell r="C294">
            <v>1.9</v>
          </cell>
          <cell r="D294">
            <v>1.9330000000000001</v>
          </cell>
          <cell r="E294">
            <v>1.966</v>
          </cell>
          <cell r="F294">
            <v>1.998</v>
          </cell>
          <cell r="G294">
            <v>2.1</v>
          </cell>
          <cell r="H294">
            <v>2.23</v>
          </cell>
          <cell r="I294">
            <v>2.2879999999999998</v>
          </cell>
          <cell r="J294">
            <v>2.3460000000000001</v>
          </cell>
          <cell r="K294">
            <v>2.403</v>
          </cell>
          <cell r="L294">
            <v>2.4510000000000001</v>
          </cell>
          <cell r="M294">
            <v>2.4990000000000001</v>
          </cell>
          <cell r="N294">
            <v>2.5470000000000002</v>
          </cell>
          <cell r="O294">
            <v>2.597</v>
          </cell>
          <cell r="P294">
            <v>2.6469999999999998</v>
          </cell>
          <cell r="Q294">
            <v>2.6970000000000001</v>
          </cell>
          <cell r="R294">
            <v>3.09</v>
          </cell>
          <cell r="S294">
            <v>3.44</v>
          </cell>
          <cell r="T294">
            <v>3.73</v>
          </cell>
          <cell r="U294">
            <v>3.98</v>
          </cell>
        </row>
        <row r="295">
          <cell r="A295">
            <v>38279</v>
          </cell>
          <cell r="B295">
            <v>1.75</v>
          </cell>
          <cell r="C295">
            <v>1.9</v>
          </cell>
          <cell r="D295">
            <v>1.9330000000000001</v>
          </cell>
          <cell r="E295">
            <v>1.9670000000000001</v>
          </cell>
          <cell r="F295">
            <v>2</v>
          </cell>
          <cell r="G295">
            <v>2.1019999999999999</v>
          </cell>
          <cell r="H295">
            <v>2.238</v>
          </cell>
          <cell r="I295">
            <v>2.2930000000000001</v>
          </cell>
          <cell r="J295">
            <v>2.347</v>
          </cell>
          <cell r="K295">
            <v>2.4020000000000001</v>
          </cell>
          <cell r="L295">
            <v>2.4510000000000001</v>
          </cell>
          <cell r="M295">
            <v>2.4990000000000001</v>
          </cell>
          <cell r="N295">
            <v>2.548</v>
          </cell>
          <cell r="O295">
            <v>2.5979999999999999</v>
          </cell>
          <cell r="P295">
            <v>2.6469999999999998</v>
          </cell>
          <cell r="Q295">
            <v>2.6970000000000001</v>
          </cell>
          <cell r="R295">
            <v>3.13</v>
          </cell>
          <cell r="S295">
            <v>3.49</v>
          </cell>
          <cell r="T295">
            <v>3.78</v>
          </cell>
          <cell r="U295">
            <v>4.03</v>
          </cell>
        </row>
        <row r="296">
          <cell r="A296">
            <v>38280</v>
          </cell>
          <cell r="B296">
            <v>1.75</v>
          </cell>
          <cell r="C296">
            <v>1.9</v>
          </cell>
          <cell r="D296">
            <v>1.9330000000000001</v>
          </cell>
          <cell r="E296">
            <v>1.9670000000000001</v>
          </cell>
          <cell r="F296">
            <v>2</v>
          </cell>
          <cell r="G296">
            <v>2.1019999999999999</v>
          </cell>
          <cell r="H296">
            <v>2.2400000000000002</v>
          </cell>
          <cell r="I296">
            <v>2.294</v>
          </cell>
          <cell r="J296">
            <v>2.3479999999999999</v>
          </cell>
          <cell r="K296">
            <v>2.4020000000000001</v>
          </cell>
          <cell r="L296">
            <v>2.4510000000000001</v>
          </cell>
          <cell r="M296">
            <v>2.4990000000000001</v>
          </cell>
          <cell r="N296">
            <v>2.548</v>
          </cell>
          <cell r="O296">
            <v>2.5990000000000002</v>
          </cell>
          <cell r="P296">
            <v>2.649</v>
          </cell>
          <cell r="Q296">
            <v>2.7</v>
          </cell>
          <cell r="R296">
            <v>3.13</v>
          </cell>
          <cell r="S296">
            <v>3.49</v>
          </cell>
          <cell r="T296">
            <v>3.78</v>
          </cell>
          <cell r="U296">
            <v>4.03</v>
          </cell>
        </row>
        <row r="297">
          <cell r="A297">
            <v>38281</v>
          </cell>
          <cell r="B297">
            <v>1.77</v>
          </cell>
          <cell r="C297">
            <v>1.9</v>
          </cell>
          <cell r="D297">
            <v>1.9330000000000001</v>
          </cell>
          <cell r="E297">
            <v>1.9670000000000001</v>
          </cell>
          <cell r="F297">
            <v>2</v>
          </cell>
          <cell r="G297">
            <v>2.1019999999999999</v>
          </cell>
          <cell r="H297">
            <v>2.2429999999999999</v>
          </cell>
          <cell r="I297">
            <v>2.2970000000000002</v>
          </cell>
          <cell r="J297">
            <v>2.351</v>
          </cell>
          <cell r="K297">
            <v>2.4049999999999998</v>
          </cell>
          <cell r="L297">
            <v>2.4529999999999998</v>
          </cell>
          <cell r="M297">
            <v>2.5009999999999999</v>
          </cell>
          <cell r="N297">
            <v>2.548</v>
          </cell>
          <cell r="O297">
            <v>2.5990000000000002</v>
          </cell>
          <cell r="P297">
            <v>2.649</v>
          </cell>
          <cell r="Q297">
            <v>2.7</v>
          </cell>
          <cell r="R297">
            <v>3.11</v>
          </cell>
          <cell r="S297">
            <v>3.46</v>
          </cell>
          <cell r="T297">
            <v>3.74</v>
          </cell>
          <cell r="U297">
            <v>3.97</v>
          </cell>
        </row>
        <row r="298">
          <cell r="A298">
            <v>38282</v>
          </cell>
          <cell r="B298">
            <v>1.77</v>
          </cell>
          <cell r="C298">
            <v>1.9</v>
          </cell>
          <cell r="D298">
            <v>1.9330000000000001</v>
          </cell>
          <cell r="E298">
            <v>1.9670000000000001</v>
          </cell>
          <cell r="F298">
            <v>2</v>
          </cell>
          <cell r="G298">
            <v>2.1019999999999999</v>
          </cell>
          <cell r="H298">
            <v>2.2429999999999999</v>
          </cell>
          <cell r="I298">
            <v>2.2970000000000002</v>
          </cell>
          <cell r="J298">
            <v>2.351</v>
          </cell>
          <cell r="K298">
            <v>2.4049999999999998</v>
          </cell>
          <cell r="L298">
            <v>2.4529999999999998</v>
          </cell>
          <cell r="M298">
            <v>2.5009999999999999</v>
          </cell>
          <cell r="N298">
            <v>2.548</v>
          </cell>
          <cell r="O298">
            <v>2.5990000000000002</v>
          </cell>
          <cell r="P298">
            <v>2.649</v>
          </cell>
          <cell r="Q298">
            <v>2.7</v>
          </cell>
          <cell r="R298">
            <v>3.11</v>
          </cell>
          <cell r="S298">
            <v>3.46</v>
          </cell>
          <cell r="T298">
            <v>3.74</v>
          </cell>
          <cell r="U298">
            <v>3.97</v>
          </cell>
        </row>
        <row r="299">
          <cell r="A299">
            <v>38283</v>
          </cell>
          <cell r="B299">
            <v>1.77</v>
          </cell>
          <cell r="C299">
            <v>1.9</v>
          </cell>
          <cell r="D299">
            <v>1.9330000000000001</v>
          </cell>
          <cell r="E299">
            <v>1.9670000000000001</v>
          </cell>
          <cell r="F299">
            <v>2</v>
          </cell>
          <cell r="G299">
            <v>2.1030000000000002</v>
          </cell>
          <cell r="H299">
            <v>2.2429999999999999</v>
          </cell>
          <cell r="I299">
            <v>2.2959999999999998</v>
          </cell>
          <cell r="J299">
            <v>2.3490000000000002</v>
          </cell>
          <cell r="K299">
            <v>2.4020000000000001</v>
          </cell>
          <cell r="L299">
            <v>2.4489999999999998</v>
          </cell>
          <cell r="M299">
            <v>2.496</v>
          </cell>
          <cell r="N299">
            <v>2.5430000000000001</v>
          </cell>
          <cell r="O299">
            <v>2.5960000000000001</v>
          </cell>
          <cell r="P299">
            <v>2.6480000000000001</v>
          </cell>
          <cell r="Q299">
            <v>2.7</v>
          </cell>
          <cell r="R299">
            <v>3.17</v>
          </cell>
          <cell r="S299">
            <v>3.53</v>
          </cell>
          <cell r="T299">
            <v>3.8</v>
          </cell>
          <cell r="U299">
            <v>4.03</v>
          </cell>
        </row>
        <row r="300">
          <cell r="A300">
            <v>38284</v>
          </cell>
          <cell r="B300">
            <v>1.77</v>
          </cell>
          <cell r="C300">
            <v>1.9</v>
          </cell>
          <cell r="D300">
            <v>1.9359999999999999</v>
          </cell>
          <cell r="E300">
            <v>1.972</v>
          </cell>
          <cell r="F300">
            <v>2.008</v>
          </cell>
          <cell r="G300">
            <v>2.1120000000000001</v>
          </cell>
          <cell r="H300">
            <v>2.25</v>
          </cell>
          <cell r="I300">
            <v>2.3039999999999998</v>
          </cell>
          <cell r="J300">
            <v>2.359</v>
          </cell>
          <cell r="K300">
            <v>2.4129999999999998</v>
          </cell>
          <cell r="L300">
            <v>2.4580000000000002</v>
          </cell>
          <cell r="M300">
            <v>2.5030000000000001</v>
          </cell>
          <cell r="N300">
            <v>2.548</v>
          </cell>
          <cell r="O300">
            <v>2.5990000000000002</v>
          </cell>
          <cell r="P300">
            <v>2.649</v>
          </cell>
          <cell r="Q300">
            <v>2.7</v>
          </cell>
          <cell r="R300">
            <v>3.17</v>
          </cell>
          <cell r="S300">
            <v>3.53</v>
          </cell>
          <cell r="T300">
            <v>3.8</v>
          </cell>
          <cell r="U300">
            <v>4.03</v>
          </cell>
        </row>
        <row r="301">
          <cell r="A301">
            <v>38285</v>
          </cell>
          <cell r="B301">
            <v>1.77</v>
          </cell>
          <cell r="C301">
            <v>1.9</v>
          </cell>
          <cell r="D301">
            <v>1.9350000000000001</v>
          </cell>
          <cell r="E301">
            <v>1.97</v>
          </cell>
          <cell r="F301">
            <v>2.0049999999999999</v>
          </cell>
          <cell r="G301">
            <v>2.1139999999999999</v>
          </cell>
          <cell r="H301">
            <v>2.25</v>
          </cell>
          <cell r="I301">
            <v>2.3029999999999999</v>
          </cell>
          <cell r="J301">
            <v>2.3570000000000002</v>
          </cell>
          <cell r="K301">
            <v>2.41</v>
          </cell>
          <cell r="L301">
            <v>2.4569999999999999</v>
          </cell>
          <cell r="M301">
            <v>2.5030000000000001</v>
          </cell>
          <cell r="N301">
            <v>2.5499999999999998</v>
          </cell>
          <cell r="O301">
            <v>2.6</v>
          </cell>
          <cell r="P301">
            <v>2.65</v>
          </cell>
          <cell r="Q301">
            <v>2.7</v>
          </cell>
          <cell r="R301">
            <v>3.17</v>
          </cell>
          <cell r="S301">
            <v>3.53</v>
          </cell>
          <cell r="T301">
            <v>3.8</v>
          </cell>
          <cell r="U301">
            <v>4.03</v>
          </cell>
        </row>
        <row r="302">
          <cell r="A302">
            <v>38286</v>
          </cell>
          <cell r="B302">
            <v>1.77</v>
          </cell>
          <cell r="C302">
            <v>1.9</v>
          </cell>
          <cell r="D302">
            <v>1.9350000000000001</v>
          </cell>
          <cell r="E302">
            <v>1.97</v>
          </cell>
          <cell r="F302">
            <v>2.0049999999999999</v>
          </cell>
          <cell r="G302">
            <v>2.117</v>
          </cell>
          <cell r="H302">
            <v>2.25</v>
          </cell>
          <cell r="I302">
            <v>2.3029999999999999</v>
          </cell>
          <cell r="J302">
            <v>2.3570000000000002</v>
          </cell>
          <cell r="K302">
            <v>2.41</v>
          </cell>
          <cell r="L302">
            <v>2.4569999999999999</v>
          </cell>
          <cell r="M302">
            <v>2.5030000000000001</v>
          </cell>
          <cell r="N302">
            <v>2.5499999999999998</v>
          </cell>
          <cell r="O302">
            <v>2.6</v>
          </cell>
          <cell r="P302">
            <v>2.65</v>
          </cell>
          <cell r="Q302">
            <v>2.7</v>
          </cell>
          <cell r="R302">
            <v>3.17</v>
          </cell>
          <cell r="S302">
            <v>3.53</v>
          </cell>
          <cell r="T302">
            <v>3.8</v>
          </cell>
          <cell r="U302">
            <v>4.03</v>
          </cell>
        </row>
        <row r="303">
          <cell r="A303">
            <v>38287</v>
          </cell>
          <cell r="B303">
            <v>1.77</v>
          </cell>
          <cell r="C303">
            <v>1.9</v>
          </cell>
          <cell r="D303">
            <v>1.9350000000000001</v>
          </cell>
          <cell r="E303">
            <v>1.97</v>
          </cell>
          <cell r="F303">
            <v>2.0049999999999999</v>
          </cell>
          <cell r="G303">
            <v>2.1190000000000002</v>
          </cell>
          <cell r="H303">
            <v>2.2480000000000002</v>
          </cell>
          <cell r="I303">
            <v>2.302</v>
          </cell>
          <cell r="J303">
            <v>2.3559999999999999</v>
          </cell>
          <cell r="K303">
            <v>2.4089999999999998</v>
          </cell>
          <cell r="L303">
            <v>2.456</v>
          </cell>
          <cell r="M303">
            <v>2.5030000000000001</v>
          </cell>
          <cell r="N303">
            <v>2.5499999999999998</v>
          </cell>
          <cell r="O303">
            <v>2.6</v>
          </cell>
          <cell r="P303">
            <v>2.65</v>
          </cell>
          <cell r="Q303">
            <v>2.7</v>
          </cell>
          <cell r="R303">
            <v>3.13</v>
          </cell>
          <cell r="S303">
            <v>3.47</v>
          </cell>
          <cell r="T303">
            <v>3.74</v>
          </cell>
          <cell r="U303">
            <v>3.97</v>
          </cell>
        </row>
        <row r="304">
          <cell r="A304">
            <v>38288</v>
          </cell>
          <cell r="B304">
            <v>1.77</v>
          </cell>
          <cell r="C304">
            <v>1.9</v>
          </cell>
          <cell r="D304">
            <v>1.9390000000000001</v>
          </cell>
          <cell r="E304">
            <v>1.978</v>
          </cell>
          <cell r="F304">
            <v>2.0169999999999999</v>
          </cell>
          <cell r="G304">
            <v>2.1230000000000002</v>
          </cell>
          <cell r="H304">
            <v>2.2519999999999998</v>
          </cell>
          <cell r="I304">
            <v>2.3039999999999998</v>
          </cell>
          <cell r="J304">
            <v>2.3559999999999999</v>
          </cell>
          <cell r="K304">
            <v>2.4079999999999999</v>
          </cell>
          <cell r="L304">
            <v>2.4550000000000001</v>
          </cell>
          <cell r="M304">
            <v>2.5009999999999999</v>
          </cell>
          <cell r="N304">
            <v>2.548</v>
          </cell>
          <cell r="O304">
            <v>2.5979999999999999</v>
          </cell>
          <cell r="P304">
            <v>2.6480000000000001</v>
          </cell>
          <cell r="Q304">
            <v>2.698</v>
          </cell>
          <cell r="R304">
            <v>3.21</v>
          </cell>
          <cell r="S304">
            <v>3.56</v>
          </cell>
          <cell r="T304">
            <v>3.83</v>
          </cell>
          <cell r="U304">
            <v>4.07</v>
          </cell>
        </row>
        <row r="305">
          <cell r="A305">
            <v>38289</v>
          </cell>
          <cell r="B305">
            <v>1.77</v>
          </cell>
          <cell r="C305">
            <v>1.9</v>
          </cell>
          <cell r="D305">
            <v>1.9390000000000001</v>
          </cell>
          <cell r="E305">
            <v>1.978</v>
          </cell>
          <cell r="F305">
            <v>2.0169999999999999</v>
          </cell>
          <cell r="G305">
            <v>2.1230000000000002</v>
          </cell>
          <cell r="H305">
            <v>2.2519999999999998</v>
          </cell>
          <cell r="I305">
            <v>2.3039999999999998</v>
          </cell>
          <cell r="J305">
            <v>2.3559999999999999</v>
          </cell>
          <cell r="K305">
            <v>2.4079999999999999</v>
          </cell>
          <cell r="L305">
            <v>2.4550000000000001</v>
          </cell>
          <cell r="M305">
            <v>2.5009999999999999</v>
          </cell>
          <cell r="N305">
            <v>2.548</v>
          </cell>
          <cell r="O305">
            <v>2.5979999999999999</v>
          </cell>
          <cell r="P305">
            <v>2.6480000000000001</v>
          </cell>
          <cell r="Q305">
            <v>2.698</v>
          </cell>
          <cell r="R305">
            <v>3.21</v>
          </cell>
          <cell r="S305">
            <v>3.56</v>
          </cell>
          <cell r="T305">
            <v>3.83</v>
          </cell>
          <cell r="U305">
            <v>4.07</v>
          </cell>
        </row>
        <row r="306">
          <cell r="A306">
            <v>38290</v>
          </cell>
          <cell r="B306">
            <v>1.77</v>
          </cell>
          <cell r="C306">
            <v>1.92</v>
          </cell>
          <cell r="D306">
            <v>1.9630000000000001</v>
          </cell>
          <cell r="E306">
            <v>2.0070000000000001</v>
          </cell>
          <cell r="F306">
            <v>2.0499999999999998</v>
          </cell>
          <cell r="G306">
            <v>2.1669999999999998</v>
          </cell>
          <cell r="H306">
            <v>2.2749999999999999</v>
          </cell>
          <cell r="I306">
            <v>2.323</v>
          </cell>
          <cell r="J306">
            <v>2.3719999999999999</v>
          </cell>
          <cell r="K306">
            <v>2.42</v>
          </cell>
          <cell r="L306">
            <v>2.468</v>
          </cell>
          <cell r="M306">
            <v>2.516</v>
          </cell>
          <cell r="N306">
            <v>2.5630000000000002</v>
          </cell>
          <cell r="O306">
            <v>2.6110000000000002</v>
          </cell>
          <cell r="P306">
            <v>2.6589999999999998</v>
          </cell>
          <cell r="Q306">
            <v>2.7069999999999999</v>
          </cell>
          <cell r="R306">
            <v>3.17</v>
          </cell>
          <cell r="S306">
            <v>3.51</v>
          </cell>
          <cell r="T306">
            <v>3.78</v>
          </cell>
          <cell r="U306">
            <v>4.03</v>
          </cell>
        </row>
        <row r="307">
          <cell r="A307">
            <v>38291</v>
          </cell>
          <cell r="B307">
            <v>1.77</v>
          </cell>
          <cell r="C307">
            <v>1.92</v>
          </cell>
          <cell r="D307">
            <v>1.9690000000000001</v>
          </cell>
          <cell r="E307">
            <v>2.0179999999999998</v>
          </cell>
          <cell r="F307">
            <v>2.0670000000000002</v>
          </cell>
          <cell r="G307">
            <v>2.177</v>
          </cell>
          <cell r="H307">
            <v>2.2799999999999998</v>
          </cell>
          <cell r="I307">
            <v>2.3319999999999999</v>
          </cell>
          <cell r="J307">
            <v>2.3849999999999998</v>
          </cell>
          <cell r="K307">
            <v>2.4369999999999998</v>
          </cell>
          <cell r="L307">
            <v>2.4849999999999999</v>
          </cell>
          <cell r="M307">
            <v>2.5329999999999999</v>
          </cell>
          <cell r="N307">
            <v>2.5819999999999999</v>
          </cell>
          <cell r="O307">
            <v>2.63</v>
          </cell>
          <cell r="P307">
            <v>2.6779999999999999</v>
          </cell>
          <cell r="Q307">
            <v>2.7269999999999999</v>
          </cell>
          <cell r="R307">
            <v>3.17</v>
          </cell>
          <cell r="S307">
            <v>3.51</v>
          </cell>
          <cell r="T307">
            <v>3.79</v>
          </cell>
          <cell r="U307">
            <v>4.03</v>
          </cell>
        </row>
        <row r="308">
          <cell r="A308">
            <v>38292</v>
          </cell>
          <cell r="B308">
            <v>1.77</v>
          </cell>
          <cell r="C308">
            <v>1.92</v>
          </cell>
          <cell r="D308">
            <v>1.9690000000000001</v>
          </cell>
          <cell r="E308">
            <v>2.0179999999999998</v>
          </cell>
          <cell r="F308">
            <v>2.0670000000000002</v>
          </cell>
          <cell r="G308">
            <v>2.1749999999999998</v>
          </cell>
          <cell r="H308">
            <v>2.2799999999999998</v>
          </cell>
          <cell r="I308">
            <v>2.3340000000000001</v>
          </cell>
          <cell r="J308">
            <v>2.3879999999999999</v>
          </cell>
          <cell r="K308">
            <v>2.4409999999999998</v>
          </cell>
          <cell r="L308">
            <v>2.4870000000000001</v>
          </cell>
          <cell r="M308">
            <v>2.5329999999999999</v>
          </cell>
          <cell r="N308">
            <v>2.5779999999999998</v>
          </cell>
          <cell r="O308">
            <v>2.6259999999999999</v>
          </cell>
          <cell r="P308">
            <v>2.673</v>
          </cell>
          <cell r="Q308">
            <v>2.72</v>
          </cell>
          <cell r="R308">
            <v>3.19</v>
          </cell>
          <cell r="S308">
            <v>3.53</v>
          </cell>
          <cell r="T308">
            <v>3.8</v>
          </cell>
          <cell r="U308">
            <v>4.03</v>
          </cell>
        </row>
        <row r="309">
          <cell r="A309">
            <v>38293</v>
          </cell>
          <cell r="B309">
            <v>1.77</v>
          </cell>
          <cell r="C309">
            <v>1.92</v>
          </cell>
          <cell r="D309">
            <v>1.9710000000000001</v>
          </cell>
          <cell r="E309">
            <v>2.0219999999999998</v>
          </cell>
          <cell r="F309">
            <v>2.073</v>
          </cell>
          <cell r="G309">
            <v>2.1819999999999999</v>
          </cell>
          <cell r="H309">
            <v>2.2799999999999998</v>
          </cell>
          <cell r="I309">
            <v>2.3359999999999999</v>
          </cell>
          <cell r="J309">
            <v>2.391</v>
          </cell>
          <cell r="K309">
            <v>2.4470000000000001</v>
          </cell>
          <cell r="L309">
            <v>2.4910000000000001</v>
          </cell>
          <cell r="M309">
            <v>2.536</v>
          </cell>
          <cell r="N309">
            <v>2.58</v>
          </cell>
          <cell r="O309">
            <v>2.6269999999999998</v>
          </cell>
          <cell r="P309">
            <v>2.673</v>
          </cell>
          <cell r="Q309">
            <v>2.72</v>
          </cell>
          <cell r="R309">
            <v>3.23</v>
          </cell>
          <cell r="S309">
            <v>3.56</v>
          </cell>
          <cell r="T309">
            <v>3.84</v>
          </cell>
          <cell r="U309">
            <v>4.08</v>
          </cell>
        </row>
        <row r="310">
          <cell r="A310">
            <v>38294</v>
          </cell>
          <cell r="B310">
            <v>1.77</v>
          </cell>
          <cell r="C310">
            <v>1.92</v>
          </cell>
          <cell r="D310">
            <v>1.972</v>
          </cell>
          <cell r="E310">
            <v>2.0249999999999999</v>
          </cell>
          <cell r="F310">
            <v>2.077</v>
          </cell>
          <cell r="G310">
            <v>2.19</v>
          </cell>
          <cell r="H310">
            <v>2.2879999999999998</v>
          </cell>
          <cell r="I310">
            <v>2.3420000000000001</v>
          </cell>
          <cell r="J310">
            <v>2.3959999999999999</v>
          </cell>
          <cell r="K310">
            <v>2.4500000000000002</v>
          </cell>
          <cell r="L310">
            <v>2.4950000000000001</v>
          </cell>
          <cell r="M310">
            <v>2.54</v>
          </cell>
          <cell r="N310">
            <v>2.585</v>
          </cell>
          <cell r="O310">
            <v>2.6309999999999998</v>
          </cell>
          <cell r="P310">
            <v>2.677</v>
          </cell>
          <cell r="Q310">
            <v>2.7229999999999999</v>
          </cell>
          <cell r="R310">
            <v>3.23</v>
          </cell>
          <cell r="S310">
            <v>3.56</v>
          </cell>
          <cell r="T310">
            <v>3.84</v>
          </cell>
          <cell r="U310">
            <v>4.09</v>
          </cell>
        </row>
        <row r="311">
          <cell r="A311">
            <v>38295</v>
          </cell>
          <cell r="B311">
            <v>1.77</v>
          </cell>
          <cell r="C311">
            <v>1.92</v>
          </cell>
          <cell r="D311">
            <v>1.9770000000000001</v>
          </cell>
          <cell r="E311">
            <v>2.0329999999999999</v>
          </cell>
          <cell r="F311">
            <v>2.09</v>
          </cell>
          <cell r="G311">
            <v>2.1970000000000001</v>
          </cell>
          <cell r="H311">
            <v>2.29</v>
          </cell>
          <cell r="I311">
            <v>2.3450000000000002</v>
          </cell>
          <cell r="J311">
            <v>2.4</v>
          </cell>
          <cell r="K311">
            <v>2.4550000000000001</v>
          </cell>
          <cell r="L311">
            <v>2.5019999999999998</v>
          </cell>
          <cell r="M311">
            <v>2.5489999999999999</v>
          </cell>
          <cell r="N311">
            <v>2.597</v>
          </cell>
          <cell r="O311">
            <v>2.6429999999999998</v>
          </cell>
          <cell r="P311">
            <v>2.69</v>
          </cell>
          <cell r="Q311">
            <v>2.7370000000000001</v>
          </cell>
          <cell r="R311">
            <v>3.23</v>
          </cell>
          <cell r="S311">
            <v>3.57</v>
          </cell>
          <cell r="T311">
            <v>3.85</v>
          </cell>
          <cell r="U311">
            <v>4.09</v>
          </cell>
        </row>
        <row r="312">
          <cell r="A312">
            <v>38296</v>
          </cell>
          <cell r="B312">
            <v>1.77</v>
          </cell>
          <cell r="C312">
            <v>1.92</v>
          </cell>
          <cell r="D312">
            <v>1.9770000000000001</v>
          </cell>
          <cell r="E312">
            <v>2.0329999999999999</v>
          </cell>
          <cell r="F312">
            <v>2.09</v>
          </cell>
          <cell r="G312">
            <v>2.1970000000000001</v>
          </cell>
          <cell r="H312">
            <v>2.29</v>
          </cell>
          <cell r="I312">
            <v>2.3450000000000002</v>
          </cell>
          <cell r="J312">
            <v>2.4</v>
          </cell>
          <cell r="K312">
            <v>2.4550000000000001</v>
          </cell>
          <cell r="L312">
            <v>2.5019999999999998</v>
          </cell>
          <cell r="M312">
            <v>2.5489999999999999</v>
          </cell>
          <cell r="N312">
            <v>2.597</v>
          </cell>
          <cell r="O312">
            <v>2.6429999999999998</v>
          </cell>
          <cell r="P312">
            <v>2.69</v>
          </cell>
          <cell r="Q312">
            <v>2.7370000000000001</v>
          </cell>
          <cell r="R312">
            <v>3.23</v>
          </cell>
          <cell r="S312">
            <v>3.57</v>
          </cell>
          <cell r="T312">
            <v>3.85</v>
          </cell>
          <cell r="U312">
            <v>4.09</v>
          </cell>
        </row>
        <row r="313">
          <cell r="A313">
            <v>38297</v>
          </cell>
          <cell r="B313">
            <v>1.77</v>
          </cell>
          <cell r="C313">
            <v>1.92</v>
          </cell>
          <cell r="D313">
            <v>1.978</v>
          </cell>
          <cell r="E313">
            <v>2.036</v>
          </cell>
          <cell r="F313">
            <v>2.093</v>
          </cell>
          <cell r="G313">
            <v>2.2000000000000002</v>
          </cell>
          <cell r="H313">
            <v>2.2930000000000001</v>
          </cell>
          <cell r="I313">
            <v>2.3490000000000002</v>
          </cell>
          <cell r="J313">
            <v>2.4060000000000001</v>
          </cell>
          <cell r="K313">
            <v>2.4620000000000002</v>
          </cell>
          <cell r="L313">
            <v>2.508</v>
          </cell>
          <cell r="M313">
            <v>2.5539999999999998</v>
          </cell>
          <cell r="N313">
            <v>2.6</v>
          </cell>
          <cell r="O313">
            <v>2.6480000000000001</v>
          </cell>
          <cell r="P313">
            <v>2.6960000000000002</v>
          </cell>
          <cell r="Q313">
            <v>2.7429999999999999</v>
          </cell>
          <cell r="R313">
            <v>3.43</v>
          </cell>
          <cell r="S313">
            <v>3.73</v>
          </cell>
          <cell r="T313">
            <v>4.04</v>
          </cell>
          <cell r="U313">
            <v>4.3</v>
          </cell>
        </row>
        <row r="314">
          <cell r="A314">
            <v>38298</v>
          </cell>
          <cell r="B314">
            <v>1.77</v>
          </cell>
          <cell r="C314">
            <v>1.95</v>
          </cell>
          <cell r="D314">
            <v>2.0030000000000001</v>
          </cell>
          <cell r="E314">
            <v>2.056</v>
          </cell>
          <cell r="F314">
            <v>2.1080000000000001</v>
          </cell>
          <cell r="G314">
            <v>2.2130000000000001</v>
          </cell>
          <cell r="H314">
            <v>2.302</v>
          </cell>
          <cell r="I314">
            <v>2.3650000000000002</v>
          </cell>
          <cell r="J314">
            <v>2.427</v>
          </cell>
          <cell r="K314">
            <v>2.4900000000000002</v>
          </cell>
          <cell r="L314">
            <v>2.5390000000000001</v>
          </cell>
          <cell r="M314">
            <v>2.5880000000000001</v>
          </cell>
          <cell r="N314">
            <v>2.6379999999999999</v>
          </cell>
          <cell r="O314">
            <v>2.6869999999999998</v>
          </cell>
          <cell r="P314">
            <v>2.7360000000000002</v>
          </cell>
          <cell r="Q314">
            <v>2.7850000000000001</v>
          </cell>
          <cell r="R314">
            <v>3.43</v>
          </cell>
          <cell r="S314">
            <v>3.73</v>
          </cell>
          <cell r="T314">
            <v>4.04</v>
          </cell>
          <cell r="U314">
            <v>4.3</v>
          </cell>
        </row>
        <row r="315">
          <cell r="A315">
            <v>38299</v>
          </cell>
          <cell r="B315">
            <v>1.77</v>
          </cell>
          <cell r="C315">
            <v>1.95</v>
          </cell>
          <cell r="D315">
            <v>2.004</v>
          </cell>
          <cell r="E315">
            <v>2.0590000000000002</v>
          </cell>
          <cell r="F315">
            <v>2.113</v>
          </cell>
          <cell r="G315">
            <v>2.2160000000000002</v>
          </cell>
          <cell r="H315">
            <v>2.3069999999999999</v>
          </cell>
          <cell r="I315">
            <v>2.371</v>
          </cell>
          <cell r="J315">
            <v>2.4359999999999999</v>
          </cell>
          <cell r="K315">
            <v>2.5</v>
          </cell>
          <cell r="L315">
            <v>2.5470000000000002</v>
          </cell>
          <cell r="M315">
            <v>2.5939999999999999</v>
          </cell>
          <cell r="N315">
            <v>2.641</v>
          </cell>
          <cell r="O315">
            <v>2.6930000000000001</v>
          </cell>
          <cell r="P315">
            <v>2.746</v>
          </cell>
          <cell r="Q315">
            <v>2.7989999999999999</v>
          </cell>
          <cell r="R315">
            <v>3.45</v>
          </cell>
          <cell r="S315">
            <v>3.76</v>
          </cell>
          <cell r="T315">
            <v>4.0199999999999996</v>
          </cell>
          <cell r="U315">
            <v>4.24</v>
          </cell>
        </row>
        <row r="316">
          <cell r="A316">
            <v>38300</v>
          </cell>
          <cell r="B316">
            <v>1.77</v>
          </cell>
          <cell r="C316">
            <v>1.95</v>
          </cell>
          <cell r="D316">
            <v>2.0070000000000001</v>
          </cell>
          <cell r="E316">
            <v>2.0630000000000002</v>
          </cell>
          <cell r="F316">
            <v>2.12</v>
          </cell>
          <cell r="G316">
            <v>2.2280000000000002</v>
          </cell>
          <cell r="H316">
            <v>2.3090000000000002</v>
          </cell>
          <cell r="I316">
            <v>2.3730000000000002</v>
          </cell>
          <cell r="J316">
            <v>2.4359999999999999</v>
          </cell>
          <cell r="K316">
            <v>2.5</v>
          </cell>
          <cell r="L316">
            <v>2.5539999999999998</v>
          </cell>
          <cell r="M316">
            <v>2.6080000000000001</v>
          </cell>
          <cell r="N316">
            <v>2.6619999999999999</v>
          </cell>
          <cell r="O316">
            <v>2.72</v>
          </cell>
          <cell r="P316">
            <v>2.778</v>
          </cell>
          <cell r="Q316">
            <v>2.8370000000000002</v>
          </cell>
          <cell r="R316">
            <v>3.45</v>
          </cell>
          <cell r="S316">
            <v>3.77</v>
          </cell>
          <cell r="T316">
            <v>4.03</v>
          </cell>
          <cell r="U316">
            <v>4.25</v>
          </cell>
        </row>
        <row r="317">
          <cell r="A317">
            <v>38301</v>
          </cell>
          <cell r="B317">
            <v>1.77</v>
          </cell>
          <cell r="C317">
            <v>1.95</v>
          </cell>
          <cell r="D317">
            <v>2.0070000000000001</v>
          </cell>
          <cell r="E317">
            <v>2.0630000000000002</v>
          </cell>
          <cell r="F317">
            <v>2.12</v>
          </cell>
          <cell r="G317">
            <v>2.23</v>
          </cell>
          <cell r="H317">
            <v>2.31</v>
          </cell>
          <cell r="I317">
            <v>2.3730000000000002</v>
          </cell>
          <cell r="J317">
            <v>2.4369999999999998</v>
          </cell>
          <cell r="K317">
            <v>2.5</v>
          </cell>
          <cell r="L317">
            <v>2.5609999999999999</v>
          </cell>
          <cell r="M317">
            <v>2.621</v>
          </cell>
          <cell r="N317">
            <v>2.6819999999999999</v>
          </cell>
          <cell r="O317">
            <v>2.7429999999999999</v>
          </cell>
          <cell r="P317">
            <v>2.8039999999999998</v>
          </cell>
          <cell r="Q317">
            <v>2.8650000000000002</v>
          </cell>
          <cell r="R317">
            <v>3.47</v>
          </cell>
          <cell r="S317">
            <v>3.78</v>
          </cell>
          <cell r="T317">
            <v>4.04</v>
          </cell>
          <cell r="U317">
            <v>4.2699999999999996</v>
          </cell>
        </row>
        <row r="318">
          <cell r="A318">
            <v>38302</v>
          </cell>
          <cell r="B318">
            <v>1.77</v>
          </cell>
          <cell r="C318">
            <v>1.95</v>
          </cell>
          <cell r="D318">
            <v>2.0070000000000001</v>
          </cell>
          <cell r="E318">
            <v>2.0630000000000002</v>
          </cell>
          <cell r="F318">
            <v>2.12</v>
          </cell>
          <cell r="G318">
            <v>2.23</v>
          </cell>
          <cell r="H318">
            <v>2.31</v>
          </cell>
          <cell r="I318">
            <v>2.3730000000000002</v>
          </cell>
          <cell r="J318">
            <v>2.4369999999999998</v>
          </cell>
          <cell r="K318">
            <v>2.5</v>
          </cell>
          <cell r="L318">
            <v>2.5659999999999998</v>
          </cell>
          <cell r="M318">
            <v>2.6320000000000001</v>
          </cell>
          <cell r="N318">
            <v>2.698</v>
          </cell>
          <cell r="O318">
            <v>2.758</v>
          </cell>
          <cell r="P318">
            <v>2.8170000000000002</v>
          </cell>
          <cell r="Q318">
            <v>2.8769999999999998</v>
          </cell>
          <cell r="R318">
            <v>3.5</v>
          </cell>
          <cell r="S318">
            <v>3.8</v>
          </cell>
          <cell r="T318">
            <v>4.0599999999999996</v>
          </cell>
          <cell r="U318">
            <v>4.29</v>
          </cell>
        </row>
        <row r="319">
          <cell r="A319">
            <v>38303</v>
          </cell>
          <cell r="B319">
            <v>1.77</v>
          </cell>
          <cell r="C319">
            <v>1.95</v>
          </cell>
          <cell r="D319">
            <v>2.0070000000000001</v>
          </cell>
          <cell r="E319">
            <v>2.0630000000000002</v>
          </cell>
          <cell r="F319">
            <v>2.12</v>
          </cell>
          <cell r="G319">
            <v>2.23</v>
          </cell>
          <cell r="H319">
            <v>2.31</v>
          </cell>
          <cell r="I319">
            <v>2.3730000000000002</v>
          </cell>
          <cell r="J319">
            <v>2.4369999999999998</v>
          </cell>
          <cell r="K319">
            <v>2.5</v>
          </cell>
          <cell r="L319">
            <v>2.5659999999999998</v>
          </cell>
          <cell r="M319">
            <v>2.6320000000000001</v>
          </cell>
          <cell r="N319">
            <v>2.698</v>
          </cell>
          <cell r="O319">
            <v>2.758</v>
          </cell>
          <cell r="P319">
            <v>2.8170000000000002</v>
          </cell>
          <cell r="Q319">
            <v>2.8769999999999998</v>
          </cell>
          <cell r="R319">
            <v>3.5</v>
          </cell>
          <cell r="S319">
            <v>3.8</v>
          </cell>
          <cell r="T319">
            <v>4.0599999999999996</v>
          </cell>
          <cell r="U319">
            <v>4.29</v>
          </cell>
        </row>
        <row r="320">
          <cell r="A320">
            <v>38304</v>
          </cell>
          <cell r="B320">
            <v>1.77</v>
          </cell>
          <cell r="C320">
            <v>1.95</v>
          </cell>
          <cell r="D320">
            <v>2.008</v>
          </cell>
          <cell r="E320">
            <v>2.0649999999999999</v>
          </cell>
          <cell r="F320">
            <v>2.1230000000000002</v>
          </cell>
          <cell r="G320">
            <v>2.2469999999999999</v>
          </cell>
          <cell r="H320">
            <v>2.319</v>
          </cell>
          <cell r="I320">
            <v>2.3879999999999999</v>
          </cell>
          <cell r="J320">
            <v>2.456</v>
          </cell>
          <cell r="K320">
            <v>2.5249999999999999</v>
          </cell>
          <cell r="L320">
            <v>2.589</v>
          </cell>
          <cell r="M320">
            <v>2.653</v>
          </cell>
          <cell r="N320">
            <v>2.7160000000000002</v>
          </cell>
          <cell r="O320">
            <v>2.774</v>
          </cell>
          <cell r="P320">
            <v>2.8319999999999999</v>
          </cell>
          <cell r="Q320">
            <v>2.89</v>
          </cell>
          <cell r="R320">
            <v>3.43</v>
          </cell>
          <cell r="S320">
            <v>3.77</v>
          </cell>
          <cell r="T320">
            <v>4.0199999999999996</v>
          </cell>
          <cell r="U320">
            <v>4.24</v>
          </cell>
        </row>
        <row r="321">
          <cell r="A321">
            <v>38305</v>
          </cell>
          <cell r="B321">
            <v>1.77</v>
          </cell>
          <cell r="C321">
            <v>1.95</v>
          </cell>
          <cell r="D321">
            <v>2.008</v>
          </cell>
          <cell r="E321">
            <v>2.0649999999999999</v>
          </cell>
          <cell r="F321">
            <v>2.1230000000000002</v>
          </cell>
          <cell r="G321">
            <v>2.2469999999999999</v>
          </cell>
          <cell r="H321">
            <v>2.319</v>
          </cell>
          <cell r="I321">
            <v>2.3879999999999999</v>
          </cell>
          <cell r="J321">
            <v>2.456</v>
          </cell>
          <cell r="K321">
            <v>2.5249999999999999</v>
          </cell>
          <cell r="L321">
            <v>2.589</v>
          </cell>
          <cell r="M321">
            <v>2.653</v>
          </cell>
          <cell r="N321">
            <v>2.7160000000000002</v>
          </cell>
          <cell r="O321">
            <v>2.774</v>
          </cell>
          <cell r="P321">
            <v>2.8319999999999999</v>
          </cell>
          <cell r="Q321">
            <v>2.89</v>
          </cell>
          <cell r="R321">
            <v>3.43</v>
          </cell>
          <cell r="S321">
            <v>3.77</v>
          </cell>
          <cell r="T321">
            <v>4.0199999999999996</v>
          </cell>
          <cell r="U321">
            <v>4.24</v>
          </cell>
        </row>
        <row r="322">
          <cell r="A322">
            <v>38306</v>
          </cell>
          <cell r="B322">
            <v>1.77</v>
          </cell>
          <cell r="C322">
            <v>1.95</v>
          </cell>
          <cell r="D322">
            <v>2.008</v>
          </cell>
          <cell r="E322">
            <v>2.0649999999999999</v>
          </cell>
          <cell r="F322">
            <v>2.1230000000000002</v>
          </cell>
          <cell r="G322">
            <v>2.2469999999999999</v>
          </cell>
          <cell r="H322">
            <v>2.319</v>
          </cell>
          <cell r="I322">
            <v>2.3879999999999999</v>
          </cell>
          <cell r="J322">
            <v>2.456</v>
          </cell>
          <cell r="K322">
            <v>2.5249999999999999</v>
          </cell>
          <cell r="L322">
            <v>2.589</v>
          </cell>
          <cell r="M322">
            <v>2.653</v>
          </cell>
          <cell r="N322">
            <v>2.7160000000000002</v>
          </cell>
          <cell r="O322">
            <v>2.774</v>
          </cell>
          <cell r="P322">
            <v>2.8319999999999999</v>
          </cell>
          <cell r="Q322">
            <v>2.89</v>
          </cell>
          <cell r="R322">
            <v>3.44</v>
          </cell>
          <cell r="S322">
            <v>3.78</v>
          </cell>
          <cell r="T322">
            <v>4.03</v>
          </cell>
          <cell r="U322">
            <v>4.25</v>
          </cell>
        </row>
        <row r="323">
          <cell r="A323">
            <v>38307</v>
          </cell>
          <cell r="B323">
            <v>1.77</v>
          </cell>
          <cell r="C323">
            <v>1.95</v>
          </cell>
          <cell r="D323">
            <v>2.008</v>
          </cell>
          <cell r="E323">
            <v>2.0649999999999999</v>
          </cell>
          <cell r="F323">
            <v>2.1230000000000002</v>
          </cell>
          <cell r="G323">
            <v>2.2469999999999999</v>
          </cell>
          <cell r="H323">
            <v>2.319</v>
          </cell>
          <cell r="I323">
            <v>2.3879999999999999</v>
          </cell>
          <cell r="J323">
            <v>2.456</v>
          </cell>
          <cell r="K323">
            <v>2.5249999999999999</v>
          </cell>
          <cell r="L323">
            <v>2.589</v>
          </cell>
          <cell r="M323">
            <v>2.653</v>
          </cell>
          <cell r="N323">
            <v>2.7160000000000002</v>
          </cell>
          <cell r="O323">
            <v>2.774</v>
          </cell>
          <cell r="P323">
            <v>2.8319999999999999</v>
          </cell>
          <cell r="Q323">
            <v>2.89</v>
          </cell>
          <cell r="R323">
            <v>3.48</v>
          </cell>
          <cell r="S323">
            <v>3.81</v>
          </cell>
          <cell r="T323">
            <v>4.05</v>
          </cell>
          <cell r="U323">
            <v>4.26</v>
          </cell>
        </row>
        <row r="324">
          <cell r="A324">
            <v>38308</v>
          </cell>
          <cell r="B324">
            <v>1.77</v>
          </cell>
          <cell r="C324">
            <v>1.95</v>
          </cell>
          <cell r="D324">
            <v>2.008</v>
          </cell>
          <cell r="E324">
            <v>2.0649999999999999</v>
          </cell>
          <cell r="F324">
            <v>2.1230000000000002</v>
          </cell>
          <cell r="G324">
            <v>2.2469999999999999</v>
          </cell>
          <cell r="H324">
            <v>2.319</v>
          </cell>
          <cell r="I324">
            <v>2.3879999999999999</v>
          </cell>
          <cell r="J324">
            <v>2.456</v>
          </cell>
          <cell r="K324">
            <v>2.5249999999999999</v>
          </cell>
          <cell r="L324">
            <v>2.589</v>
          </cell>
          <cell r="M324">
            <v>2.653</v>
          </cell>
          <cell r="N324">
            <v>2.7160000000000002</v>
          </cell>
          <cell r="O324">
            <v>2.774</v>
          </cell>
          <cell r="P324">
            <v>2.8319999999999999</v>
          </cell>
          <cell r="Q324">
            <v>2.89</v>
          </cell>
          <cell r="R324">
            <v>3.51</v>
          </cell>
          <cell r="S324">
            <v>3.84</v>
          </cell>
          <cell r="T324">
            <v>4.08</v>
          </cell>
          <cell r="U324">
            <v>4.29</v>
          </cell>
        </row>
        <row r="325">
          <cell r="A325">
            <v>38309</v>
          </cell>
          <cell r="B325">
            <v>1.77</v>
          </cell>
          <cell r="C325">
            <v>1.95</v>
          </cell>
          <cell r="D325">
            <v>2.008</v>
          </cell>
          <cell r="E325">
            <v>2.0649999999999999</v>
          </cell>
          <cell r="F325">
            <v>2.1230000000000002</v>
          </cell>
          <cell r="G325">
            <v>2.2469999999999999</v>
          </cell>
          <cell r="H325">
            <v>2.319</v>
          </cell>
          <cell r="I325">
            <v>2.3879999999999999</v>
          </cell>
          <cell r="J325">
            <v>2.456</v>
          </cell>
          <cell r="K325">
            <v>2.5249999999999999</v>
          </cell>
          <cell r="L325">
            <v>2.589</v>
          </cell>
          <cell r="M325">
            <v>2.653</v>
          </cell>
          <cell r="N325">
            <v>2.7160000000000002</v>
          </cell>
          <cell r="O325">
            <v>2.774</v>
          </cell>
          <cell r="P325">
            <v>2.8319999999999999</v>
          </cell>
          <cell r="Q325">
            <v>2.89</v>
          </cell>
          <cell r="R325">
            <v>3.45</v>
          </cell>
          <cell r="S325">
            <v>3.76</v>
          </cell>
          <cell r="T325">
            <v>3.99</v>
          </cell>
          <cell r="U325">
            <v>4.2</v>
          </cell>
        </row>
        <row r="326">
          <cell r="A326">
            <v>38310</v>
          </cell>
          <cell r="B326">
            <v>1.77</v>
          </cell>
          <cell r="C326">
            <v>1.95</v>
          </cell>
          <cell r="D326">
            <v>2.008</v>
          </cell>
          <cell r="E326">
            <v>2.0649999999999999</v>
          </cell>
          <cell r="F326">
            <v>2.1230000000000002</v>
          </cell>
          <cell r="G326">
            <v>2.2469999999999999</v>
          </cell>
          <cell r="H326">
            <v>2.319</v>
          </cell>
          <cell r="I326">
            <v>2.3879999999999999</v>
          </cell>
          <cell r="J326">
            <v>2.456</v>
          </cell>
          <cell r="K326">
            <v>2.5249999999999999</v>
          </cell>
          <cell r="L326">
            <v>2.589</v>
          </cell>
          <cell r="M326">
            <v>2.653</v>
          </cell>
          <cell r="N326">
            <v>2.7160000000000002</v>
          </cell>
          <cell r="O326">
            <v>2.774</v>
          </cell>
          <cell r="P326">
            <v>2.8319999999999999</v>
          </cell>
          <cell r="Q326">
            <v>2.89</v>
          </cell>
          <cell r="R326">
            <v>3.45</v>
          </cell>
          <cell r="S326">
            <v>3.76</v>
          </cell>
          <cell r="T326">
            <v>3.99</v>
          </cell>
          <cell r="U326">
            <v>4.2</v>
          </cell>
        </row>
        <row r="327">
          <cell r="A327">
            <v>38311</v>
          </cell>
          <cell r="B327">
            <v>1.77</v>
          </cell>
          <cell r="C327">
            <v>1.95</v>
          </cell>
          <cell r="D327">
            <v>2.008</v>
          </cell>
          <cell r="E327">
            <v>2.0649999999999999</v>
          </cell>
          <cell r="F327">
            <v>2.1230000000000002</v>
          </cell>
          <cell r="G327">
            <v>2.2469999999999999</v>
          </cell>
          <cell r="H327">
            <v>2.319</v>
          </cell>
          <cell r="I327">
            <v>2.3879999999999999</v>
          </cell>
          <cell r="J327">
            <v>2.456</v>
          </cell>
          <cell r="K327">
            <v>2.5249999999999999</v>
          </cell>
          <cell r="L327">
            <v>2.589</v>
          </cell>
          <cell r="M327">
            <v>2.653</v>
          </cell>
          <cell r="N327">
            <v>2.7160000000000002</v>
          </cell>
          <cell r="O327">
            <v>2.774</v>
          </cell>
          <cell r="P327">
            <v>2.8319999999999999</v>
          </cell>
          <cell r="Q327">
            <v>2.89</v>
          </cell>
          <cell r="R327">
            <v>3.53</v>
          </cell>
          <cell r="S327">
            <v>3.85</v>
          </cell>
          <cell r="T327">
            <v>4.08</v>
          </cell>
          <cell r="U327">
            <v>4.29</v>
          </cell>
        </row>
        <row r="328">
          <cell r="A328">
            <v>38312</v>
          </cell>
          <cell r="B328">
            <v>1.9</v>
          </cell>
          <cell r="C328">
            <v>2</v>
          </cell>
          <cell r="D328">
            <v>2.0579999999999998</v>
          </cell>
          <cell r="E328">
            <v>2.1150000000000002</v>
          </cell>
          <cell r="F328">
            <v>2.173</v>
          </cell>
          <cell r="G328">
            <v>2.3370000000000002</v>
          </cell>
          <cell r="H328">
            <v>2.403</v>
          </cell>
          <cell r="I328">
            <v>2.4849999999999999</v>
          </cell>
          <cell r="J328">
            <v>2.5680000000000001</v>
          </cell>
          <cell r="K328">
            <v>2.65</v>
          </cell>
          <cell r="L328">
            <v>2.7160000000000002</v>
          </cell>
          <cell r="M328">
            <v>2.7829999999999999</v>
          </cell>
          <cell r="N328">
            <v>2.8490000000000002</v>
          </cell>
          <cell r="O328">
            <v>2.903</v>
          </cell>
          <cell r="P328">
            <v>2.9569999999999999</v>
          </cell>
          <cell r="Q328">
            <v>3.012</v>
          </cell>
          <cell r="R328">
            <v>3.53</v>
          </cell>
          <cell r="S328">
            <v>3.85</v>
          </cell>
          <cell r="T328">
            <v>4.08</v>
          </cell>
          <cell r="U328">
            <v>4.29</v>
          </cell>
        </row>
        <row r="329">
          <cell r="A329">
            <v>38313</v>
          </cell>
          <cell r="B329">
            <v>1.9</v>
          </cell>
          <cell r="C329">
            <v>2</v>
          </cell>
          <cell r="D329">
            <v>2.0619999999999998</v>
          </cell>
          <cell r="E329">
            <v>2.1230000000000002</v>
          </cell>
          <cell r="F329">
            <v>2.1850000000000001</v>
          </cell>
          <cell r="G329">
            <v>2.347</v>
          </cell>
          <cell r="H329">
            <v>2.4060000000000001</v>
          </cell>
          <cell r="I329">
            <v>2.488</v>
          </cell>
          <cell r="J329">
            <v>2.5710000000000002</v>
          </cell>
          <cell r="K329">
            <v>2.653</v>
          </cell>
          <cell r="L329">
            <v>2.7189999999999999</v>
          </cell>
          <cell r="M329">
            <v>2.786</v>
          </cell>
          <cell r="N329">
            <v>2.8519999999999999</v>
          </cell>
          <cell r="O329">
            <v>2.907</v>
          </cell>
          <cell r="P329">
            <v>2.9620000000000002</v>
          </cell>
          <cell r="Q329">
            <v>3.0169999999999999</v>
          </cell>
          <cell r="R329">
            <v>3.54</v>
          </cell>
          <cell r="S329">
            <v>3.86</v>
          </cell>
          <cell r="T329">
            <v>4.09</v>
          </cell>
          <cell r="U329">
            <v>4.3</v>
          </cell>
        </row>
        <row r="330">
          <cell r="A330">
            <v>38314</v>
          </cell>
          <cell r="B330">
            <v>1.9</v>
          </cell>
          <cell r="C330">
            <v>2.0499999999999998</v>
          </cell>
          <cell r="D330">
            <v>2.097</v>
          </cell>
          <cell r="E330">
            <v>2.1440000000000001</v>
          </cell>
          <cell r="F330">
            <v>2.1909999999999998</v>
          </cell>
          <cell r="G330">
            <v>2.35</v>
          </cell>
          <cell r="H330">
            <v>2.4119999999999999</v>
          </cell>
          <cell r="I330">
            <v>2.4940000000000002</v>
          </cell>
          <cell r="J330">
            <v>2.5760000000000001</v>
          </cell>
          <cell r="K330">
            <v>2.6579999999999999</v>
          </cell>
          <cell r="L330">
            <v>2.7250000000000001</v>
          </cell>
          <cell r="M330">
            <v>2.7930000000000001</v>
          </cell>
          <cell r="N330">
            <v>2.86</v>
          </cell>
          <cell r="O330">
            <v>2.9140000000000001</v>
          </cell>
          <cell r="P330">
            <v>2.9689999999999999</v>
          </cell>
          <cell r="Q330">
            <v>3.0230000000000001</v>
          </cell>
          <cell r="R330">
            <v>3.56</v>
          </cell>
          <cell r="S330">
            <v>3.85</v>
          </cell>
          <cell r="T330">
            <v>4.08</v>
          </cell>
          <cell r="U330">
            <v>4.28</v>
          </cell>
        </row>
        <row r="331">
          <cell r="A331">
            <v>38315</v>
          </cell>
          <cell r="B331">
            <v>2.0499999999999998</v>
          </cell>
          <cell r="C331">
            <v>2.1</v>
          </cell>
          <cell r="D331">
            <v>2.1320000000000001</v>
          </cell>
          <cell r="E331">
            <v>2.1629999999999998</v>
          </cell>
          <cell r="F331">
            <v>2.1949999999999998</v>
          </cell>
          <cell r="G331">
            <v>2.35</v>
          </cell>
          <cell r="H331">
            <v>2.4119999999999999</v>
          </cell>
          <cell r="I331">
            <v>2.4940000000000002</v>
          </cell>
          <cell r="J331">
            <v>2.577</v>
          </cell>
          <cell r="K331">
            <v>2.6589999999999998</v>
          </cell>
          <cell r="L331">
            <v>2.7290000000000001</v>
          </cell>
          <cell r="M331">
            <v>2.7989999999999999</v>
          </cell>
          <cell r="N331">
            <v>2.8679999999999999</v>
          </cell>
          <cell r="O331">
            <v>2.9220000000000002</v>
          </cell>
          <cell r="P331">
            <v>2.976</v>
          </cell>
          <cell r="Q331">
            <v>3.03</v>
          </cell>
          <cell r="R331">
            <v>3.56</v>
          </cell>
          <cell r="S331">
            <v>3.83</v>
          </cell>
          <cell r="T331">
            <v>4.05</v>
          </cell>
          <cell r="U331">
            <v>4.24</v>
          </cell>
        </row>
        <row r="332">
          <cell r="A332">
            <v>38316</v>
          </cell>
          <cell r="B332">
            <v>2.0499999999999998</v>
          </cell>
          <cell r="C332">
            <v>2.1</v>
          </cell>
          <cell r="D332">
            <v>2.1339999999999999</v>
          </cell>
          <cell r="E332">
            <v>2.169</v>
          </cell>
          <cell r="F332">
            <v>2.2029999999999998</v>
          </cell>
          <cell r="G332">
            <v>2.35</v>
          </cell>
          <cell r="H332">
            <v>2.4180000000000001</v>
          </cell>
          <cell r="I332">
            <v>2.4980000000000002</v>
          </cell>
          <cell r="J332">
            <v>2.5779999999999998</v>
          </cell>
          <cell r="K332">
            <v>2.6579999999999999</v>
          </cell>
          <cell r="L332">
            <v>2.7280000000000002</v>
          </cell>
          <cell r="M332">
            <v>2.7989999999999999</v>
          </cell>
          <cell r="N332">
            <v>2.87</v>
          </cell>
          <cell r="O332">
            <v>2.9279999999999999</v>
          </cell>
          <cell r="P332">
            <v>2.9860000000000002</v>
          </cell>
          <cell r="Q332">
            <v>3.044</v>
          </cell>
          <cell r="R332">
            <v>3.57</v>
          </cell>
          <cell r="S332">
            <v>3.75</v>
          </cell>
          <cell r="T332">
            <v>3.94</v>
          </cell>
          <cell r="U332">
            <v>4.12</v>
          </cell>
        </row>
        <row r="333">
          <cell r="A333">
            <v>38317</v>
          </cell>
          <cell r="B333">
            <v>2.0499999999999998</v>
          </cell>
          <cell r="C333">
            <v>2.1</v>
          </cell>
          <cell r="D333">
            <v>2.1339999999999999</v>
          </cell>
          <cell r="E333">
            <v>2.169</v>
          </cell>
          <cell r="F333">
            <v>2.2029999999999998</v>
          </cell>
          <cell r="G333">
            <v>2.35</v>
          </cell>
          <cell r="H333">
            <v>2.4180000000000001</v>
          </cell>
          <cell r="I333">
            <v>2.4980000000000002</v>
          </cell>
          <cell r="J333">
            <v>2.5779999999999998</v>
          </cell>
          <cell r="K333">
            <v>2.6579999999999999</v>
          </cell>
          <cell r="L333">
            <v>2.7280000000000002</v>
          </cell>
          <cell r="M333">
            <v>2.7989999999999999</v>
          </cell>
          <cell r="N333">
            <v>2.87</v>
          </cell>
          <cell r="O333">
            <v>2.9279999999999999</v>
          </cell>
          <cell r="P333">
            <v>2.9860000000000002</v>
          </cell>
          <cell r="Q333">
            <v>3.044</v>
          </cell>
          <cell r="R333">
            <v>3.57</v>
          </cell>
          <cell r="S333">
            <v>3.75</v>
          </cell>
          <cell r="T333">
            <v>3.94</v>
          </cell>
          <cell r="U333">
            <v>4.12</v>
          </cell>
        </row>
        <row r="334">
          <cell r="A334">
            <v>38318</v>
          </cell>
          <cell r="B334">
            <v>2.0499999999999998</v>
          </cell>
          <cell r="C334">
            <v>2.1</v>
          </cell>
          <cell r="D334">
            <v>2.137</v>
          </cell>
          <cell r="E334">
            <v>2.1739999999999999</v>
          </cell>
          <cell r="F334">
            <v>2.2109999999999999</v>
          </cell>
          <cell r="G334">
            <v>2.35</v>
          </cell>
          <cell r="H334">
            <v>2.4220000000000002</v>
          </cell>
          <cell r="I334">
            <v>2.5009999999999999</v>
          </cell>
          <cell r="J334">
            <v>2.581</v>
          </cell>
          <cell r="K334">
            <v>2.66</v>
          </cell>
          <cell r="L334">
            <v>2.73</v>
          </cell>
          <cell r="M334">
            <v>2.8</v>
          </cell>
          <cell r="N334">
            <v>2.87</v>
          </cell>
          <cell r="O334">
            <v>2.931</v>
          </cell>
          <cell r="P334">
            <v>2.992</v>
          </cell>
          <cell r="Q334">
            <v>3.0529999999999999</v>
          </cell>
          <cell r="R334">
            <v>3.59</v>
          </cell>
          <cell r="S334">
            <v>3.85</v>
          </cell>
          <cell r="T334">
            <v>4.05</v>
          </cell>
          <cell r="U334">
            <v>4.24</v>
          </cell>
        </row>
        <row r="335">
          <cell r="A335">
            <v>38319</v>
          </cell>
          <cell r="B335">
            <v>2.0499999999999998</v>
          </cell>
          <cell r="C335">
            <v>2.1</v>
          </cell>
          <cell r="D335">
            <v>2.1469999999999998</v>
          </cell>
          <cell r="E335">
            <v>2.1930000000000001</v>
          </cell>
          <cell r="F335">
            <v>2.2400000000000002</v>
          </cell>
          <cell r="G335">
            <v>2.371</v>
          </cell>
          <cell r="H335">
            <v>2.4350000000000001</v>
          </cell>
          <cell r="I335">
            <v>2.5169999999999999</v>
          </cell>
          <cell r="J335">
            <v>2.5990000000000002</v>
          </cell>
          <cell r="K335">
            <v>2.6819999999999999</v>
          </cell>
          <cell r="L335">
            <v>2.7519999999999998</v>
          </cell>
          <cell r="M335">
            <v>2.8220000000000001</v>
          </cell>
          <cell r="N335">
            <v>2.8919999999999999</v>
          </cell>
          <cell r="O335">
            <v>2.9540000000000002</v>
          </cell>
          <cell r="P335">
            <v>3.016</v>
          </cell>
          <cell r="Q335">
            <v>3.0779999999999998</v>
          </cell>
          <cell r="R335">
            <v>3.59</v>
          </cell>
          <cell r="S335">
            <v>3.85</v>
          </cell>
          <cell r="T335">
            <v>4.05</v>
          </cell>
          <cell r="U335">
            <v>4.24</v>
          </cell>
        </row>
        <row r="336">
          <cell r="A336">
            <v>38320</v>
          </cell>
          <cell r="B336">
            <v>2.0499999999999998</v>
          </cell>
          <cell r="C336">
            <v>2.1</v>
          </cell>
          <cell r="D336">
            <v>2.15</v>
          </cell>
          <cell r="E336">
            <v>2.1989999999999998</v>
          </cell>
          <cell r="F336">
            <v>2.2490000000000001</v>
          </cell>
          <cell r="G336">
            <v>2.3719999999999999</v>
          </cell>
          <cell r="H336">
            <v>2.4369999999999998</v>
          </cell>
          <cell r="I336">
            <v>2.5190000000000001</v>
          </cell>
          <cell r="J336">
            <v>2.6019999999999999</v>
          </cell>
          <cell r="K336">
            <v>2.6840000000000002</v>
          </cell>
          <cell r="L336">
            <v>2.7559999999999998</v>
          </cell>
          <cell r="M336">
            <v>2.8290000000000002</v>
          </cell>
          <cell r="N336">
            <v>2.9009999999999998</v>
          </cell>
          <cell r="O336">
            <v>2.9620000000000002</v>
          </cell>
          <cell r="P336">
            <v>3.0230000000000001</v>
          </cell>
          <cell r="Q336">
            <v>3.0830000000000002</v>
          </cell>
          <cell r="R336">
            <v>3.58</v>
          </cell>
          <cell r="S336">
            <v>3.85</v>
          </cell>
          <cell r="T336">
            <v>4.0599999999999996</v>
          </cell>
          <cell r="U336">
            <v>4.24</v>
          </cell>
        </row>
        <row r="337">
          <cell r="A337">
            <v>38321</v>
          </cell>
          <cell r="B337">
            <v>2.0499999999999998</v>
          </cell>
          <cell r="C337">
            <v>2.1</v>
          </cell>
          <cell r="D337">
            <v>2.1520000000000001</v>
          </cell>
          <cell r="E337">
            <v>2.2040000000000002</v>
          </cell>
          <cell r="F337">
            <v>2.2570000000000001</v>
          </cell>
          <cell r="G337">
            <v>2.3780000000000001</v>
          </cell>
          <cell r="H337">
            <v>2.44</v>
          </cell>
          <cell r="I337">
            <v>2.5230000000000001</v>
          </cell>
          <cell r="J337">
            <v>2.6070000000000002</v>
          </cell>
          <cell r="K337">
            <v>2.69</v>
          </cell>
          <cell r="L337">
            <v>2.7629999999999999</v>
          </cell>
          <cell r="M337">
            <v>2.8359999999999999</v>
          </cell>
          <cell r="N337">
            <v>2.9089999999999998</v>
          </cell>
          <cell r="O337">
            <v>2.9689999999999999</v>
          </cell>
          <cell r="P337">
            <v>3.0289999999999999</v>
          </cell>
          <cell r="Q337">
            <v>3.089</v>
          </cell>
          <cell r="R337">
            <v>3.63</v>
          </cell>
          <cell r="S337">
            <v>3.91</v>
          </cell>
          <cell r="T337">
            <v>4.12</v>
          </cell>
          <cell r="U337">
            <v>4.32</v>
          </cell>
        </row>
        <row r="338">
          <cell r="A338">
            <v>38322</v>
          </cell>
          <cell r="B338">
            <v>2.0499999999999998</v>
          </cell>
          <cell r="C338">
            <v>2.1</v>
          </cell>
          <cell r="D338">
            <v>2.1659999999999999</v>
          </cell>
          <cell r="E338">
            <v>2.2320000000000002</v>
          </cell>
          <cell r="F338">
            <v>2.298</v>
          </cell>
          <cell r="G338">
            <v>2.3820000000000001</v>
          </cell>
          <cell r="H338">
            <v>2.4470000000000001</v>
          </cell>
          <cell r="I338">
            <v>2.5299999999999998</v>
          </cell>
          <cell r="J338">
            <v>2.613</v>
          </cell>
          <cell r="K338">
            <v>2.6970000000000001</v>
          </cell>
          <cell r="L338">
            <v>2.7690000000000001</v>
          </cell>
          <cell r="M338">
            <v>2.8420000000000001</v>
          </cell>
          <cell r="N338">
            <v>2.9140000000000001</v>
          </cell>
          <cell r="O338">
            <v>2.976</v>
          </cell>
          <cell r="P338">
            <v>3.0369999999999999</v>
          </cell>
          <cell r="Q338">
            <v>3.0990000000000002</v>
          </cell>
          <cell r="R338">
            <v>3.62</v>
          </cell>
          <cell r="S338">
            <v>3.91</v>
          </cell>
          <cell r="T338">
            <v>4.12</v>
          </cell>
          <cell r="U338">
            <v>4.32</v>
          </cell>
        </row>
        <row r="339">
          <cell r="A339">
            <v>38323</v>
          </cell>
          <cell r="B339">
            <v>2.0499999999999998</v>
          </cell>
          <cell r="C339">
            <v>2.1</v>
          </cell>
          <cell r="D339">
            <v>2.1709999999999998</v>
          </cell>
          <cell r="E339">
            <v>2.2410000000000001</v>
          </cell>
          <cell r="F339">
            <v>2.3119999999999998</v>
          </cell>
          <cell r="G339">
            <v>2.3959999999999999</v>
          </cell>
          <cell r="H339">
            <v>2.46</v>
          </cell>
          <cell r="I339">
            <v>2.5419999999999998</v>
          </cell>
          <cell r="J339">
            <v>2.6240000000000001</v>
          </cell>
          <cell r="K339">
            <v>2.7069999999999999</v>
          </cell>
          <cell r="L339">
            <v>2.78</v>
          </cell>
          <cell r="M339">
            <v>2.8530000000000002</v>
          </cell>
          <cell r="N339">
            <v>2.9260000000000002</v>
          </cell>
          <cell r="O339">
            <v>2.9860000000000002</v>
          </cell>
          <cell r="P339">
            <v>3.0459999999999998</v>
          </cell>
          <cell r="Q339">
            <v>3.1070000000000002</v>
          </cell>
          <cell r="R339">
            <v>3.62</v>
          </cell>
          <cell r="S339">
            <v>3.91</v>
          </cell>
          <cell r="T339">
            <v>4.12</v>
          </cell>
          <cell r="U339">
            <v>4.32</v>
          </cell>
        </row>
        <row r="340">
          <cell r="A340">
            <v>38324</v>
          </cell>
          <cell r="B340">
            <v>2.0499999999999998</v>
          </cell>
          <cell r="C340">
            <v>2.1</v>
          </cell>
          <cell r="D340">
            <v>2.1709999999999998</v>
          </cell>
          <cell r="E340">
            <v>2.2410000000000001</v>
          </cell>
          <cell r="F340">
            <v>2.3119999999999998</v>
          </cell>
          <cell r="G340">
            <v>2.3959999999999999</v>
          </cell>
          <cell r="H340">
            <v>2.46</v>
          </cell>
          <cell r="I340">
            <v>2.5419999999999998</v>
          </cell>
          <cell r="J340">
            <v>2.6240000000000001</v>
          </cell>
          <cell r="K340">
            <v>2.7069999999999999</v>
          </cell>
          <cell r="L340">
            <v>2.78</v>
          </cell>
          <cell r="M340">
            <v>2.8530000000000002</v>
          </cell>
          <cell r="N340">
            <v>2.9260000000000002</v>
          </cell>
          <cell r="O340">
            <v>2.9860000000000002</v>
          </cell>
          <cell r="P340">
            <v>3.0459999999999998</v>
          </cell>
          <cell r="Q340">
            <v>3.1070000000000002</v>
          </cell>
          <cell r="R340">
            <v>3.62</v>
          </cell>
          <cell r="S340">
            <v>3.91</v>
          </cell>
          <cell r="T340">
            <v>4.12</v>
          </cell>
          <cell r="U340">
            <v>4.32</v>
          </cell>
        </row>
        <row r="341">
          <cell r="A341">
            <v>38325</v>
          </cell>
          <cell r="B341">
            <v>2.0499999999999998</v>
          </cell>
          <cell r="C341">
            <v>2.1</v>
          </cell>
          <cell r="D341">
            <v>2.173</v>
          </cell>
          <cell r="E341">
            <v>2.2450000000000001</v>
          </cell>
          <cell r="F341">
            <v>2.3180000000000001</v>
          </cell>
          <cell r="G341">
            <v>2.4039999999999999</v>
          </cell>
          <cell r="H341">
            <v>2.46</v>
          </cell>
          <cell r="I341">
            <v>2.5419999999999998</v>
          </cell>
          <cell r="J341">
            <v>2.6240000000000001</v>
          </cell>
          <cell r="K341">
            <v>2.7069999999999999</v>
          </cell>
          <cell r="L341">
            <v>2.78</v>
          </cell>
          <cell r="M341">
            <v>2.8540000000000001</v>
          </cell>
          <cell r="N341">
            <v>2.9279999999999999</v>
          </cell>
          <cell r="O341">
            <v>2.988</v>
          </cell>
          <cell r="P341">
            <v>3.048</v>
          </cell>
          <cell r="Q341">
            <v>3.1080000000000001</v>
          </cell>
          <cell r="R341">
            <v>3.51</v>
          </cell>
          <cell r="S341">
            <v>3.77</v>
          </cell>
          <cell r="T341">
            <v>4.0199999999999996</v>
          </cell>
          <cell r="U341">
            <v>4.24</v>
          </cell>
        </row>
        <row r="342">
          <cell r="A342">
            <v>38326</v>
          </cell>
          <cell r="B342">
            <v>2.0499999999999998</v>
          </cell>
          <cell r="C342">
            <v>2.1</v>
          </cell>
          <cell r="D342">
            <v>2.1760000000000002</v>
          </cell>
          <cell r="E342">
            <v>2.2509999999999999</v>
          </cell>
          <cell r="F342">
            <v>2.327</v>
          </cell>
          <cell r="G342">
            <v>2.4060000000000001</v>
          </cell>
          <cell r="H342">
            <v>2.468</v>
          </cell>
          <cell r="I342">
            <v>2.5470000000000002</v>
          </cell>
          <cell r="J342">
            <v>2.6259999999999999</v>
          </cell>
          <cell r="K342">
            <v>2.7050000000000001</v>
          </cell>
          <cell r="L342">
            <v>2.774</v>
          </cell>
          <cell r="M342">
            <v>2.843</v>
          </cell>
          <cell r="N342">
            <v>2.9119999999999999</v>
          </cell>
          <cell r="O342">
            <v>2.9710000000000001</v>
          </cell>
          <cell r="P342">
            <v>3.0310000000000001</v>
          </cell>
          <cell r="Q342">
            <v>3.09</v>
          </cell>
          <cell r="R342">
            <v>3.51</v>
          </cell>
          <cell r="S342">
            <v>3.77</v>
          </cell>
          <cell r="T342">
            <v>4.0199999999999996</v>
          </cell>
          <cell r="U342">
            <v>4.24</v>
          </cell>
        </row>
        <row r="343">
          <cell r="A343">
            <v>38327</v>
          </cell>
          <cell r="B343">
            <v>2.0499999999999998</v>
          </cell>
          <cell r="C343">
            <v>2.1</v>
          </cell>
          <cell r="D343">
            <v>2.177</v>
          </cell>
          <cell r="E343">
            <v>2.2549999999999999</v>
          </cell>
          <cell r="F343">
            <v>2.3319999999999999</v>
          </cell>
          <cell r="G343">
            <v>2.4079999999999999</v>
          </cell>
          <cell r="H343">
            <v>2.4780000000000002</v>
          </cell>
          <cell r="I343">
            <v>2.5539999999999998</v>
          </cell>
          <cell r="J343">
            <v>2.6309999999999998</v>
          </cell>
          <cell r="K343">
            <v>2.7069999999999999</v>
          </cell>
          <cell r="L343">
            <v>2.7709999999999999</v>
          </cell>
          <cell r="M343">
            <v>2.8359999999999999</v>
          </cell>
          <cell r="N343">
            <v>2.9009999999999998</v>
          </cell>
          <cell r="O343">
            <v>2.9609999999999999</v>
          </cell>
          <cell r="P343">
            <v>3.0209999999999999</v>
          </cell>
          <cell r="Q343">
            <v>3.0819999999999999</v>
          </cell>
          <cell r="R343">
            <v>3.52</v>
          </cell>
          <cell r="S343">
            <v>3.79</v>
          </cell>
          <cell r="T343">
            <v>4.03</v>
          </cell>
          <cell r="U343">
            <v>4.25</v>
          </cell>
        </row>
        <row r="344">
          <cell r="A344">
            <v>38328</v>
          </cell>
          <cell r="B344">
            <v>2.0499999999999998</v>
          </cell>
          <cell r="C344">
            <v>2.1</v>
          </cell>
          <cell r="D344">
            <v>2.1789999999999998</v>
          </cell>
          <cell r="E344">
            <v>2.2589999999999999</v>
          </cell>
          <cell r="F344">
            <v>2.3380000000000001</v>
          </cell>
          <cell r="G344">
            <v>2.411</v>
          </cell>
          <cell r="H344">
            <v>2.4830000000000001</v>
          </cell>
          <cell r="I344">
            <v>2.5590000000000002</v>
          </cell>
          <cell r="J344">
            <v>2.6349999999999998</v>
          </cell>
          <cell r="K344">
            <v>2.7109999999999999</v>
          </cell>
          <cell r="L344">
            <v>2.7770000000000001</v>
          </cell>
          <cell r="M344">
            <v>2.8420000000000001</v>
          </cell>
          <cell r="N344">
            <v>2.907</v>
          </cell>
          <cell r="O344">
            <v>2.9670000000000001</v>
          </cell>
          <cell r="P344">
            <v>3.0270000000000001</v>
          </cell>
          <cell r="Q344">
            <v>3.0870000000000002</v>
          </cell>
          <cell r="R344">
            <v>3.51</v>
          </cell>
          <cell r="S344">
            <v>3.8</v>
          </cell>
          <cell r="T344">
            <v>4.03</v>
          </cell>
          <cell r="U344">
            <v>4.24</v>
          </cell>
        </row>
        <row r="345">
          <cell r="A345">
            <v>38329</v>
          </cell>
          <cell r="B345">
            <v>2.0499999999999998</v>
          </cell>
          <cell r="C345">
            <v>2.1</v>
          </cell>
          <cell r="D345">
            <v>2.1850000000000001</v>
          </cell>
          <cell r="E345">
            <v>2.2690000000000001</v>
          </cell>
          <cell r="F345">
            <v>2.3540000000000001</v>
          </cell>
          <cell r="G345">
            <v>2.4159999999999999</v>
          </cell>
          <cell r="H345">
            <v>2.4860000000000002</v>
          </cell>
          <cell r="I345">
            <v>2.5649999999999999</v>
          </cell>
          <cell r="J345">
            <v>2.6440000000000001</v>
          </cell>
          <cell r="K345">
            <v>2.7229999999999999</v>
          </cell>
          <cell r="L345">
            <v>2.7869999999999999</v>
          </cell>
          <cell r="M345">
            <v>2.851</v>
          </cell>
          <cell r="N345">
            <v>2.915</v>
          </cell>
          <cell r="O345">
            <v>2.9740000000000002</v>
          </cell>
          <cell r="P345">
            <v>3.032</v>
          </cell>
          <cell r="Q345">
            <v>3.0910000000000002</v>
          </cell>
          <cell r="R345">
            <v>3.56</v>
          </cell>
          <cell r="S345">
            <v>3.83</v>
          </cell>
          <cell r="T345">
            <v>4.05</v>
          </cell>
          <cell r="U345">
            <v>4.26</v>
          </cell>
        </row>
        <row r="346">
          <cell r="A346">
            <v>38330</v>
          </cell>
          <cell r="B346">
            <v>2.0499999999999998</v>
          </cell>
          <cell r="C346">
            <v>2.1</v>
          </cell>
          <cell r="D346">
            <v>2.1880000000000002</v>
          </cell>
          <cell r="E346">
            <v>2.2770000000000001</v>
          </cell>
          <cell r="F346">
            <v>2.3650000000000002</v>
          </cell>
          <cell r="G346">
            <v>2.4220000000000002</v>
          </cell>
          <cell r="H346">
            <v>2.492</v>
          </cell>
          <cell r="I346">
            <v>2.573</v>
          </cell>
          <cell r="J346">
            <v>2.653</v>
          </cell>
          <cell r="K346">
            <v>2.734</v>
          </cell>
          <cell r="L346">
            <v>2.798</v>
          </cell>
          <cell r="M346">
            <v>2.863</v>
          </cell>
          <cell r="N346">
            <v>2.927</v>
          </cell>
          <cell r="O346">
            <v>2.9830000000000001</v>
          </cell>
          <cell r="P346">
            <v>3.0390000000000001</v>
          </cell>
          <cell r="Q346">
            <v>3.0960000000000001</v>
          </cell>
          <cell r="R346">
            <v>3.56</v>
          </cell>
          <cell r="S346">
            <v>3.83</v>
          </cell>
          <cell r="T346">
            <v>4.0599999999999996</v>
          </cell>
          <cell r="U346">
            <v>4.26</v>
          </cell>
        </row>
        <row r="347">
          <cell r="A347">
            <v>38331</v>
          </cell>
          <cell r="B347">
            <v>2.0499999999999998</v>
          </cell>
          <cell r="C347">
            <v>2.1</v>
          </cell>
          <cell r="D347">
            <v>2.1880000000000002</v>
          </cell>
          <cell r="E347">
            <v>2.2770000000000001</v>
          </cell>
          <cell r="F347">
            <v>2.3650000000000002</v>
          </cell>
          <cell r="G347">
            <v>2.4220000000000002</v>
          </cell>
          <cell r="H347">
            <v>2.492</v>
          </cell>
          <cell r="I347">
            <v>2.573</v>
          </cell>
          <cell r="J347">
            <v>2.653</v>
          </cell>
          <cell r="K347">
            <v>2.734</v>
          </cell>
          <cell r="L347">
            <v>2.798</v>
          </cell>
          <cell r="M347">
            <v>2.863</v>
          </cell>
          <cell r="N347">
            <v>2.927</v>
          </cell>
          <cell r="O347">
            <v>2.9830000000000001</v>
          </cell>
          <cell r="P347">
            <v>3.0390000000000001</v>
          </cell>
          <cell r="Q347">
            <v>3.0960000000000001</v>
          </cell>
          <cell r="R347">
            <v>3.56</v>
          </cell>
          <cell r="S347">
            <v>3.83</v>
          </cell>
          <cell r="T347">
            <v>4.0599999999999996</v>
          </cell>
          <cell r="U347">
            <v>4.26</v>
          </cell>
        </row>
        <row r="348">
          <cell r="A348">
            <v>38332</v>
          </cell>
          <cell r="B348">
            <v>2.0499999999999998</v>
          </cell>
          <cell r="C348">
            <v>2.15</v>
          </cell>
          <cell r="D348">
            <v>2.2250000000000001</v>
          </cell>
          <cell r="E348">
            <v>2.2989999999999999</v>
          </cell>
          <cell r="F348">
            <v>2.3740000000000001</v>
          </cell>
          <cell r="G348">
            <v>2.4329999999999998</v>
          </cell>
          <cell r="H348">
            <v>2.5</v>
          </cell>
          <cell r="I348">
            <v>2.5819999999999999</v>
          </cell>
          <cell r="J348">
            <v>2.6640000000000001</v>
          </cell>
          <cell r="K348">
            <v>2.7469999999999999</v>
          </cell>
          <cell r="L348">
            <v>2.81</v>
          </cell>
          <cell r="M348">
            <v>2.8730000000000002</v>
          </cell>
          <cell r="N348">
            <v>2.9369999999999998</v>
          </cell>
          <cell r="O348">
            <v>2.9910000000000001</v>
          </cell>
          <cell r="P348">
            <v>3.0459999999999998</v>
          </cell>
          <cell r="Q348">
            <v>3.1</v>
          </cell>
          <cell r="R348">
            <v>3.56</v>
          </cell>
          <cell r="S348">
            <v>3.83</v>
          </cell>
          <cell r="T348">
            <v>4.0599999999999996</v>
          </cell>
          <cell r="U348">
            <v>4.26</v>
          </cell>
        </row>
        <row r="349">
          <cell r="A349">
            <v>38333</v>
          </cell>
          <cell r="B349">
            <v>2.0499999999999998</v>
          </cell>
          <cell r="C349">
            <v>2.15</v>
          </cell>
          <cell r="D349">
            <v>2.2330000000000001</v>
          </cell>
          <cell r="E349">
            <v>2.3159999999999998</v>
          </cell>
          <cell r="F349">
            <v>2.3980000000000001</v>
          </cell>
          <cell r="G349">
            <v>2.4460000000000002</v>
          </cell>
          <cell r="H349">
            <v>2.5099999999999998</v>
          </cell>
          <cell r="I349">
            <v>2.593</v>
          </cell>
          <cell r="J349">
            <v>2.677</v>
          </cell>
          <cell r="K349">
            <v>2.76</v>
          </cell>
          <cell r="L349">
            <v>2.8239999999999998</v>
          </cell>
          <cell r="M349">
            <v>2.8879999999999999</v>
          </cell>
          <cell r="N349">
            <v>2.952</v>
          </cell>
          <cell r="O349">
            <v>3.0059999999999998</v>
          </cell>
          <cell r="P349">
            <v>3.06</v>
          </cell>
          <cell r="Q349">
            <v>3.1139999999999999</v>
          </cell>
          <cell r="R349">
            <v>3.56</v>
          </cell>
          <cell r="S349">
            <v>3.83</v>
          </cell>
          <cell r="T349">
            <v>4.0599999999999996</v>
          </cell>
          <cell r="U349">
            <v>4.26</v>
          </cell>
        </row>
        <row r="350">
          <cell r="A350">
            <v>38334</v>
          </cell>
          <cell r="B350">
            <v>2.0499999999999998</v>
          </cell>
          <cell r="C350">
            <v>2.15</v>
          </cell>
          <cell r="D350">
            <v>2.234</v>
          </cell>
          <cell r="E350">
            <v>2.3180000000000001</v>
          </cell>
          <cell r="F350">
            <v>2.4020000000000001</v>
          </cell>
          <cell r="G350">
            <v>2.4500000000000002</v>
          </cell>
          <cell r="H350">
            <v>2.5129999999999999</v>
          </cell>
          <cell r="I350">
            <v>2.5960000000000001</v>
          </cell>
          <cell r="J350">
            <v>2.6789999999999998</v>
          </cell>
          <cell r="K350">
            <v>2.762</v>
          </cell>
          <cell r="L350">
            <v>2.8279999999999998</v>
          </cell>
          <cell r="M350">
            <v>2.8940000000000001</v>
          </cell>
          <cell r="N350">
            <v>2.96</v>
          </cell>
          <cell r="O350">
            <v>3.0129999999999999</v>
          </cell>
          <cell r="P350">
            <v>3.0649999999999999</v>
          </cell>
          <cell r="Q350">
            <v>3.1179999999999999</v>
          </cell>
          <cell r="R350">
            <v>3.56</v>
          </cell>
          <cell r="S350">
            <v>3.83</v>
          </cell>
          <cell r="T350">
            <v>4.0599999999999996</v>
          </cell>
          <cell r="U350">
            <v>4.26</v>
          </cell>
        </row>
        <row r="351">
          <cell r="A351">
            <v>38335</v>
          </cell>
          <cell r="B351">
            <v>2.0499999999999998</v>
          </cell>
          <cell r="C351">
            <v>2.15</v>
          </cell>
          <cell r="D351">
            <v>2.2389999999999999</v>
          </cell>
          <cell r="E351">
            <v>2.3279999999999998</v>
          </cell>
          <cell r="F351">
            <v>2.4169999999999998</v>
          </cell>
          <cell r="G351">
            <v>2.4529999999999998</v>
          </cell>
          <cell r="H351">
            <v>2.52</v>
          </cell>
          <cell r="I351">
            <v>2.6040000000000001</v>
          </cell>
          <cell r="J351">
            <v>2.6880000000000002</v>
          </cell>
          <cell r="K351">
            <v>2.7719999999999998</v>
          </cell>
          <cell r="L351">
            <v>2.835</v>
          </cell>
          <cell r="M351">
            <v>2.899</v>
          </cell>
          <cell r="N351">
            <v>2.9630000000000001</v>
          </cell>
          <cell r="O351">
            <v>3.016</v>
          </cell>
          <cell r="P351">
            <v>3.0680000000000001</v>
          </cell>
          <cell r="Q351">
            <v>3.121</v>
          </cell>
          <cell r="R351">
            <v>3.56</v>
          </cell>
          <cell r="S351">
            <v>3.79</v>
          </cell>
          <cell r="T351">
            <v>3.99</v>
          </cell>
          <cell r="U351">
            <v>4.18</v>
          </cell>
        </row>
        <row r="352">
          <cell r="A352">
            <v>38336</v>
          </cell>
          <cell r="B352">
            <v>2.0499999999999998</v>
          </cell>
          <cell r="C352">
            <v>2.15</v>
          </cell>
          <cell r="D352">
            <v>2.2410000000000001</v>
          </cell>
          <cell r="E352">
            <v>2.3319999999999999</v>
          </cell>
          <cell r="F352">
            <v>2.423</v>
          </cell>
          <cell r="G352">
            <v>2.464</v>
          </cell>
          <cell r="H352">
            <v>2.5289999999999999</v>
          </cell>
          <cell r="I352">
            <v>2.6139999999999999</v>
          </cell>
          <cell r="J352">
            <v>2.7</v>
          </cell>
          <cell r="K352">
            <v>2.7850000000000001</v>
          </cell>
          <cell r="L352">
            <v>2.847</v>
          </cell>
          <cell r="M352">
            <v>2.9089999999999998</v>
          </cell>
          <cell r="N352">
            <v>2.9710000000000001</v>
          </cell>
          <cell r="O352">
            <v>3.0249999999999999</v>
          </cell>
          <cell r="P352">
            <v>3.0779999999999998</v>
          </cell>
          <cell r="Q352">
            <v>3.1309999999999998</v>
          </cell>
          <cell r="R352">
            <v>3.59</v>
          </cell>
          <cell r="S352">
            <v>3.8</v>
          </cell>
          <cell r="T352">
            <v>3.99</v>
          </cell>
          <cell r="U352">
            <v>4.17</v>
          </cell>
        </row>
        <row r="353">
          <cell r="A353">
            <v>38337</v>
          </cell>
          <cell r="B353">
            <v>2.12</v>
          </cell>
          <cell r="C353">
            <v>2.15</v>
          </cell>
          <cell r="D353">
            <v>2.2410000000000001</v>
          </cell>
          <cell r="E353">
            <v>2.331</v>
          </cell>
          <cell r="F353">
            <v>2.4220000000000002</v>
          </cell>
          <cell r="G353">
            <v>2.4700000000000002</v>
          </cell>
          <cell r="H353">
            <v>2.5310000000000001</v>
          </cell>
          <cell r="I353">
            <v>2.617</v>
          </cell>
          <cell r="J353">
            <v>2.7029999999999998</v>
          </cell>
          <cell r="K353">
            <v>2.7890000000000001</v>
          </cell>
          <cell r="L353">
            <v>2.8519999999999999</v>
          </cell>
          <cell r="M353">
            <v>2.915</v>
          </cell>
          <cell r="N353">
            <v>2.9780000000000002</v>
          </cell>
          <cell r="O353">
            <v>3.032</v>
          </cell>
          <cell r="P353">
            <v>3.0859999999999999</v>
          </cell>
          <cell r="Q353">
            <v>3.14</v>
          </cell>
          <cell r="R353">
            <v>3.58</v>
          </cell>
          <cell r="S353">
            <v>3.78</v>
          </cell>
          <cell r="T353">
            <v>3.96</v>
          </cell>
          <cell r="U353">
            <v>4.13</v>
          </cell>
        </row>
        <row r="354">
          <cell r="A354">
            <v>38338</v>
          </cell>
          <cell r="B354">
            <v>2.12</v>
          </cell>
          <cell r="C354">
            <v>2.15</v>
          </cell>
          <cell r="D354">
            <v>2.2410000000000001</v>
          </cell>
          <cell r="E354">
            <v>2.331</v>
          </cell>
          <cell r="F354">
            <v>2.4220000000000002</v>
          </cell>
          <cell r="G354">
            <v>2.4700000000000002</v>
          </cell>
          <cell r="H354">
            <v>2.5310000000000001</v>
          </cell>
          <cell r="I354">
            <v>2.617</v>
          </cell>
          <cell r="J354">
            <v>2.7029999999999998</v>
          </cell>
          <cell r="K354">
            <v>2.7890000000000001</v>
          </cell>
          <cell r="L354">
            <v>2.8519999999999999</v>
          </cell>
          <cell r="M354">
            <v>2.915</v>
          </cell>
          <cell r="N354">
            <v>2.9780000000000002</v>
          </cell>
          <cell r="O354">
            <v>3.032</v>
          </cell>
          <cell r="P354">
            <v>3.0859999999999999</v>
          </cell>
          <cell r="Q354">
            <v>3.14</v>
          </cell>
          <cell r="R354">
            <v>3.58</v>
          </cell>
          <cell r="S354">
            <v>3.78</v>
          </cell>
          <cell r="T354">
            <v>3.96</v>
          </cell>
          <cell r="U354">
            <v>4.13</v>
          </cell>
        </row>
        <row r="355">
          <cell r="A355">
            <v>38339</v>
          </cell>
          <cell r="B355">
            <v>2.12</v>
          </cell>
          <cell r="C355">
            <v>2.15</v>
          </cell>
          <cell r="D355">
            <v>2.2429999999999999</v>
          </cell>
          <cell r="E355">
            <v>2.3359999999999999</v>
          </cell>
          <cell r="F355">
            <v>2.4279999999999999</v>
          </cell>
          <cell r="G355">
            <v>2.4769999999999999</v>
          </cell>
          <cell r="H355">
            <v>2.536</v>
          </cell>
          <cell r="I355">
            <v>2.6219999999999999</v>
          </cell>
          <cell r="J355">
            <v>2.7080000000000002</v>
          </cell>
          <cell r="K355">
            <v>2.7930000000000001</v>
          </cell>
          <cell r="L355">
            <v>2.8559999999999999</v>
          </cell>
          <cell r="M355">
            <v>2.9180000000000001</v>
          </cell>
          <cell r="N355">
            <v>2.98</v>
          </cell>
          <cell r="O355">
            <v>3.0339999999999998</v>
          </cell>
          <cell r="P355">
            <v>3.089</v>
          </cell>
          <cell r="Q355">
            <v>3.1429999999999998</v>
          </cell>
          <cell r="R355">
            <v>3.66</v>
          </cell>
          <cell r="S355">
            <v>3.87</v>
          </cell>
          <cell r="T355">
            <v>4.07</v>
          </cell>
          <cell r="U355">
            <v>4.26</v>
          </cell>
        </row>
        <row r="356">
          <cell r="A356">
            <v>38340</v>
          </cell>
          <cell r="B356">
            <v>2.12</v>
          </cell>
          <cell r="C356">
            <v>2.2999999999999998</v>
          </cell>
          <cell r="D356">
            <v>2.347</v>
          </cell>
          <cell r="E356">
            <v>2.3929999999999998</v>
          </cell>
          <cell r="F356">
            <v>2.44</v>
          </cell>
          <cell r="G356">
            <v>2.4830000000000001</v>
          </cell>
          <cell r="H356">
            <v>2.552</v>
          </cell>
          <cell r="I356">
            <v>2.6389999999999998</v>
          </cell>
          <cell r="J356">
            <v>2.726</v>
          </cell>
          <cell r="K356">
            <v>2.8130000000000002</v>
          </cell>
          <cell r="L356">
            <v>2.8780000000000001</v>
          </cell>
          <cell r="M356">
            <v>2.9430000000000001</v>
          </cell>
          <cell r="N356">
            <v>3.008</v>
          </cell>
          <cell r="O356">
            <v>3.0609999999999999</v>
          </cell>
          <cell r="P356">
            <v>3.1150000000000002</v>
          </cell>
          <cell r="Q356">
            <v>3.1680000000000001</v>
          </cell>
          <cell r="R356">
            <v>3.66</v>
          </cell>
          <cell r="S356">
            <v>3.87</v>
          </cell>
          <cell r="T356">
            <v>4.07</v>
          </cell>
          <cell r="U356">
            <v>4.26</v>
          </cell>
        </row>
        <row r="357">
          <cell r="A357">
            <v>38341</v>
          </cell>
          <cell r="B357">
            <v>2.12</v>
          </cell>
          <cell r="C357">
            <v>2.2999999999999998</v>
          </cell>
          <cell r="D357">
            <v>2.3479999999999999</v>
          </cell>
          <cell r="E357">
            <v>2.3959999999999999</v>
          </cell>
          <cell r="F357">
            <v>2.4430000000000001</v>
          </cell>
          <cell r="G357">
            <v>2.488</v>
          </cell>
          <cell r="H357">
            <v>2.5590000000000002</v>
          </cell>
          <cell r="I357">
            <v>2.645</v>
          </cell>
          <cell r="J357">
            <v>2.7309999999999999</v>
          </cell>
          <cell r="K357">
            <v>2.8170000000000002</v>
          </cell>
          <cell r="L357">
            <v>2.8809999999999998</v>
          </cell>
          <cell r="M357">
            <v>2.9449999999999998</v>
          </cell>
          <cell r="N357">
            <v>3.008</v>
          </cell>
          <cell r="O357">
            <v>3.0649999999999999</v>
          </cell>
          <cell r="P357">
            <v>3.121</v>
          </cell>
          <cell r="Q357">
            <v>3.1779999999999999</v>
          </cell>
          <cell r="R357">
            <v>3.66</v>
          </cell>
          <cell r="S357">
            <v>3.88</v>
          </cell>
          <cell r="T357">
            <v>4.07</v>
          </cell>
          <cell r="U357">
            <v>4.26</v>
          </cell>
        </row>
        <row r="358">
          <cell r="A358">
            <v>38342</v>
          </cell>
          <cell r="B358">
            <v>2.2799999999999998</v>
          </cell>
          <cell r="C358">
            <v>2.2999999999999998</v>
          </cell>
          <cell r="D358">
            <v>2.3490000000000002</v>
          </cell>
          <cell r="E358">
            <v>2.399</v>
          </cell>
          <cell r="F358">
            <v>2.448</v>
          </cell>
          <cell r="G358">
            <v>2.492</v>
          </cell>
          <cell r="H358">
            <v>2.5579999999999998</v>
          </cell>
          <cell r="I358">
            <v>2.6459999999999999</v>
          </cell>
          <cell r="J358">
            <v>2.734</v>
          </cell>
          <cell r="K358">
            <v>2.8220000000000001</v>
          </cell>
          <cell r="L358">
            <v>2.8849999999999998</v>
          </cell>
          <cell r="M358">
            <v>2.948</v>
          </cell>
          <cell r="N358">
            <v>3.012</v>
          </cell>
          <cell r="O358">
            <v>3.069</v>
          </cell>
          <cell r="P358">
            <v>3.1269999999999998</v>
          </cell>
          <cell r="Q358">
            <v>3.1850000000000001</v>
          </cell>
          <cell r="R358">
            <v>3.65</v>
          </cell>
          <cell r="S358">
            <v>3.87</v>
          </cell>
          <cell r="T358">
            <v>4.0599999999999996</v>
          </cell>
          <cell r="U358">
            <v>4.24</v>
          </cell>
        </row>
        <row r="359">
          <cell r="A359">
            <v>38343</v>
          </cell>
          <cell r="B359">
            <v>2.2799999999999998</v>
          </cell>
          <cell r="C359">
            <v>2.2999999999999998</v>
          </cell>
          <cell r="D359">
            <v>2.35</v>
          </cell>
          <cell r="E359">
            <v>2.4</v>
          </cell>
          <cell r="F359">
            <v>2.4500000000000002</v>
          </cell>
          <cell r="G359">
            <v>2.4990000000000001</v>
          </cell>
          <cell r="H359">
            <v>2.5619999999999998</v>
          </cell>
          <cell r="I359">
            <v>2.6509999999999998</v>
          </cell>
          <cell r="J359">
            <v>2.74</v>
          </cell>
          <cell r="K359">
            <v>2.8290000000000002</v>
          </cell>
          <cell r="L359">
            <v>2.8929999999999998</v>
          </cell>
          <cell r="M359">
            <v>2.9580000000000002</v>
          </cell>
          <cell r="N359">
            <v>3.0219999999999998</v>
          </cell>
          <cell r="O359">
            <v>3.08</v>
          </cell>
          <cell r="P359">
            <v>3.1379999999999999</v>
          </cell>
          <cell r="Q359">
            <v>3.1960000000000002</v>
          </cell>
          <cell r="R359">
            <v>3.69</v>
          </cell>
          <cell r="S359">
            <v>3.89</v>
          </cell>
          <cell r="T359">
            <v>4.07</v>
          </cell>
          <cell r="U359">
            <v>4.24</v>
          </cell>
        </row>
        <row r="360">
          <cell r="A360">
            <v>38344</v>
          </cell>
          <cell r="B360">
            <v>2.2799999999999998</v>
          </cell>
          <cell r="C360">
            <v>2.2999999999999998</v>
          </cell>
          <cell r="D360">
            <v>2.35</v>
          </cell>
          <cell r="E360">
            <v>2.4</v>
          </cell>
          <cell r="F360">
            <v>2.4500000000000002</v>
          </cell>
          <cell r="G360">
            <v>2.5</v>
          </cell>
          <cell r="H360">
            <v>2.5710000000000002</v>
          </cell>
          <cell r="I360">
            <v>2.657</v>
          </cell>
          <cell r="J360">
            <v>2.7440000000000002</v>
          </cell>
          <cell r="K360">
            <v>2.83</v>
          </cell>
          <cell r="L360">
            <v>2.8969999999999998</v>
          </cell>
          <cell r="M360">
            <v>2.9649999999999999</v>
          </cell>
          <cell r="N360">
            <v>3.032</v>
          </cell>
          <cell r="O360">
            <v>3.0910000000000002</v>
          </cell>
          <cell r="P360">
            <v>3.15</v>
          </cell>
          <cell r="Q360">
            <v>3.21</v>
          </cell>
          <cell r="R360">
            <v>3.68</v>
          </cell>
          <cell r="S360">
            <v>3.95</v>
          </cell>
          <cell r="T360">
            <v>4.1100000000000003</v>
          </cell>
          <cell r="U360">
            <v>4.26</v>
          </cell>
        </row>
        <row r="361">
          <cell r="A361">
            <v>38345</v>
          </cell>
          <cell r="B361">
            <v>2.2799999999999998</v>
          </cell>
          <cell r="C361">
            <v>2.2999999999999998</v>
          </cell>
          <cell r="D361">
            <v>2.35</v>
          </cell>
          <cell r="E361">
            <v>2.4</v>
          </cell>
          <cell r="F361">
            <v>2.4500000000000002</v>
          </cell>
          <cell r="G361">
            <v>2.5</v>
          </cell>
          <cell r="H361">
            <v>2.5710000000000002</v>
          </cell>
          <cell r="I361">
            <v>2.657</v>
          </cell>
          <cell r="J361">
            <v>2.7440000000000002</v>
          </cell>
          <cell r="K361">
            <v>2.83</v>
          </cell>
          <cell r="L361">
            <v>2.8969999999999998</v>
          </cell>
          <cell r="M361">
            <v>2.9649999999999999</v>
          </cell>
          <cell r="N361">
            <v>3.032</v>
          </cell>
          <cell r="O361">
            <v>3.0910000000000002</v>
          </cell>
          <cell r="P361">
            <v>3.15</v>
          </cell>
          <cell r="Q361">
            <v>3.21</v>
          </cell>
          <cell r="R361">
            <v>3.68</v>
          </cell>
          <cell r="S361">
            <v>3.95</v>
          </cell>
          <cell r="T361">
            <v>4.1100000000000003</v>
          </cell>
          <cell r="U361">
            <v>4.26</v>
          </cell>
        </row>
        <row r="362">
          <cell r="A362">
            <v>38346</v>
          </cell>
          <cell r="B362">
            <v>2.2799999999999998</v>
          </cell>
          <cell r="C362">
            <v>2.35</v>
          </cell>
          <cell r="D362">
            <v>2.3839999999999999</v>
          </cell>
          <cell r="E362">
            <v>2.419</v>
          </cell>
          <cell r="F362">
            <v>2.4529999999999998</v>
          </cell>
          <cell r="G362">
            <v>2.5049999999999999</v>
          </cell>
          <cell r="H362">
            <v>2.581</v>
          </cell>
          <cell r="I362">
            <v>2.6659999999999999</v>
          </cell>
          <cell r="J362">
            <v>2.7519999999999998</v>
          </cell>
          <cell r="K362">
            <v>2.8370000000000002</v>
          </cell>
          <cell r="L362">
            <v>2.9049999999999998</v>
          </cell>
          <cell r="M362">
            <v>2.972</v>
          </cell>
          <cell r="N362">
            <v>3.0390000000000001</v>
          </cell>
          <cell r="O362">
            <v>3.097</v>
          </cell>
          <cell r="P362">
            <v>3.1549999999999998</v>
          </cell>
          <cell r="Q362">
            <v>3.2130000000000001</v>
          </cell>
          <cell r="R362">
            <v>3.67</v>
          </cell>
          <cell r="S362">
            <v>3.89</v>
          </cell>
          <cell r="T362">
            <v>4.08</v>
          </cell>
          <cell r="U362">
            <v>4.26</v>
          </cell>
        </row>
        <row r="363">
          <cell r="A363">
            <v>38347</v>
          </cell>
          <cell r="B363">
            <v>2.2799999999999998</v>
          </cell>
          <cell r="C363">
            <v>2.35</v>
          </cell>
          <cell r="D363">
            <v>2.3879999999999999</v>
          </cell>
          <cell r="E363">
            <v>2.4249999999999998</v>
          </cell>
          <cell r="F363">
            <v>2.4630000000000001</v>
          </cell>
          <cell r="G363">
            <v>2.5150000000000001</v>
          </cell>
          <cell r="H363">
            <v>2.5910000000000002</v>
          </cell>
          <cell r="I363">
            <v>2.677</v>
          </cell>
          <cell r="J363">
            <v>2.7629999999999999</v>
          </cell>
          <cell r="K363">
            <v>2.8490000000000002</v>
          </cell>
          <cell r="L363">
            <v>2.9169999999999998</v>
          </cell>
          <cell r="M363">
            <v>2.9849999999999999</v>
          </cell>
          <cell r="N363">
            <v>3.0539999999999998</v>
          </cell>
          <cell r="O363">
            <v>3.109</v>
          </cell>
          <cell r="P363">
            <v>3.165</v>
          </cell>
          <cell r="Q363">
            <v>3.22</v>
          </cell>
          <cell r="R363">
            <v>3.67</v>
          </cell>
          <cell r="S363">
            <v>3.89</v>
          </cell>
          <cell r="T363">
            <v>4.08</v>
          </cell>
          <cell r="U363">
            <v>4.26</v>
          </cell>
        </row>
        <row r="364">
          <cell r="A364">
            <v>38348</v>
          </cell>
          <cell r="B364">
            <v>2.2799999999999998</v>
          </cell>
          <cell r="C364">
            <v>2.35</v>
          </cell>
          <cell r="D364">
            <v>2.387</v>
          </cell>
          <cell r="E364">
            <v>2.4239999999999999</v>
          </cell>
          <cell r="F364">
            <v>2.4609999999999999</v>
          </cell>
          <cell r="G364">
            <v>2.52</v>
          </cell>
          <cell r="H364">
            <v>2.597</v>
          </cell>
          <cell r="I364">
            <v>2.6819999999999999</v>
          </cell>
          <cell r="J364">
            <v>2.7669999999999999</v>
          </cell>
          <cell r="K364">
            <v>2.8519999999999999</v>
          </cell>
          <cell r="L364">
            <v>2.9209999999999998</v>
          </cell>
          <cell r="M364">
            <v>2.9889999999999999</v>
          </cell>
          <cell r="N364">
            <v>3.0579999999999998</v>
          </cell>
          <cell r="O364">
            <v>3.1120000000000001</v>
          </cell>
          <cell r="P364">
            <v>3.1659999999999999</v>
          </cell>
          <cell r="Q364">
            <v>3.22</v>
          </cell>
          <cell r="R364">
            <v>3.67</v>
          </cell>
          <cell r="S364">
            <v>3.89</v>
          </cell>
          <cell r="T364">
            <v>4.08</v>
          </cell>
          <cell r="U364">
            <v>4.26</v>
          </cell>
        </row>
        <row r="365">
          <cell r="A365">
            <v>38349</v>
          </cell>
          <cell r="B365">
            <v>2.2999999999999998</v>
          </cell>
          <cell r="C365">
            <v>2.35</v>
          </cell>
          <cell r="D365">
            <v>2.3879999999999999</v>
          </cell>
          <cell r="E365">
            <v>2.4260000000000002</v>
          </cell>
          <cell r="F365">
            <v>2.464</v>
          </cell>
          <cell r="G365">
            <v>2.5150000000000001</v>
          </cell>
          <cell r="H365">
            <v>2.6</v>
          </cell>
          <cell r="I365">
            <v>2.6840000000000002</v>
          </cell>
          <cell r="J365">
            <v>2.7669999999999999</v>
          </cell>
          <cell r="K365">
            <v>2.851</v>
          </cell>
          <cell r="L365">
            <v>2.9209999999999998</v>
          </cell>
          <cell r="M365">
            <v>2.99</v>
          </cell>
          <cell r="N365">
            <v>3.06</v>
          </cell>
          <cell r="O365">
            <v>3.113</v>
          </cell>
          <cell r="P365">
            <v>3.1669999999999998</v>
          </cell>
          <cell r="Q365">
            <v>3.22</v>
          </cell>
          <cell r="R365">
            <v>3.65</v>
          </cell>
          <cell r="S365">
            <v>3.88</v>
          </cell>
          <cell r="T365">
            <v>4.08</v>
          </cell>
          <cell r="U365">
            <v>4.2699999999999996</v>
          </cell>
        </row>
        <row r="366">
          <cell r="A366">
            <v>38350</v>
          </cell>
          <cell r="B366">
            <v>2.2999999999999998</v>
          </cell>
          <cell r="C366">
            <v>2.35</v>
          </cell>
          <cell r="D366">
            <v>2.39</v>
          </cell>
          <cell r="E366">
            <v>2.431</v>
          </cell>
          <cell r="F366">
            <v>2.4710000000000001</v>
          </cell>
          <cell r="G366">
            <v>2.528</v>
          </cell>
          <cell r="H366">
            <v>2.6</v>
          </cell>
          <cell r="I366">
            <v>2.6840000000000002</v>
          </cell>
          <cell r="J366">
            <v>2.7669999999999999</v>
          </cell>
          <cell r="K366">
            <v>2.851</v>
          </cell>
          <cell r="L366">
            <v>2.9209999999999998</v>
          </cell>
          <cell r="M366">
            <v>2.99</v>
          </cell>
          <cell r="N366">
            <v>3.06</v>
          </cell>
          <cell r="O366">
            <v>3.113</v>
          </cell>
          <cell r="P366">
            <v>3.1669999999999998</v>
          </cell>
          <cell r="Q366">
            <v>3.22</v>
          </cell>
          <cell r="R366">
            <v>3.65</v>
          </cell>
          <cell r="S366">
            <v>3.91</v>
          </cell>
          <cell r="T366">
            <v>4.1100000000000003</v>
          </cell>
          <cell r="U366">
            <v>4.29</v>
          </cell>
        </row>
        <row r="367">
          <cell r="A367">
            <v>38351</v>
          </cell>
          <cell r="B367">
            <v>2.2999999999999998</v>
          </cell>
          <cell r="C367">
            <v>2.35</v>
          </cell>
          <cell r="D367">
            <v>2.3929999999999998</v>
          </cell>
          <cell r="E367">
            <v>2.4359999999999999</v>
          </cell>
          <cell r="F367">
            <v>2.4780000000000002</v>
          </cell>
          <cell r="G367">
            <v>2.5379999999999998</v>
          </cell>
          <cell r="H367">
            <v>2.6019999999999999</v>
          </cell>
          <cell r="I367">
            <v>2.6859999999999999</v>
          </cell>
          <cell r="J367">
            <v>2.7690000000000001</v>
          </cell>
          <cell r="K367">
            <v>2.8530000000000002</v>
          </cell>
          <cell r="L367">
            <v>2.9239999999999999</v>
          </cell>
          <cell r="M367">
            <v>2.9950000000000001</v>
          </cell>
          <cell r="N367">
            <v>3.0649999999999999</v>
          </cell>
          <cell r="O367">
            <v>3.1190000000000002</v>
          </cell>
          <cell r="P367">
            <v>3.173</v>
          </cell>
          <cell r="Q367">
            <v>3.2280000000000002</v>
          </cell>
          <cell r="R367">
            <v>3.65</v>
          </cell>
          <cell r="S367">
            <v>3.9</v>
          </cell>
          <cell r="T367">
            <v>4.1100000000000003</v>
          </cell>
          <cell r="U367">
            <v>4.3</v>
          </cell>
        </row>
        <row r="368">
          <cell r="A368">
            <v>38352</v>
          </cell>
          <cell r="B368">
            <v>2.2999999999999998</v>
          </cell>
          <cell r="C368">
            <v>2.35</v>
          </cell>
          <cell r="D368">
            <v>2.3929999999999998</v>
          </cell>
          <cell r="E368">
            <v>2.4359999999999999</v>
          </cell>
          <cell r="F368">
            <v>2.4780000000000002</v>
          </cell>
          <cell r="G368">
            <v>2.5379999999999998</v>
          </cell>
          <cell r="H368">
            <v>2.6019999999999999</v>
          </cell>
          <cell r="I368">
            <v>2.6859999999999999</v>
          </cell>
          <cell r="J368">
            <v>2.7690000000000001</v>
          </cell>
          <cell r="K368">
            <v>2.8530000000000002</v>
          </cell>
          <cell r="L368">
            <v>2.9239999999999999</v>
          </cell>
          <cell r="M368">
            <v>2.9950000000000001</v>
          </cell>
          <cell r="N368">
            <v>3.0649999999999999</v>
          </cell>
          <cell r="O368">
            <v>3.1190000000000002</v>
          </cell>
          <cell r="P368">
            <v>3.173</v>
          </cell>
          <cell r="Q368">
            <v>3.2280000000000002</v>
          </cell>
          <cell r="R368">
            <v>3.65</v>
          </cell>
          <cell r="S368">
            <v>3.9</v>
          </cell>
          <cell r="T368">
            <v>4.1100000000000003</v>
          </cell>
          <cell r="U368">
            <v>4.3</v>
          </cell>
        </row>
        <row r="369">
          <cell r="A369">
            <v>38353</v>
          </cell>
          <cell r="B369">
            <v>2.2999999999999998</v>
          </cell>
          <cell r="C369">
            <v>2.35</v>
          </cell>
          <cell r="D369">
            <v>2.391</v>
          </cell>
          <cell r="E369">
            <v>2.4319999999999999</v>
          </cell>
          <cell r="F369">
            <v>2.4729999999999999</v>
          </cell>
          <cell r="G369">
            <v>2.5379999999999998</v>
          </cell>
          <cell r="H369">
            <v>2.605</v>
          </cell>
          <cell r="I369">
            <v>2.6909999999999998</v>
          </cell>
          <cell r="J369">
            <v>2.7759999999999998</v>
          </cell>
          <cell r="K369">
            <v>2.8620000000000001</v>
          </cell>
          <cell r="L369">
            <v>2.9319999999999999</v>
          </cell>
          <cell r="M369">
            <v>3.0009999999999999</v>
          </cell>
          <cell r="N369">
            <v>3.0710000000000002</v>
          </cell>
          <cell r="O369">
            <v>3.1280000000000001</v>
          </cell>
          <cell r="P369">
            <v>3.1840000000000002</v>
          </cell>
          <cell r="Q369">
            <v>3.24</v>
          </cell>
          <cell r="R369">
            <v>3.65</v>
          </cell>
          <cell r="S369">
            <v>3.9</v>
          </cell>
          <cell r="T369">
            <v>4.1100000000000003</v>
          </cell>
          <cell r="U369">
            <v>4.3</v>
          </cell>
        </row>
        <row r="370">
          <cell r="A370">
            <v>38354</v>
          </cell>
          <cell r="B370">
            <v>2.2999999999999998</v>
          </cell>
          <cell r="C370">
            <v>2.35</v>
          </cell>
          <cell r="D370">
            <v>2.3929999999999998</v>
          </cell>
          <cell r="E370">
            <v>2.4359999999999999</v>
          </cell>
          <cell r="F370">
            <v>2.4780000000000002</v>
          </cell>
          <cell r="G370">
            <v>2.5419999999999998</v>
          </cell>
          <cell r="H370">
            <v>2.613</v>
          </cell>
          <cell r="I370">
            <v>2.6989999999999998</v>
          </cell>
          <cell r="J370">
            <v>2.7850000000000001</v>
          </cell>
          <cell r="K370">
            <v>2.871</v>
          </cell>
          <cell r="L370">
            <v>2.9390000000000001</v>
          </cell>
          <cell r="M370">
            <v>3.008</v>
          </cell>
          <cell r="N370">
            <v>3.077</v>
          </cell>
          <cell r="O370">
            <v>3.1339999999999999</v>
          </cell>
          <cell r="P370">
            <v>3.1909999999999998</v>
          </cell>
          <cell r="Q370">
            <v>3.2480000000000002</v>
          </cell>
          <cell r="R370">
            <v>3.65</v>
          </cell>
          <cell r="S370">
            <v>3.9</v>
          </cell>
          <cell r="T370">
            <v>4.1100000000000003</v>
          </cell>
          <cell r="U370">
            <v>4.3</v>
          </cell>
        </row>
        <row r="371">
          <cell r="A371">
            <v>38355</v>
          </cell>
          <cell r="B371">
            <v>2.2999999999999998</v>
          </cell>
          <cell r="C371">
            <v>2.35</v>
          </cell>
          <cell r="D371">
            <v>2.3929999999999998</v>
          </cell>
          <cell r="E371">
            <v>2.4359999999999999</v>
          </cell>
          <cell r="F371">
            <v>2.4790000000000001</v>
          </cell>
          <cell r="G371">
            <v>2.548</v>
          </cell>
          <cell r="H371">
            <v>2.62</v>
          </cell>
          <cell r="I371">
            <v>2.7040000000000002</v>
          </cell>
          <cell r="J371">
            <v>2.7879999999999998</v>
          </cell>
          <cell r="K371">
            <v>2.8730000000000002</v>
          </cell>
          <cell r="L371">
            <v>2.9430000000000001</v>
          </cell>
          <cell r="M371">
            <v>3.0129999999999999</v>
          </cell>
          <cell r="N371">
            <v>3.0830000000000002</v>
          </cell>
          <cell r="O371">
            <v>3.1379999999999999</v>
          </cell>
          <cell r="P371">
            <v>3.194</v>
          </cell>
          <cell r="Q371">
            <v>3.25</v>
          </cell>
          <cell r="R371">
            <v>3.65</v>
          </cell>
          <cell r="S371">
            <v>3.9</v>
          </cell>
          <cell r="T371">
            <v>4.1100000000000003</v>
          </cell>
          <cell r="U371">
            <v>4.3</v>
          </cell>
        </row>
        <row r="372">
          <cell r="A372">
            <v>38356</v>
          </cell>
          <cell r="B372">
            <v>2.2999999999999998</v>
          </cell>
          <cell r="C372">
            <v>2.4</v>
          </cell>
          <cell r="D372">
            <v>2.427</v>
          </cell>
          <cell r="E372">
            <v>2.4529999999999998</v>
          </cell>
          <cell r="F372">
            <v>2.48</v>
          </cell>
          <cell r="G372">
            <v>2.5499999999999998</v>
          </cell>
          <cell r="H372">
            <v>2.6259999999999999</v>
          </cell>
          <cell r="I372">
            <v>2.71</v>
          </cell>
          <cell r="J372">
            <v>2.7949999999999999</v>
          </cell>
          <cell r="K372">
            <v>2.879</v>
          </cell>
          <cell r="L372">
            <v>2.9460000000000002</v>
          </cell>
          <cell r="M372">
            <v>3.0129999999999999</v>
          </cell>
          <cell r="N372">
            <v>3.08</v>
          </cell>
          <cell r="O372">
            <v>3.137</v>
          </cell>
          <cell r="P372">
            <v>3.194</v>
          </cell>
          <cell r="Q372">
            <v>3.2519999999999998</v>
          </cell>
          <cell r="R372">
            <v>3.68</v>
          </cell>
          <cell r="S372">
            <v>3.93</v>
          </cell>
          <cell r="T372">
            <v>4.12</v>
          </cell>
          <cell r="U372">
            <v>4.3099999999999996</v>
          </cell>
        </row>
        <row r="373">
          <cell r="A373">
            <v>38357</v>
          </cell>
          <cell r="B373">
            <v>2.2999999999999998</v>
          </cell>
          <cell r="C373">
            <v>2.4</v>
          </cell>
          <cell r="D373">
            <v>2.4279999999999999</v>
          </cell>
          <cell r="E373">
            <v>2.4569999999999999</v>
          </cell>
          <cell r="F373">
            <v>2.4849999999999999</v>
          </cell>
          <cell r="G373">
            <v>2.5640000000000001</v>
          </cell>
          <cell r="H373">
            <v>2.64</v>
          </cell>
          <cell r="I373">
            <v>2.7240000000000002</v>
          </cell>
          <cell r="J373">
            <v>2.8090000000000002</v>
          </cell>
          <cell r="K373">
            <v>2.8929999999999998</v>
          </cell>
          <cell r="L373">
            <v>2.9569999999999999</v>
          </cell>
          <cell r="M373">
            <v>3.0209999999999999</v>
          </cell>
          <cell r="N373">
            <v>3.085</v>
          </cell>
          <cell r="O373">
            <v>3.141</v>
          </cell>
          <cell r="P373">
            <v>3.1970000000000001</v>
          </cell>
          <cell r="Q373">
            <v>3.2530000000000001</v>
          </cell>
          <cell r="R373">
            <v>3.68</v>
          </cell>
          <cell r="S373">
            <v>3.93</v>
          </cell>
          <cell r="T373">
            <v>4.12</v>
          </cell>
          <cell r="U373">
            <v>4.3099999999999996</v>
          </cell>
        </row>
        <row r="374">
          <cell r="A374">
            <v>38358</v>
          </cell>
          <cell r="B374">
            <v>2.2999999999999998</v>
          </cell>
          <cell r="C374">
            <v>2.4500000000000002</v>
          </cell>
          <cell r="D374">
            <v>2.48</v>
          </cell>
          <cell r="E374">
            <v>2.5099999999999998</v>
          </cell>
          <cell r="F374">
            <v>2.54</v>
          </cell>
          <cell r="G374">
            <v>2.6339999999999999</v>
          </cell>
          <cell r="H374">
            <v>2.7109999999999999</v>
          </cell>
          <cell r="I374">
            <v>2.7989999999999999</v>
          </cell>
          <cell r="J374">
            <v>2.8860000000000001</v>
          </cell>
          <cell r="K374">
            <v>2.9729999999999999</v>
          </cell>
          <cell r="L374">
            <v>3.03</v>
          </cell>
          <cell r="M374">
            <v>3.0870000000000002</v>
          </cell>
          <cell r="N374">
            <v>3.1440000000000001</v>
          </cell>
          <cell r="O374">
            <v>3.2080000000000002</v>
          </cell>
          <cell r="P374">
            <v>3.2709999999999999</v>
          </cell>
          <cell r="Q374">
            <v>3.335</v>
          </cell>
          <cell r="R374">
            <v>3.68</v>
          </cell>
          <cell r="S374">
            <v>3.93</v>
          </cell>
          <cell r="T374">
            <v>4.12</v>
          </cell>
          <cell r="U374">
            <v>4.3099999999999996</v>
          </cell>
        </row>
        <row r="375">
          <cell r="A375">
            <v>38359</v>
          </cell>
          <cell r="B375">
            <v>2.2999999999999998</v>
          </cell>
          <cell r="C375">
            <v>2.4500000000000002</v>
          </cell>
          <cell r="D375">
            <v>2.48</v>
          </cell>
          <cell r="E375">
            <v>2.5099999999999998</v>
          </cell>
          <cell r="F375">
            <v>2.54</v>
          </cell>
          <cell r="G375">
            <v>2.6339999999999999</v>
          </cell>
          <cell r="H375">
            <v>2.7109999999999999</v>
          </cell>
          <cell r="I375">
            <v>2.7989999999999999</v>
          </cell>
          <cell r="J375">
            <v>2.8860000000000001</v>
          </cell>
          <cell r="K375">
            <v>2.9729999999999999</v>
          </cell>
          <cell r="L375">
            <v>3.03</v>
          </cell>
          <cell r="M375">
            <v>3.0870000000000002</v>
          </cell>
          <cell r="N375">
            <v>3.1440000000000001</v>
          </cell>
          <cell r="O375">
            <v>3.2080000000000002</v>
          </cell>
          <cell r="P375">
            <v>3.2709999999999999</v>
          </cell>
          <cell r="Q375">
            <v>3.335</v>
          </cell>
          <cell r="R375">
            <v>3.68</v>
          </cell>
          <cell r="S375">
            <v>3.93</v>
          </cell>
          <cell r="T375">
            <v>4.12</v>
          </cell>
          <cell r="U375">
            <v>4.3099999999999996</v>
          </cell>
        </row>
        <row r="376">
          <cell r="A376">
            <v>38360</v>
          </cell>
          <cell r="B376">
            <v>2.3199999999999998</v>
          </cell>
          <cell r="C376">
            <v>2.4500000000000002</v>
          </cell>
          <cell r="D376">
            <v>2.4860000000000002</v>
          </cell>
          <cell r="E376">
            <v>2.5230000000000001</v>
          </cell>
          <cell r="F376">
            <v>2.5590000000000002</v>
          </cell>
          <cell r="G376">
            <v>2.6589999999999998</v>
          </cell>
          <cell r="H376">
            <v>2.74</v>
          </cell>
          <cell r="I376">
            <v>2.8260000000000001</v>
          </cell>
          <cell r="J376">
            <v>2.911</v>
          </cell>
          <cell r="K376">
            <v>2.9969999999999999</v>
          </cell>
          <cell r="L376">
            <v>3.0529999999999999</v>
          </cell>
          <cell r="M376">
            <v>3.1080000000000001</v>
          </cell>
          <cell r="N376">
            <v>3.1640000000000001</v>
          </cell>
          <cell r="O376">
            <v>3.2269999999999999</v>
          </cell>
          <cell r="P376">
            <v>3.2890000000000001</v>
          </cell>
          <cell r="Q376">
            <v>3.3519999999999999</v>
          </cell>
          <cell r="R376">
            <v>3.78</v>
          </cell>
          <cell r="S376">
            <v>4.03</v>
          </cell>
          <cell r="T376">
            <v>4.2</v>
          </cell>
          <cell r="U376">
            <v>4.3600000000000003</v>
          </cell>
        </row>
        <row r="377">
          <cell r="A377">
            <v>38361</v>
          </cell>
          <cell r="B377">
            <v>2.3199999999999998</v>
          </cell>
          <cell r="C377">
            <v>2.4500000000000002</v>
          </cell>
          <cell r="D377">
            <v>2.4900000000000002</v>
          </cell>
          <cell r="E377">
            <v>2.5289999999999999</v>
          </cell>
          <cell r="F377">
            <v>2.569</v>
          </cell>
          <cell r="G377">
            <v>2.6629999999999998</v>
          </cell>
          <cell r="H377">
            <v>2.7519999999999998</v>
          </cell>
          <cell r="I377">
            <v>2.8340000000000001</v>
          </cell>
          <cell r="J377">
            <v>2.9169999999999998</v>
          </cell>
          <cell r="K377">
            <v>3</v>
          </cell>
          <cell r="L377">
            <v>3.0569999999999999</v>
          </cell>
          <cell r="M377">
            <v>3.113</v>
          </cell>
          <cell r="N377">
            <v>3.17</v>
          </cell>
          <cell r="O377">
            <v>3.2320000000000002</v>
          </cell>
          <cell r="P377">
            <v>3.294</v>
          </cell>
          <cell r="Q377">
            <v>3.3570000000000002</v>
          </cell>
          <cell r="R377">
            <v>3.78</v>
          </cell>
          <cell r="S377">
            <v>4.03</v>
          </cell>
          <cell r="T377">
            <v>4.2</v>
          </cell>
          <cell r="U377">
            <v>4.3600000000000003</v>
          </cell>
        </row>
        <row r="378">
          <cell r="A378">
            <v>38362</v>
          </cell>
          <cell r="B378">
            <v>2.3199999999999998</v>
          </cell>
          <cell r="C378">
            <v>2.4500000000000002</v>
          </cell>
          <cell r="D378">
            <v>2.4900000000000002</v>
          </cell>
          <cell r="E378">
            <v>2.5299999999999998</v>
          </cell>
          <cell r="F378">
            <v>2.57</v>
          </cell>
          <cell r="G378">
            <v>2.6680000000000001</v>
          </cell>
          <cell r="H378">
            <v>2.7530000000000001</v>
          </cell>
          <cell r="I378">
            <v>2.835</v>
          </cell>
          <cell r="J378">
            <v>2.9180000000000001</v>
          </cell>
          <cell r="K378">
            <v>3</v>
          </cell>
          <cell r="L378">
            <v>3.0579999999999998</v>
          </cell>
          <cell r="M378">
            <v>3.1160000000000001</v>
          </cell>
          <cell r="N378">
            <v>3.173</v>
          </cell>
          <cell r="O378">
            <v>3.2349999999999999</v>
          </cell>
          <cell r="P378">
            <v>3.2970000000000002</v>
          </cell>
          <cell r="Q378">
            <v>3.3580000000000001</v>
          </cell>
          <cell r="R378">
            <v>3.78</v>
          </cell>
          <cell r="S378">
            <v>4.03</v>
          </cell>
          <cell r="T378">
            <v>4.2</v>
          </cell>
          <cell r="U378">
            <v>4.3600000000000003</v>
          </cell>
        </row>
        <row r="379">
          <cell r="A379">
            <v>38363</v>
          </cell>
          <cell r="B379">
            <v>2.3199999999999998</v>
          </cell>
          <cell r="C379">
            <v>2.4500000000000002</v>
          </cell>
          <cell r="D379">
            <v>2.4910000000000001</v>
          </cell>
          <cell r="E379">
            <v>2.5329999999999999</v>
          </cell>
          <cell r="F379">
            <v>2.5739999999999998</v>
          </cell>
          <cell r="G379">
            <v>2.6760000000000002</v>
          </cell>
          <cell r="H379">
            <v>2.7589999999999999</v>
          </cell>
          <cell r="I379">
            <v>2.839</v>
          </cell>
          <cell r="J379">
            <v>2.92</v>
          </cell>
          <cell r="K379">
            <v>3</v>
          </cell>
          <cell r="L379">
            <v>3.0590000000000002</v>
          </cell>
          <cell r="M379">
            <v>3.1179999999999999</v>
          </cell>
          <cell r="N379">
            <v>3.1779999999999999</v>
          </cell>
          <cell r="O379">
            <v>3.238</v>
          </cell>
          <cell r="P379">
            <v>3.2989999999999999</v>
          </cell>
          <cell r="Q379">
            <v>3.36</v>
          </cell>
          <cell r="R379">
            <v>3.83</v>
          </cell>
          <cell r="S379">
            <v>4.0599999999999996</v>
          </cell>
          <cell r="T379">
            <v>4.24</v>
          </cell>
          <cell r="U379">
            <v>4.4000000000000004</v>
          </cell>
        </row>
        <row r="380">
          <cell r="A380">
            <v>38364</v>
          </cell>
          <cell r="B380">
            <v>2.3199999999999998</v>
          </cell>
          <cell r="C380">
            <v>2.4500000000000002</v>
          </cell>
          <cell r="D380">
            <v>2.4940000000000002</v>
          </cell>
          <cell r="E380">
            <v>2.5379999999999998</v>
          </cell>
          <cell r="F380">
            <v>2.5830000000000002</v>
          </cell>
          <cell r="G380">
            <v>2.677</v>
          </cell>
          <cell r="H380">
            <v>2.77</v>
          </cell>
          <cell r="I380">
            <v>2.847</v>
          </cell>
          <cell r="J380">
            <v>2.9239999999999999</v>
          </cell>
          <cell r="K380">
            <v>3.0019999999999998</v>
          </cell>
          <cell r="L380">
            <v>3.0609999999999999</v>
          </cell>
          <cell r="M380">
            <v>3.121</v>
          </cell>
          <cell r="N380">
            <v>3.18</v>
          </cell>
          <cell r="O380">
            <v>3.242</v>
          </cell>
          <cell r="P380">
            <v>3.3029999999999999</v>
          </cell>
          <cell r="Q380">
            <v>3.3639999999999999</v>
          </cell>
          <cell r="R380">
            <v>3.83</v>
          </cell>
          <cell r="S380">
            <v>4.0599999999999996</v>
          </cell>
          <cell r="T380">
            <v>4.24</v>
          </cell>
          <cell r="U380">
            <v>4.4000000000000004</v>
          </cell>
        </row>
        <row r="381">
          <cell r="A381">
            <v>38365</v>
          </cell>
          <cell r="B381">
            <v>2.34</v>
          </cell>
          <cell r="C381">
            <v>2.4500000000000002</v>
          </cell>
          <cell r="D381">
            <v>2.4969999999999999</v>
          </cell>
          <cell r="E381">
            <v>2.544</v>
          </cell>
          <cell r="F381">
            <v>2.5920000000000001</v>
          </cell>
          <cell r="G381">
            <v>2.6869999999999998</v>
          </cell>
          <cell r="H381">
            <v>2.79</v>
          </cell>
          <cell r="I381">
            <v>2.8610000000000002</v>
          </cell>
          <cell r="J381">
            <v>2.9319999999999999</v>
          </cell>
          <cell r="K381">
            <v>3.0030000000000001</v>
          </cell>
          <cell r="L381">
            <v>3.0640000000000001</v>
          </cell>
          <cell r="M381">
            <v>3.1240000000000001</v>
          </cell>
          <cell r="N381">
            <v>3.1850000000000001</v>
          </cell>
          <cell r="O381">
            <v>3.246</v>
          </cell>
          <cell r="P381">
            <v>3.3069999999999999</v>
          </cell>
          <cell r="Q381">
            <v>3.3679999999999999</v>
          </cell>
          <cell r="R381">
            <v>3.85</v>
          </cell>
          <cell r="S381">
            <v>4.05</v>
          </cell>
          <cell r="T381">
            <v>4.17</v>
          </cell>
          <cell r="U381">
            <v>4.2699999999999996</v>
          </cell>
        </row>
        <row r="382">
          <cell r="A382">
            <v>38366</v>
          </cell>
          <cell r="B382">
            <v>2.34</v>
          </cell>
          <cell r="C382">
            <v>2.4500000000000002</v>
          </cell>
          <cell r="D382">
            <v>2.4969999999999999</v>
          </cell>
          <cell r="E382">
            <v>2.544</v>
          </cell>
          <cell r="F382">
            <v>2.5920000000000001</v>
          </cell>
          <cell r="G382">
            <v>2.6869999999999998</v>
          </cell>
          <cell r="H382">
            <v>2.79</v>
          </cell>
          <cell r="I382">
            <v>2.8610000000000002</v>
          </cell>
          <cell r="J382">
            <v>2.9319999999999999</v>
          </cell>
          <cell r="K382">
            <v>3.0030000000000001</v>
          </cell>
          <cell r="L382">
            <v>3.0640000000000001</v>
          </cell>
          <cell r="M382">
            <v>3.1240000000000001</v>
          </cell>
          <cell r="N382">
            <v>3.1850000000000001</v>
          </cell>
          <cell r="O382">
            <v>3.246</v>
          </cell>
          <cell r="P382">
            <v>3.3069999999999999</v>
          </cell>
          <cell r="Q382">
            <v>3.3679999999999999</v>
          </cell>
          <cell r="R382">
            <v>3.85</v>
          </cell>
          <cell r="S382">
            <v>4.05</v>
          </cell>
          <cell r="T382">
            <v>4.17</v>
          </cell>
          <cell r="U382">
            <v>4.2699999999999996</v>
          </cell>
        </row>
        <row r="383">
          <cell r="A383">
            <v>38367</v>
          </cell>
          <cell r="B383">
            <v>2.34</v>
          </cell>
          <cell r="C383">
            <v>2.4500000000000002</v>
          </cell>
          <cell r="D383">
            <v>2.5</v>
          </cell>
          <cell r="E383">
            <v>2.5499999999999998</v>
          </cell>
          <cell r="F383">
            <v>2.6</v>
          </cell>
          <cell r="G383">
            <v>2.698</v>
          </cell>
          <cell r="H383">
            <v>2.7970000000000002</v>
          </cell>
          <cell r="I383">
            <v>2.867</v>
          </cell>
          <cell r="J383">
            <v>2.9369999999999998</v>
          </cell>
          <cell r="K383">
            <v>3.0070000000000001</v>
          </cell>
          <cell r="L383">
            <v>3.0680000000000001</v>
          </cell>
          <cell r="M383">
            <v>3.13</v>
          </cell>
          <cell r="N383">
            <v>3.1909999999999998</v>
          </cell>
          <cell r="O383">
            <v>3.2519999999999998</v>
          </cell>
          <cell r="P383">
            <v>3.3130000000000002</v>
          </cell>
          <cell r="Q383">
            <v>3.3730000000000002</v>
          </cell>
          <cell r="R383">
            <v>3.86</v>
          </cell>
          <cell r="S383">
            <v>4.08</v>
          </cell>
          <cell r="T383">
            <v>4.2300000000000004</v>
          </cell>
          <cell r="U383">
            <v>4.37</v>
          </cell>
        </row>
        <row r="384">
          <cell r="A384">
            <v>38368</v>
          </cell>
          <cell r="B384">
            <v>2.34</v>
          </cell>
          <cell r="C384">
            <v>2.4500000000000002</v>
          </cell>
          <cell r="D384">
            <v>2.5030000000000001</v>
          </cell>
          <cell r="E384">
            <v>2.5569999999999999</v>
          </cell>
          <cell r="F384">
            <v>2.61</v>
          </cell>
          <cell r="G384">
            <v>2.7069999999999999</v>
          </cell>
          <cell r="H384">
            <v>2.8119999999999998</v>
          </cell>
          <cell r="I384">
            <v>2.8809999999999998</v>
          </cell>
          <cell r="J384">
            <v>2.9489999999999998</v>
          </cell>
          <cell r="K384">
            <v>3.0179999999999998</v>
          </cell>
          <cell r="L384">
            <v>3.0819999999999999</v>
          </cell>
          <cell r="M384">
            <v>3.145</v>
          </cell>
          <cell r="N384">
            <v>3.2080000000000002</v>
          </cell>
          <cell r="O384">
            <v>3.266</v>
          </cell>
          <cell r="P384">
            <v>3.3239999999999998</v>
          </cell>
          <cell r="Q384">
            <v>3.383</v>
          </cell>
          <cell r="R384">
            <v>3.86</v>
          </cell>
          <cell r="S384">
            <v>4.08</v>
          </cell>
          <cell r="T384">
            <v>4.2300000000000004</v>
          </cell>
          <cell r="U384">
            <v>4.37</v>
          </cell>
        </row>
        <row r="385">
          <cell r="A385">
            <v>38369</v>
          </cell>
          <cell r="B385">
            <v>2.34</v>
          </cell>
          <cell r="C385">
            <v>2.4500000000000002</v>
          </cell>
          <cell r="D385">
            <v>2.504</v>
          </cell>
          <cell r="E385">
            <v>2.5590000000000002</v>
          </cell>
          <cell r="F385">
            <v>2.613</v>
          </cell>
          <cell r="G385">
            <v>2.7120000000000002</v>
          </cell>
          <cell r="H385">
            <v>2.8170000000000002</v>
          </cell>
          <cell r="I385">
            <v>2.8839999999999999</v>
          </cell>
          <cell r="J385">
            <v>2.952</v>
          </cell>
          <cell r="K385">
            <v>3.02</v>
          </cell>
          <cell r="L385">
            <v>3.0830000000000002</v>
          </cell>
          <cell r="M385">
            <v>3.1469999999999998</v>
          </cell>
          <cell r="N385">
            <v>3.21</v>
          </cell>
          <cell r="O385">
            <v>3.27</v>
          </cell>
          <cell r="P385">
            <v>3.3290000000000002</v>
          </cell>
          <cell r="Q385">
            <v>3.3889999999999998</v>
          </cell>
          <cell r="R385">
            <v>3.86</v>
          </cell>
          <cell r="S385">
            <v>4.0599999999999996</v>
          </cell>
          <cell r="T385">
            <v>4.18</v>
          </cell>
          <cell r="U385">
            <v>4.29</v>
          </cell>
        </row>
        <row r="386">
          <cell r="A386">
            <v>38370</v>
          </cell>
          <cell r="B386">
            <v>2.34</v>
          </cell>
          <cell r="C386">
            <v>2.4500000000000002</v>
          </cell>
          <cell r="D386">
            <v>2.508</v>
          </cell>
          <cell r="E386">
            <v>2.5659999999999998</v>
          </cell>
          <cell r="F386">
            <v>2.6230000000000002</v>
          </cell>
          <cell r="G386">
            <v>2.7269999999999999</v>
          </cell>
          <cell r="H386">
            <v>2.8279999999999998</v>
          </cell>
          <cell r="I386">
            <v>2.895</v>
          </cell>
          <cell r="J386">
            <v>2.9620000000000002</v>
          </cell>
          <cell r="K386">
            <v>3.028</v>
          </cell>
          <cell r="L386">
            <v>3.093</v>
          </cell>
          <cell r="M386">
            <v>3.157</v>
          </cell>
          <cell r="N386">
            <v>3.222</v>
          </cell>
          <cell r="O386">
            <v>3.2810000000000001</v>
          </cell>
          <cell r="P386">
            <v>3.3410000000000002</v>
          </cell>
          <cell r="Q386">
            <v>3.4</v>
          </cell>
          <cell r="R386">
            <v>3.86</v>
          </cell>
          <cell r="S386">
            <v>4.07</v>
          </cell>
          <cell r="T386">
            <v>4.22</v>
          </cell>
          <cell r="U386">
            <v>4.3600000000000003</v>
          </cell>
        </row>
        <row r="387">
          <cell r="A387">
            <v>38371</v>
          </cell>
          <cell r="B387">
            <v>2.33</v>
          </cell>
          <cell r="C387">
            <v>2.4500000000000002</v>
          </cell>
          <cell r="D387">
            <v>2.512</v>
          </cell>
          <cell r="E387">
            <v>2.573</v>
          </cell>
          <cell r="F387">
            <v>2.6349999999999998</v>
          </cell>
          <cell r="G387">
            <v>2.7320000000000002</v>
          </cell>
          <cell r="H387">
            <v>2.8380000000000001</v>
          </cell>
          <cell r="I387">
            <v>2.903</v>
          </cell>
          <cell r="J387">
            <v>2.9670000000000001</v>
          </cell>
          <cell r="K387">
            <v>3.032</v>
          </cell>
          <cell r="L387">
            <v>3.0979999999999999</v>
          </cell>
          <cell r="M387">
            <v>3.1640000000000001</v>
          </cell>
          <cell r="N387">
            <v>3.23</v>
          </cell>
          <cell r="O387">
            <v>3.2890000000000001</v>
          </cell>
          <cell r="P387">
            <v>3.3479999999999999</v>
          </cell>
          <cell r="Q387">
            <v>3.4079999999999999</v>
          </cell>
          <cell r="R387">
            <v>3.87</v>
          </cell>
          <cell r="S387">
            <v>4.08</v>
          </cell>
          <cell r="T387">
            <v>4.2300000000000004</v>
          </cell>
          <cell r="U387">
            <v>4.37</v>
          </cell>
        </row>
        <row r="388">
          <cell r="A388">
            <v>38372</v>
          </cell>
          <cell r="B388">
            <v>2.33</v>
          </cell>
          <cell r="C388">
            <v>2.4500000000000002</v>
          </cell>
          <cell r="D388">
            <v>2.512</v>
          </cell>
          <cell r="E388">
            <v>2.573</v>
          </cell>
          <cell r="F388">
            <v>2.6349999999999998</v>
          </cell>
          <cell r="G388">
            <v>2.7320000000000002</v>
          </cell>
          <cell r="H388">
            <v>2.8380000000000001</v>
          </cell>
          <cell r="I388">
            <v>2.903</v>
          </cell>
          <cell r="J388">
            <v>2.9670000000000001</v>
          </cell>
          <cell r="K388">
            <v>3.032</v>
          </cell>
          <cell r="L388">
            <v>3.0979999999999999</v>
          </cell>
          <cell r="M388">
            <v>3.1640000000000001</v>
          </cell>
          <cell r="N388">
            <v>3.23</v>
          </cell>
          <cell r="O388">
            <v>3.2890000000000001</v>
          </cell>
          <cell r="P388">
            <v>3.3479999999999999</v>
          </cell>
          <cell r="Q388">
            <v>3.4079999999999999</v>
          </cell>
          <cell r="R388">
            <v>3.87</v>
          </cell>
          <cell r="S388">
            <v>4.08</v>
          </cell>
          <cell r="T388">
            <v>4.2300000000000004</v>
          </cell>
          <cell r="U388">
            <v>4.37</v>
          </cell>
        </row>
        <row r="389">
          <cell r="A389">
            <v>38373</v>
          </cell>
          <cell r="B389">
            <v>2.33</v>
          </cell>
          <cell r="C389">
            <v>2.4500000000000002</v>
          </cell>
          <cell r="D389">
            <v>2.512</v>
          </cell>
          <cell r="E389">
            <v>2.573</v>
          </cell>
          <cell r="F389">
            <v>2.6349999999999998</v>
          </cell>
          <cell r="G389">
            <v>2.7320000000000002</v>
          </cell>
          <cell r="H389">
            <v>2.8380000000000001</v>
          </cell>
          <cell r="I389">
            <v>2.903</v>
          </cell>
          <cell r="J389">
            <v>2.9670000000000001</v>
          </cell>
          <cell r="K389">
            <v>3.032</v>
          </cell>
          <cell r="L389">
            <v>3.0979999999999999</v>
          </cell>
          <cell r="M389">
            <v>3.1640000000000001</v>
          </cell>
          <cell r="N389">
            <v>3.23</v>
          </cell>
          <cell r="O389">
            <v>3.2890000000000001</v>
          </cell>
          <cell r="P389">
            <v>3.3479999999999999</v>
          </cell>
          <cell r="Q389">
            <v>3.4079999999999999</v>
          </cell>
          <cell r="R389">
            <v>3.87</v>
          </cell>
          <cell r="S389">
            <v>4.08</v>
          </cell>
          <cell r="T389">
            <v>4.2300000000000004</v>
          </cell>
          <cell r="U389">
            <v>4.37</v>
          </cell>
        </row>
        <row r="390">
          <cell r="A390">
            <v>38374</v>
          </cell>
          <cell r="B390">
            <v>2.33</v>
          </cell>
          <cell r="C390">
            <v>2.4500000000000002</v>
          </cell>
          <cell r="D390">
            <v>2.512</v>
          </cell>
          <cell r="E390">
            <v>2.573</v>
          </cell>
          <cell r="F390">
            <v>2.6349999999999998</v>
          </cell>
          <cell r="G390">
            <v>2.7320000000000002</v>
          </cell>
          <cell r="H390">
            <v>2.8380000000000001</v>
          </cell>
          <cell r="I390">
            <v>2.903</v>
          </cell>
          <cell r="J390">
            <v>2.9670000000000001</v>
          </cell>
          <cell r="K390">
            <v>3.032</v>
          </cell>
          <cell r="L390">
            <v>3.0979999999999999</v>
          </cell>
          <cell r="M390">
            <v>3.1640000000000001</v>
          </cell>
          <cell r="N390">
            <v>3.23</v>
          </cell>
          <cell r="O390">
            <v>3.2890000000000001</v>
          </cell>
          <cell r="P390">
            <v>3.3479999999999999</v>
          </cell>
          <cell r="Q390">
            <v>3.4079999999999999</v>
          </cell>
          <cell r="R390">
            <v>3.87</v>
          </cell>
          <cell r="S390">
            <v>4.08</v>
          </cell>
          <cell r="T390">
            <v>4.2300000000000004</v>
          </cell>
          <cell r="U390">
            <v>4.37</v>
          </cell>
        </row>
        <row r="391">
          <cell r="A391">
            <v>38375</v>
          </cell>
          <cell r="B391">
            <v>2.33</v>
          </cell>
          <cell r="C391">
            <v>2.4500000000000002</v>
          </cell>
          <cell r="D391">
            <v>2.512</v>
          </cell>
          <cell r="E391">
            <v>2.573</v>
          </cell>
          <cell r="F391">
            <v>2.6349999999999998</v>
          </cell>
          <cell r="G391">
            <v>2.7320000000000002</v>
          </cell>
          <cell r="H391">
            <v>2.8380000000000001</v>
          </cell>
          <cell r="I391">
            <v>2.903</v>
          </cell>
          <cell r="J391">
            <v>2.9670000000000001</v>
          </cell>
          <cell r="K391">
            <v>3.032</v>
          </cell>
          <cell r="L391">
            <v>3.0979999999999999</v>
          </cell>
          <cell r="M391">
            <v>3.1640000000000001</v>
          </cell>
          <cell r="N391">
            <v>3.23</v>
          </cell>
          <cell r="O391">
            <v>3.2890000000000001</v>
          </cell>
          <cell r="P391">
            <v>3.3479999999999999</v>
          </cell>
          <cell r="Q391">
            <v>3.4079999999999999</v>
          </cell>
          <cell r="R391">
            <v>3.87</v>
          </cell>
          <cell r="S391">
            <v>4.08</v>
          </cell>
          <cell r="T391">
            <v>4.2300000000000004</v>
          </cell>
          <cell r="U391">
            <v>4.37</v>
          </cell>
        </row>
        <row r="392">
          <cell r="A392">
            <v>38376</v>
          </cell>
          <cell r="B392">
            <v>2.33</v>
          </cell>
          <cell r="C392">
            <v>2.4500000000000002</v>
          </cell>
          <cell r="D392">
            <v>2.512</v>
          </cell>
          <cell r="E392">
            <v>2.573</v>
          </cell>
          <cell r="F392">
            <v>2.6349999999999998</v>
          </cell>
          <cell r="G392">
            <v>2.7320000000000002</v>
          </cell>
          <cell r="H392">
            <v>2.8380000000000001</v>
          </cell>
          <cell r="I392">
            <v>2.903</v>
          </cell>
          <cell r="J392">
            <v>2.9670000000000001</v>
          </cell>
          <cell r="K392">
            <v>3.032</v>
          </cell>
          <cell r="L392">
            <v>3.0979999999999999</v>
          </cell>
          <cell r="M392">
            <v>3.1640000000000001</v>
          </cell>
          <cell r="N392">
            <v>3.23</v>
          </cell>
          <cell r="O392">
            <v>3.2890000000000001</v>
          </cell>
          <cell r="P392">
            <v>3.3479999999999999</v>
          </cell>
          <cell r="Q392">
            <v>3.4079999999999999</v>
          </cell>
          <cell r="R392">
            <v>3.87</v>
          </cell>
          <cell r="S392">
            <v>4.08</v>
          </cell>
          <cell r="T392">
            <v>4.2300000000000004</v>
          </cell>
          <cell r="U392">
            <v>4.37</v>
          </cell>
        </row>
        <row r="393">
          <cell r="A393">
            <v>38377</v>
          </cell>
          <cell r="B393">
            <v>2.34</v>
          </cell>
          <cell r="C393">
            <v>2.4500000000000002</v>
          </cell>
          <cell r="D393">
            <v>2.5110000000000001</v>
          </cell>
          <cell r="E393">
            <v>2.573</v>
          </cell>
          <cell r="F393">
            <v>2.6339999999999999</v>
          </cell>
          <cell r="G393">
            <v>2.7389999999999999</v>
          </cell>
          <cell r="H393">
            <v>2.839</v>
          </cell>
          <cell r="I393">
            <v>2.9039999999999999</v>
          </cell>
          <cell r="J393">
            <v>2.9689999999999999</v>
          </cell>
          <cell r="K393">
            <v>3.0339999999999998</v>
          </cell>
          <cell r="L393">
            <v>3.1030000000000002</v>
          </cell>
          <cell r="M393">
            <v>3.1709999999999998</v>
          </cell>
          <cell r="N393">
            <v>3.2389999999999999</v>
          </cell>
          <cell r="O393">
            <v>3.2970000000000002</v>
          </cell>
          <cell r="P393">
            <v>3.355</v>
          </cell>
          <cell r="Q393">
            <v>3.4129999999999998</v>
          </cell>
          <cell r="R393">
            <v>3.78</v>
          </cell>
          <cell r="S393">
            <v>3.98</v>
          </cell>
          <cell r="T393">
            <v>4.1399999999999997</v>
          </cell>
          <cell r="U393">
            <v>4.28</v>
          </cell>
        </row>
        <row r="394">
          <cell r="A394">
            <v>38378</v>
          </cell>
          <cell r="B394">
            <v>2.34</v>
          </cell>
          <cell r="C394">
            <v>2.4500000000000002</v>
          </cell>
          <cell r="D394">
            <v>2.5110000000000001</v>
          </cell>
          <cell r="E394">
            <v>2.573</v>
          </cell>
          <cell r="F394">
            <v>2.6339999999999999</v>
          </cell>
          <cell r="G394">
            <v>2.7389999999999999</v>
          </cell>
          <cell r="H394">
            <v>2.839</v>
          </cell>
          <cell r="I394">
            <v>2.9039999999999999</v>
          </cell>
          <cell r="J394">
            <v>2.9689999999999999</v>
          </cell>
          <cell r="K394">
            <v>3.0339999999999998</v>
          </cell>
          <cell r="L394">
            <v>3.1030000000000002</v>
          </cell>
          <cell r="M394">
            <v>3.1709999999999998</v>
          </cell>
          <cell r="N394">
            <v>3.2389999999999999</v>
          </cell>
          <cell r="O394">
            <v>3.2970000000000002</v>
          </cell>
          <cell r="P394">
            <v>3.355</v>
          </cell>
          <cell r="Q394">
            <v>3.4129999999999998</v>
          </cell>
          <cell r="R394">
            <v>3.78</v>
          </cell>
          <cell r="S394">
            <v>3.98</v>
          </cell>
          <cell r="T394">
            <v>4.1399999999999997</v>
          </cell>
          <cell r="U394">
            <v>4.28</v>
          </cell>
        </row>
        <row r="395">
          <cell r="A395">
            <v>38379</v>
          </cell>
          <cell r="B395">
            <v>2.34</v>
          </cell>
          <cell r="C395">
            <v>2.4500000000000002</v>
          </cell>
          <cell r="D395">
            <v>2.5110000000000001</v>
          </cell>
          <cell r="E395">
            <v>2.573</v>
          </cell>
          <cell r="F395">
            <v>2.6339999999999999</v>
          </cell>
          <cell r="G395">
            <v>2.7389999999999999</v>
          </cell>
          <cell r="H395">
            <v>2.839</v>
          </cell>
          <cell r="I395">
            <v>2.9039999999999999</v>
          </cell>
          <cell r="J395">
            <v>2.9689999999999999</v>
          </cell>
          <cell r="K395">
            <v>3.0339999999999998</v>
          </cell>
          <cell r="L395">
            <v>3.1030000000000002</v>
          </cell>
          <cell r="M395">
            <v>3.1709999999999998</v>
          </cell>
          <cell r="N395">
            <v>3.2389999999999999</v>
          </cell>
          <cell r="O395">
            <v>3.2970000000000002</v>
          </cell>
          <cell r="P395">
            <v>3.355</v>
          </cell>
          <cell r="Q395">
            <v>3.4129999999999998</v>
          </cell>
          <cell r="R395">
            <v>3.78</v>
          </cell>
          <cell r="S395">
            <v>3.98</v>
          </cell>
          <cell r="T395">
            <v>4.1399999999999997</v>
          </cell>
          <cell r="U395">
            <v>4.28</v>
          </cell>
        </row>
        <row r="396">
          <cell r="A396">
            <v>38380</v>
          </cell>
          <cell r="B396">
            <v>2.34</v>
          </cell>
          <cell r="C396">
            <v>2.4500000000000002</v>
          </cell>
          <cell r="D396">
            <v>2.5110000000000001</v>
          </cell>
          <cell r="E396">
            <v>2.573</v>
          </cell>
          <cell r="F396">
            <v>2.6339999999999999</v>
          </cell>
          <cell r="G396">
            <v>2.7389999999999999</v>
          </cell>
          <cell r="H396">
            <v>2.839</v>
          </cell>
          <cell r="I396">
            <v>2.9039999999999999</v>
          </cell>
          <cell r="J396">
            <v>2.9689999999999999</v>
          </cell>
          <cell r="K396">
            <v>3.0339999999999998</v>
          </cell>
          <cell r="L396">
            <v>3.1030000000000002</v>
          </cell>
          <cell r="M396">
            <v>3.1709999999999998</v>
          </cell>
          <cell r="N396">
            <v>3.2389999999999999</v>
          </cell>
          <cell r="O396">
            <v>3.2970000000000002</v>
          </cell>
          <cell r="P396">
            <v>3.355</v>
          </cell>
          <cell r="Q396">
            <v>3.4129999999999998</v>
          </cell>
          <cell r="R396">
            <v>3.78</v>
          </cell>
          <cell r="S396">
            <v>3.98</v>
          </cell>
          <cell r="T396">
            <v>4.1399999999999997</v>
          </cell>
          <cell r="U396">
            <v>4.28</v>
          </cell>
        </row>
        <row r="397">
          <cell r="A397">
            <v>38381</v>
          </cell>
          <cell r="B397">
            <v>2.34</v>
          </cell>
          <cell r="C397">
            <v>2.4500000000000002</v>
          </cell>
          <cell r="D397">
            <v>2.5110000000000001</v>
          </cell>
          <cell r="E397">
            <v>2.573</v>
          </cell>
          <cell r="F397">
            <v>2.6339999999999999</v>
          </cell>
          <cell r="G397">
            <v>2.7389999999999999</v>
          </cell>
          <cell r="H397">
            <v>2.839</v>
          </cell>
          <cell r="I397">
            <v>2.9039999999999999</v>
          </cell>
          <cell r="J397">
            <v>2.9689999999999999</v>
          </cell>
          <cell r="K397">
            <v>3.0339999999999998</v>
          </cell>
          <cell r="L397">
            <v>3.1030000000000002</v>
          </cell>
          <cell r="M397">
            <v>3.1709999999999998</v>
          </cell>
          <cell r="N397">
            <v>3.2389999999999999</v>
          </cell>
          <cell r="O397">
            <v>3.2970000000000002</v>
          </cell>
          <cell r="P397">
            <v>3.355</v>
          </cell>
          <cell r="Q397">
            <v>3.4129999999999998</v>
          </cell>
          <cell r="R397">
            <v>3.78</v>
          </cell>
          <cell r="S397">
            <v>3.98</v>
          </cell>
          <cell r="T397">
            <v>4.1399999999999997</v>
          </cell>
          <cell r="U397">
            <v>4.28</v>
          </cell>
        </row>
        <row r="398">
          <cell r="A398">
            <v>38382</v>
          </cell>
          <cell r="B398">
            <v>2.34</v>
          </cell>
          <cell r="C398">
            <v>2.5</v>
          </cell>
          <cell r="D398">
            <v>2.5840000000000001</v>
          </cell>
          <cell r="E398">
            <v>2.669</v>
          </cell>
          <cell r="F398">
            <v>2.7530000000000001</v>
          </cell>
          <cell r="G398">
            <v>2.8090000000000002</v>
          </cell>
          <cell r="H398">
            <v>2.899</v>
          </cell>
          <cell r="I398">
            <v>2.9660000000000002</v>
          </cell>
          <cell r="J398">
            <v>3.032</v>
          </cell>
          <cell r="K398">
            <v>3.0990000000000002</v>
          </cell>
          <cell r="L398">
            <v>3.153</v>
          </cell>
          <cell r="M398">
            <v>3.206</v>
          </cell>
          <cell r="N398">
            <v>3.26</v>
          </cell>
          <cell r="O398">
            <v>3.3170000000000002</v>
          </cell>
          <cell r="P398">
            <v>3.3730000000000002</v>
          </cell>
          <cell r="Q398">
            <v>3.43</v>
          </cell>
          <cell r="R398">
            <v>3.78</v>
          </cell>
          <cell r="S398">
            <v>3.98</v>
          </cell>
          <cell r="T398">
            <v>4.1399999999999997</v>
          </cell>
          <cell r="U398">
            <v>4.28</v>
          </cell>
        </row>
        <row r="399">
          <cell r="A399">
            <v>38383</v>
          </cell>
          <cell r="B399">
            <v>2.37</v>
          </cell>
          <cell r="C399">
            <v>2.5</v>
          </cell>
          <cell r="D399">
            <v>2.5910000000000002</v>
          </cell>
          <cell r="E399">
            <v>2.6819999999999999</v>
          </cell>
          <cell r="F399">
            <v>2.7730000000000001</v>
          </cell>
          <cell r="G399">
            <v>2.8279999999999998</v>
          </cell>
          <cell r="H399">
            <v>2.907</v>
          </cell>
          <cell r="I399">
            <v>2.9729999999999999</v>
          </cell>
          <cell r="J399">
            <v>3.04</v>
          </cell>
          <cell r="K399">
            <v>3.1070000000000002</v>
          </cell>
          <cell r="L399">
            <v>3.1579999999999999</v>
          </cell>
          <cell r="M399">
            <v>3.21</v>
          </cell>
          <cell r="N399">
            <v>3.262</v>
          </cell>
          <cell r="O399">
            <v>3.319</v>
          </cell>
          <cell r="P399">
            <v>3.3759999999999999</v>
          </cell>
          <cell r="Q399">
            <v>3.4329999999999998</v>
          </cell>
          <cell r="R399">
            <v>3.78</v>
          </cell>
          <cell r="S399">
            <v>3.98</v>
          </cell>
          <cell r="T399">
            <v>4.1399999999999997</v>
          </cell>
          <cell r="U399">
            <v>4.28</v>
          </cell>
        </row>
        <row r="400">
          <cell r="A400">
            <v>38384</v>
          </cell>
          <cell r="B400">
            <v>2.37</v>
          </cell>
          <cell r="C400">
            <v>2.5499999999999998</v>
          </cell>
          <cell r="D400">
            <v>2.6269999999999998</v>
          </cell>
          <cell r="E400">
            <v>2.7029999999999998</v>
          </cell>
          <cell r="F400">
            <v>2.78</v>
          </cell>
          <cell r="G400">
            <v>2.8380000000000001</v>
          </cell>
          <cell r="H400">
            <v>2.907</v>
          </cell>
          <cell r="I400">
            <v>2.9740000000000002</v>
          </cell>
          <cell r="J400">
            <v>3.0419999999999998</v>
          </cell>
          <cell r="K400">
            <v>3.11</v>
          </cell>
          <cell r="L400">
            <v>3.161</v>
          </cell>
          <cell r="M400">
            <v>3.2109999999999999</v>
          </cell>
          <cell r="N400">
            <v>3.262</v>
          </cell>
          <cell r="O400">
            <v>3.3180000000000001</v>
          </cell>
          <cell r="P400">
            <v>3.3740000000000001</v>
          </cell>
          <cell r="Q400">
            <v>3.43</v>
          </cell>
          <cell r="R400">
            <v>3.86</v>
          </cell>
          <cell r="S400">
            <v>4.08</v>
          </cell>
          <cell r="T400">
            <v>4.2300000000000004</v>
          </cell>
          <cell r="U400">
            <v>4.3600000000000003</v>
          </cell>
        </row>
        <row r="401">
          <cell r="A401">
            <v>38385</v>
          </cell>
          <cell r="B401">
            <v>2.37</v>
          </cell>
          <cell r="C401">
            <v>2.6</v>
          </cell>
          <cell r="D401">
            <v>2.6589999999999998</v>
          </cell>
          <cell r="E401">
            <v>2.7189999999999999</v>
          </cell>
          <cell r="F401">
            <v>2.778</v>
          </cell>
          <cell r="G401">
            <v>2.8330000000000002</v>
          </cell>
          <cell r="H401">
            <v>2.907</v>
          </cell>
          <cell r="I401">
            <v>2.9729999999999999</v>
          </cell>
          <cell r="J401">
            <v>3.0390000000000001</v>
          </cell>
          <cell r="K401">
            <v>3.105</v>
          </cell>
          <cell r="L401">
            <v>3.157</v>
          </cell>
          <cell r="M401">
            <v>3.2090000000000001</v>
          </cell>
          <cell r="N401">
            <v>3.262</v>
          </cell>
          <cell r="O401">
            <v>3.319</v>
          </cell>
          <cell r="P401">
            <v>3.3759999999999999</v>
          </cell>
          <cell r="Q401">
            <v>3.4329999999999998</v>
          </cell>
          <cell r="R401">
            <v>3.83</v>
          </cell>
          <cell r="S401">
            <v>4.04</v>
          </cell>
          <cell r="T401">
            <v>4.1900000000000004</v>
          </cell>
          <cell r="U401">
            <v>4.33</v>
          </cell>
        </row>
        <row r="402">
          <cell r="A402">
            <v>38386</v>
          </cell>
          <cell r="B402">
            <v>2.37</v>
          </cell>
          <cell r="C402">
            <v>2.65</v>
          </cell>
          <cell r="D402">
            <v>2.6920000000000002</v>
          </cell>
          <cell r="E402">
            <v>2.7330000000000001</v>
          </cell>
          <cell r="F402">
            <v>2.7749999999999999</v>
          </cell>
          <cell r="G402">
            <v>2.83</v>
          </cell>
          <cell r="H402">
            <v>2.9049999999999998</v>
          </cell>
          <cell r="I402">
            <v>2.9710000000000001</v>
          </cell>
          <cell r="J402">
            <v>3.036</v>
          </cell>
          <cell r="K402">
            <v>3.1019999999999999</v>
          </cell>
          <cell r="L402">
            <v>3.1560000000000001</v>
          </cell>
          <cell r="M402">
            <v>3.2090000000000001</v>
          </cell>
          <cell r="N402">
            <v>3.2629999999999999</v>
          </cell>
          <cell r="O402">
            <v>3.319</v>
          </cell>
          <cell r="P402">
            <v>3.3740000000000001</v>
          </cell>
          <cell r="Q402">
            <v>3.43</v>
          </cell>
          <cell r="R402">
            <v>3.83</v>
          </cell>
          <cell r="S402">
            <v>4.04</v>
          </cell>
          <cell r="T402">
            <v>4.2</v>
          </cell>
          <cell r="U402">
            <v>4.33</v>
          </cell>
        </row>
        <row r="403">
          <cell r="A403">
            <v>38387</v>
          </cell>
          <cell r="B403">
            <v>2.37</v>
          </cell>
          <cell r="C403">
            <v>2.65</v>
          </cell>
          <cell r="D403">
            <v>2.6920000000000002</v>
          </cell>
          <cell r="E403">
            <v>2.7330000000000001</v>
          </cell>
          <cell r="F403">
            <v>2.7749999999999999</v>
          </cell>
          <cell r="G403">
            <v>2.83</v>
          </cell>
          <cell r="H403">
            <v>2.9049999999999998</v>
          </cell>
          <cell r="I403">
            <v>2.9710000000000001</v>
          </cell>
          <cell r="J403">
            <v>3.036</v>
          </cell>
          <cell r="K403">
            <v>3.1019999999999999</v>
          </cell>
          <cell r="L403">
            <v>3.1560000000000001</v>
          </cell>
          <cell r="M403">
            <v>3.2090000000000001</v>
          </cell>
          <cell r="N403">
            <v>3.2629999999999999</v>
          </cell>
          <cell r="O403">
            <v>3.319</v>
          </cell>
          <cell r="P403">
            <v>3.3740000000000001</v>
          </cell>
          <cell r="Q403">
            <v>3.43</v>
          </cell>
          <cell r="R403">
            <v>3.83</v>
          </cell>
          <cell r="S403">
            <v>4.04</v>
          </cell>
          <cell r="T403">
            <v>4.2</v>
          </cell>
          <cell r="U403">
            <v>4.33</v>
          </cell>
        </row>
        <row r="404">
          <cell r="A404">
            <v>38388</v>
          </cell>
          <cell r="B404">
            <v>2.41</v>
          </cell>
          <cell r="C404">
            <v>2.65</v>
          </cell>
          <cell r="D404">
            <v>2.6930000000000001</v>
          </cell>
          <cell r="E404">
            <v>2.7360000000000002</v>
          </cell>
          <cell r="F404">
            <v>2.778</v>
          </cell>
          <cell r="G404">
            <v>2.8340000000000001</v>
          </cell>
          <cell r="H404">
            <v>2.91</v>
          </cell>
          <cell r="I404">
            <v>2.9769999999999999</v>
          </cell>
          <cell r="J404">
            <v>3.044</v>
          </cell>
          <cell r="K404">
            <v>3.1120000000000001</v>
          </cell>
          <cell r="L404">
            <v>3.1640000000000001</v>
          </cell>
          <cell r="M404">
            <v>3.2160000000000002</v>
          </cell>
          <cell r="N404">
            <v>3.2679999999999998</v>
          </cell>
          <cell r="O404">
            <v>3.3260000000000001</v>
          </cell>
          <cell r="P404">
            <v>3.3839999999999999</v>
          </cell>
          <cell r="Q404">
            <v>3.4409999999999998</v>
          </cell>
          <cell r="R404">
            <v>3.84</v>
          </cell>
          <cell r="S404">
            <v>4.05</v>
          </cell>
          <cell r="T404">
            <v>4.18</v>
          </cell>
          <cell r="U404">
            <v>4.29</v>
          </cell>
        </row>
        <row r="405">
          <cell r="A405">
            <v>38389</v>
          </cell>
          <cell r="B405">
            <v>2.4500000000000002</v>
          </cell>
          <cell r="C405">
            <v>2.65</v>
          </cell>
          <cell r="D405">
            <v>2.694</v>
          </cell>
          <cell r="E405">
            <v>2.7389999999999999</v>
          </cell>
          <cell r="F405">
            <v>2.7829999999999999</v>
          </cell>
          <cell r="G405">
            <v>2.8450000000000002</v>
          </cell>
          <cell r="H405">
            <v>2.9119999999999999</v>
          </cell>
          <cell r="I405">
            <v>2.9790000000000001</v>
          </cell>
          <cell r="J405">
            <v>3.0459999999999998</v>
          </cell>
          <cell r="K405">
            <v>3.113</v>
          </cell>
          <cell r="L405">
            <v>3.17</v>
          </cell>
          <cell r="M405">
            <v>3.226</v>
          </cell>
          <cell r="N405">
            <v>3.282</v>
          </cell>
          <cell r="O405">
            <v>3.3380000000000001</v>
          </cell>
          <cell r="P405">
            <v>3.3940000000000001</v>
          </cell>
          <cell r="Q405">
            <v>3.45</v>
          </cell>
          <cell r="R405">
            <v>3.84</v>
          </cell>
          <cell r="S405">
            <v>4.05</v>
          </cell>
          <cell r="T405">
            <v>4.18</v>
          </cell>
          <cell r="U405">
            <v>4.29</v>
          </cell>
        </row>
        <row r="406">
          <cell r="A406">
            <v>38390</v>
          </cell>
          <cell r="B406">
            <v>2.52</v>
          </cell>
          <cell r="C406">
            <v>2.65</v>
          </cell>
          <cell r="D406">
            <v>2.6960000000000002</v>
          </cell>
          <cell r="E406">
            <v>2.7410000000000001</v>
          </cell>
          <cell r="F406">
            <v>2.7869999999999999</v>
          </cell>
          <cell r="G406">
            <v>2.8420000000000001</v>
          </cell>
          <cell r="H406">
            <v>2.9079999999999999</v>
          </cell>
          <cell r="I406">
            <v>2.9750000000000001</v>
          </cell>
          <cell r="J406">
            <v>3.0419999999999998</v>
          </cell>
          <cell r="K406">
            <v>3.1080000000000001</v>
          </cell>
          <cell r="L406">
            <v>3.1659999999999999</v>
          </cell>
          <cell r="M406">
            <v>3.2229999999999999</v>
          </cell>
          <cell r="N406">
            <v>3.28</v>
          </cell>
          <cell r="O406">
            <v>3.3359999999999999</v>
          </cell>
          <cell r="P406">
            <v>3.3919999999999999</v>
          </cell>
          <cell r="Q406">
            <v>3.448</v>
          </cell>
          <cell r="R406">
            <v>3.85</v>
          </cell>
          <cell r="S406">
            <v>4.05</v>
          </cell>
          <cell r="T406">
            <v>4.1900000000000004</v>
          </cell>
          <cell r="U406">
            <v>4.3</v>
          </cell>
        </row>
        <row r="407">
          <cell r="A407">
            <v>38391</v>
          </cell>
          <cell r="B407">
            <v>2.52</v>
          </cell>
          <cell r="C407">
            <v>2.65</v>
          </cell>
          <cell r="D407">
            <v>2.6960000000000002</v>
          </cell>
          <cell r="E407">
            <v>2.7410000000000001</v>
          </cell>
          <cell r="F407">
            <v>2.7869999999999999</v>
          </cell>
          <cell r="G407">
            <v>2.843</v>
          </cell>
          <cell r="H407">
            <v>2.907</v>
          </cell>
          <cell r="I407">
            <v>2.9729999999999999</v>
          </cell>
          <cell r="J407">
            <v>3.04</v>
          </cell>
          <cell r="K407">
            <v>3.1070000000000002</v>
          </cell>
          <cell r="L407">
            <v>3.165</v>
          </cell>
          <cell r="M407">
            <v>3.2229999999999999</v>
          </cell>
          <cell r="N407">
            <v>3.282</v>
          </cell>
          <cell r="O407">
            <v>3.3370000000000002</v>
          </cell>
          <cell r="P407">
            <v>3.3929999999999998</v>
          </cell>
          <cell r="Q407">
            <v>3.448</v>
          </cell>
          <cell r="R407">
            <v>3.85</v>
          </cell>
          <cell r="S407">
            <v>4.05</v>
          </cell>
          <cell r="T407">
            <v>4.18</v>
          </cell>
          <cell r="U407">
            <v>4.29</v>
          </cell>
        </row>
        <row r="408">
          <cell r="A408">
            <v>38392</v>
          </cell>
          <cell r="B408">
            <v>2.52</v>
          </cell>
          <cell r="C408">
            <v>2.65</v>
          </cell>
          <cell r="D408">
            <v>2.6960000000000002</v>
          </cell>
          <cell r="E408">
            <v>2.742</v>
          </cell>
          <cell r="F408">
            <v>2.7879999999999998</v>
          </cell>
          <cell r="G408">
            <v>2.8420000000000001</v>
          </cell>
          <cell r="H408">
            <v>2.907</v>
          </cell>
          <cell r="I408">
            <v>2.9740000000000002</v>
          </cell>
          <cell r="J408">
            <v>3.0419999999999998</v>
          </cell>
          <cell r="K408">
            <v>3.11</v>
          </cell>
          <cell r="L408">
            <v>3.169</v>
          </cell>
          <cell r="M408">
            <v>3.2290000000000001</v>
          </cell>
          <cell r="N408">
            <v>3.2879999999999998</v>
          </cell>
          <cell r="O408">
            <v>3.343</v>
          </cell>
          <cell r="P408">
            <v>3.3980000000000001</v>
          </cell>
          <cell r="Q408">
            <v>3.4529999999999998</v>
          </cell>
          <cell r="R408">
            <v>3.86</v>
          </cell>
          <cell r="S408">
            <v>3.72</v>
          </cell>
          <cell r="T408">
            <v>4.0199999999999996</v>
          </cell>
          <cell r="U408">
            <v>4.3</v>
          </cell>
        </row>
        <row r="409">
          <cell r="A409">
            <v>38393</v>
          </cell>
          <cell r="B409">
            <v>2.5</v>
          </cell>
          <cell r="C409">
            <v>2.65</v>
          </cell>
          <cell r="D409">
            <v>2.6930000000000001</v>
          </cell>
          <cell r="E409">
            <v>2.7370000000000001</v>
          </cell>
          <cell r="F409">
            <v>2.78</v>
          </cell>
          <cell r="G409">
            <v>2.835</v>
          </cell>
          <cell r="H409">
            <v>2.9079999999999999</v>
          </cell>
          <cell r="I409">
            <v>2.976</v>
          </cell>
          <cell r="J409">
            <v>3.0430000000000001</v>
          </cell>
          <cell r="K409">
            <v>3.11</v>
          </cell>
          <cell r="L409">
            <v>3.1709999999999998</v>
          </cell>
          <cell r="M409">
            <v>3.2309999999999999</v>
          </cell>
          <cell r="N409">
            <v>3.2919999999999998</v>
          </cell>
          <cell r="O409">
            <v>3.3450000000000002</v>
          </cell>
          <cell r="P409">
            <v>3.3980000000000001</v>
          </cell>
          <cell r="Q409">
            <v>3.4510000000000001</v>
          </cell>
          <cell r="R409">
            <v>3.85</v>
          </cell>
          <cell r="S409">
            <v>4.05</v>
          </cell>
          <cell r="T409">
            <v>4.18</v>
          </cell>
          <cell r="U409">
            <v>4.29</v>
          </cell>
        </row>
        <row r="410">
          <cell r="A410">
            <v>38394</v>
          </cell>
          <cell r="B410">
            <v>2.5</v>
          </cell>
          <cell r="C410">
            <v>2.65</v>
          </cell>
          <cell r="D410">
            <v>2.6930000000000001</v>
          </cell>
          <cell r="E410">
            <v>2.7370000000000001</v>
          </cell>
          <cell r="F410">
            <v>2.78</v>
          </cell>
          <cell r="G410">
            <v>2.835</v>
          </cell>
          <cell r="H410">
            <v>2.9079999999999999</v>
          </cell>
          <cell r="I410">
            <v>2.976</v>
          </cell>
          <cell r="J410">
            <v>3.0430000000000001</v>
          </cell>
          <cell r="K410">
            <v>3.11</v>
          </cell>
          <cell r="L410">
            <v>3.1709999999999998</v>
          </cell>
          <cell r="M410">
            <v>3.2309999999999999</v>
          </cell>
          <cell r="N410">
            <v>3.2919999999999998</v>
          </cell>
          <cell r="O410">
            <v>3.3450000000000002</v>
          </cell>
          <cell r="P410">
            <v>3.3980000000000001</v>
          </cell>
          <cell r="Q410">
            <v>3.4510000000000001</v>
          </cell>
          <cell r="R410">
            <v>3.85</v>
          </cell>
          <cell r="S410">
            <v>4.05</v>
          </cell>
          <cell r="T410">
            <v>4.18</v>
          </cell>
          <cell r="U410">
            <v>4.29</v>
          </cell>
        </row>
        <row r="411">
          <cell r="A411">
            <v>38395</v>
          </cell>
          <cell r="B411">
            <v>2.5</v>
          </cell>
          <cell r="C411">
            <v>2.65</v>
          </cell>
          <cell r="D411">
            <v>2.6909999999999998</v>
          </cell>
          <cell r="E411">
            <v>2.7320000000000002</v>
          </cell>
          <cell r="F411">
            <v>2.7730000000000001</v>
          </cell>
          <cell r="G411">
            <v>2.8290000000000002</v>
          </cell>
          <cell r="H411">
            <v>2.9020000000000001</v>
          </cell>
          <cell r="I411">
            <v>2.97</v>
          </cell>
          <cell r="J411">
            <v>3.0379999999999998</v>
          </cell>
          <cell r="K411">
            <v>3.1070000000000002</v>
          </cell>
          <cell r="L411">
            <v>3.1669999999999998</v>
          </cell>
          <cell r="M411">
            <v>3.2280000000000002</v>
          </cell>
          <cell r="N411">
            <v>3.2879999999999998</v>
          </cell>
          <cell r="O411">
            <v>3.34</v>
          </cell>
          <cell r="P411">
            <v>3.3919999999999999</v>
          </cell>
          <cell r="Q411">
            <v>3.4430000000000001</v>
          </cell>
          <cell r="R411">
            <v>3.85</v>
          </cell>
          <cell r="S411">
            <v>4.05</v>
          </cell>
          <cell r="T411">
            <v>4.18</v>
          </cell>
          <cell r="U411">
            <v>4.29</v>
          </cell>
        </row>
        <row r="412">
          <cell r="A412">
            <v>38396</v>
          </cell>
          <cell r="B412">
            <v>2.5</v>
          </cell>
          <cell r="C412">
            <v>2.65</v>
          </cell>
          <cell r="D412">
            <v>2.6909999999999998</v>
          </cell>
          <cell r="E412">
            <v>2.7309999999999999</v>
          </cell>
          <cell r="F412">
            <v>2.7719999999999998</v>
          </cell>
          <cell r="G412">
            <v>2.8279999999999998</v>
          </cell>
          <cell r="H412">
            <v>2.9020000000000001</v>
          </cell>
          <cell r="I412">
            <v>2.9710000000000001</v>
          </cell>
          <cell r="J412">
            <v>3.0390000000000001</v>
          </cell>
          <cell r="K412">
            <v>3.1080000000000001</v>
          </cell>
          <cell r="L412">
            <v>3.169</v>
          </cell>
          <cell r="M412">
            <v>3.2309999999999999</v>
          </cell>
          <cell r="N412">
            <v>3.2919999999999998</v>
          </cell>
          <cell r="O412">
            <v>3.3439999999999999</v>
          </cell>
          <cell r="P412">
            <v>3.3969999999999998</v>
          </cell>
          <cell r="Q412">
            <v>3.45</v>
          </cell>
          <cell r="R412">
            <v>3.85</v>
          </cell>
          <cell r="S412">
            <v>4.05</v>
          </cell>
          <cell r="T412">
            <v>4.18</v>
          </cell>
          <cell r="U412">
            <v>4.29</v>
          </cell>
        </row>
        <row r="413">
          <cell r="A413">
            <v>38397</v>
          </cell>
          <cell r="B413">
            <v>2.5</v>
          </cell>
          <cell r="C413">
            <v>2.65</v>
          </cell>
          <cell r="D413">
            <v>2.6909999999999998</v>
          </cell>
          <cell r="E413">
            <v>2.7309999999999999</v>
          </cell>
          <cell r="F413">
            <v>2.7719999999999998</v>
          </cell>
          <cell r="G413">
            <v>2.827</v>
          </cell>
          <cell r="H413">
            <v>2.9020000000000001</v>
          </cell>
          <cell r="I413">
            <v>2.9710000000000001</v>
          </cell>
          <cell r="J413">
            <v>3.0390000000000001</v>
          </cell>
          <cell r="K413">
            <v>3.1080000000000001</v>
          </cell>
          <cell r="L413">
            <v>3.17</v>
          </cell>
          <cell r="M413">
            <v>3.2320000000000002</v>
          </cell>
          <cell r="N413">
            <v>3.2930000000000001</v>
          </cell>
          <cell r="O413">
            <v>3.347</v>
          </cell>
          <cell r="P413">
            <v>3.4</v>
          </cell>
          <cell r="Q413">
            <v>3.4529999999999998</v>
          </cell>
          <cell r="R413">
            <v>3.85</v>
          </cell>
          <cell r="S413">
            <v>4.05</v>
          </cell>
          <cell r="T413">
            <v>4.18</v>
          </cell>
          <cell r="U413">
            <v>4.29</v>
          </cell>
        </row>
        <row r="414">
          <cell r="A414">
            <v>38398</v>
          </cell>
          <cell r="B414">
            <v>2.5</v>
          </cell>
          <cell r="C414">
            <v>2.65</v>
          </cell>
          <cell r="D414">
            <v>2.6890000000000001</v>
          </cell>
          <cell r="E414">
            <v>2.7280000000000002</v>
          </cell>
          <cell r="F414">
            <v>2.7669999999999999</v>
          </cell>
          <cell r="G414">
            <v>2.8239999999999998</v>
          </cell>
          <cell r="H414">
            <v>2.91</v>
          </cell>
          <cell r="I414">
            <v>2.9769999999999999</v>
          </cell>
          <cell r="J414">
            <v>3.044</v>
          </cell>
          <cell r="K414">
            <v>3.1120000000000001</v>
          </cell>
          <cell r="L414">
            <v>3.177</v>
          </cell>
          <cell r="M414">
            <v>3.242</v>
          </cell>
          <cell r="N414">
            <v>3.3069999999999999</v>
          </cell>
          <cell r="O414">
            <v>3.359</v>
          </cell>
          <cell r="P414">
            <v>3.41</v>
          </cell>
          <cell r="Q414">
            <v>3.4620000000000002</v>
          </cell>
          <cell r="R414">
            <v>3.9</v>
          </cell>
          <cell r="S414">
            <v>4.08</v>
          </cell>
          <cell r="T414">
            <v>4.2</v>
          </cell>
          <cell r="U414">
            <v>4.3</v>
          </cell>
        </row>
        <row r="415">
          <cell r="A415">
            <v>38399</v>
          </cell>
          <cell r="B415">
            <v>2.5</v>
          </cell>
          <cell r="C415">
            <v>2.65</v>
          </cell>
          <cell r="D415">
            <v>2.6869999999999998</v>
          </cell>
          <cell r="E415">
            <v>2.7229999999999999</v>
          </cell>
          <cell r="F415">
            <v>2.76</v>
          </cell>
          <cell r="G415">
            <v>2.8170000000000002</v>
          </cell>
          <cell r="H415">
            <v>2.907</v>
          </cell>
          <cell r="I415">
            <v>2.976</v>
          </cell>
          <cell r="J415">
            <v>3.0449999999999999</v>
          </cell>
          <cell r="K415">
            <v>3.1139999999999999</v>
          </cell>
          <cell r="L415">
            <v>3.18</v>
          </cell>
          <cell r="M415">
            <v>3.2450000000000001</v>
          </cell>
          <cell r="N415">
            <v>3.31</v>
          </cell>
          <cell r="O415">
            <v>3.3620000000000001</v>
          </cell>
          <cell r="P415">
            <v>3.4129999999999998</v>
          </cell>
          <cell r="Q415">
            <v>3.464</v>
          </cell>
          <cell r="R415">
            <v>3.91</v>
          </cell>
          <cell r="S415">
            <v>4.09</v>
          </cell>
          <cell r="T415">
            <v>4.21</v>
          </cell>
          <cell r="U415">
            <v>4.32</v>
          </cell>
        </row>
        <row r="416">
          <cell r="A416">
            <v>38400</v>
          </cell>
          <cell r="B416">
            <v>2.5299999999999998</v>
          </cell>
          <cell r="C416">
            <v>2.65</v>
          </cell>
          <cell r="D416">
            <v>2.6859999999999999</v>
          </cell>
          <cell r="E416">
            <v>2.722</v>
          </cell>
          <cell r="F416">
            <v>2.758</v>
          </cell>
          <cell r="G416">
            <v>2.819</v>
          </cell>
          <cell r="H416">
            <v>2.9079999999999999</v>
          </cell>
          <cell r="I416">
            <v>2.9769999999999999</v>
          </cell>
          <cell r="J416">
            <v>3.0459999999999998</v>
          </cell>
          <cell r="K416">
            <v>3.1139999999999999</v>
          </cell>
          <cell r="L416">
            <v>3.18</v>
          </cell>
          <cell r="M416">
            <v>3.246</v>
          </cell>
          <cell r="N416">
            <v>3.3119999999999998</v>
          </cell>
          <cell r="O416">
            <v>3.3639999999999999</v>
          </cell>
          <cell r="P416">
            <v>3.4159999999999999</v>
          </cell>
          <cell r="Q416">
            <v>3.4670000000000001</v>
          </cell>
          <cell r="R416">
            <v>3.91</v>
          </cell>
          <cell r="S416">
            <v>4.09</v>
          </cell>
          <cell r="T416">
            <v>4.21</v>
          </cell>
          <cell r="U416">
            <v>4.32</v>
          </cell>
        </row>
        <row r="417">
          <cell r="A417">
            <v>38401</v>
          </cell>
          <cell r="B417">
            <v>2.5299999999999998</v>
          </cell>
          <cell r="C417">
            <v>2.65</v>
          </cell>
          <cell r="D417">
            <v>2.6859999999999999</v>
          </cell>
          <cell r="E417">
            <v>2.722</v>
          </cell>
          <cell r="F417">
            <v>2.758</v>
          </cell>
          <cell r="G417">
            <v>2.819</v>
          </cell>
          <cell r="H417">
            <v>2.9079999999999999</v>
          </cell>
          <cell r="I417">
            <v>2.9769999999999999</v>
          </cell>
          <cell r="J417">
            <v>3.0459999999999998</v>
          </cell>
          <cell r="K417">
            <v>3.1139999999999999</v>
          </cell>
          <cell r="L417">
            <v>3.18</v>
          </cell>
          <cell r="M417">
            <v>3.246</v>
          </cell>
          <cell r="N417">
            <v>3.3119999999999998</v>
          </cell>
          <cell r="O417">
            <v>3.3639999999999999</v>
          </cell>
          <cell r="P417">
            <v>3.4159999999999999</v>
          </cell>
          <cell r="Q417">
            <v>3.4670000000000001</v>
          </cell>
          <cell r="R417">
            <v>3.91</v>
          </cell>
          <cell r="S417">
            <v>4.09</v>
          </cell>
          <cell r="T417">
            <v>4.21</v>
          </cell>
          <cell r="U417">
            <v>4.32</v>
          </cell>
        </row>
        <row r="418">
          <cell r="A418">
            <v>38402</v>
          </cell>
          <cell r="B418">
            <v>2.5299999999999998</v>
          </cell>
          <cell r="C418">
            <v>2.65</v>
          </cell>
          <cell r="D418">
            <v>2.6880000000000002</v>
          </cell>
          <cell r="E418">
            <v>2.7269999999999999</v>
          </cell>
          <cell r="F418">
            <v>2.7650000000000001</v>
          </cell>
          <cell r="G418">
            <v>2.83</v>
          </cell>
          <cell r="H418">
            <v>2.9220000000000002</v>
          </cell>
          <cell r="I418">
            <v>2.9929999999999999</v>
          </cell>
          <cell r="J418">
            <v>3.0630000000000002</v>
          </cell>
          <cell r="K418">
            <v>3.1339999999999999</v>
          </cell>
          <cell r="L418">
            <v>3.202</v>
          </cell>
          <cell r="M418">
            <v>3.27</v>
          </cell>
          <cell r="N418">
            <v>3.3370000000000002</v>
          </cell>
          <cell r="O418">
            <v>3.3879999999999999</v>
          </cell>
          <cell r="P418">
            <v>3.4380000000000002</v>
          </cell>
          <cell r="Q418">
            <v>3.488</v>
          </cell>
          <cell r="R418">
            <v>4.01</v>
          </cell>
          <cell r="S418">
            <v>4.2</v>
          </cell>
          <cell r="T418">
            <v>4.34</v>
          </cell>
          <cell r="U418">
            <v>4.46</v>
          </cell>
        </row>
        <row r="419">
          <cell r="A419">
            <v>38403</v>
          </cell>
          <cell r="B419">
            <v>2.52</v>
          </cell>
          <cell r="C419">
            <v>2.65</v>
          </cell>
          <cell r="D419">
            <v>2.69</v>
          </cell>
          <cell r="E419">
            <v>2.7290000000000001</v>
          </cell>
          <cell r="F419">
            <v>2.7690000000000001</v>
          </cell>
          <cell r="G419">
            <v>2.843</v>
          </cell>
          <cell r="H419">
            <v>2.9369999999999998</v>
          </cell>
          <cell r="I419">
            <v>3.0089999999999999</v>
          </cell>
          <cell r="J419">
            <v>3.0819999999999999</v>
          </cell>
          <cell r="K419">
            <v>3.1549999999999998</v>
          </cell>
          <cell r="L419">
            <v>3.222</v>
          </cell>
          <cell r="M419">
            <v>3.2890000000000001</v>
          </cell>
          <cell r="N419">
            <v>3.3570000000000002</v>
          </cell>
          <cell r="O419">
            <v>3.411</v>
          </cell>
          <cell r="P419">
            <v>3.4660000000000002</v>
          </cell>
          <cell r="Q419">
            <v>3.52</v>
          </cell>
          <cell r="R419">
            <v>4.01</v>
          </cell>
          <cell r="S419">
            <v>4.2</v>
          </cell>
          <cell r="T419">
            <v>4.34</v>
          </cell>
          <cell r="U419">
            <v>4.46</v>
          </cell>
        </row>
        <row r="420">
          <cell r="A420">
            <v>38404</v>
          </cell>
          <cell r="B420">
            <v>2.52</v>
          </cell>
          <cell r="C420">
            <v>2.65</v>
          </cell>
          <cell r="D420">
            <v>2.6890000000000001</v>
          </cell>
          <cell r="E420">
            <v>2.7280000000000002</v>
          </cell>
          <cell r="F420">
            <v>2.7669999999999999</v>
          </cell>
          <cell r="G420">
            <v>2.8439999999999999</v>
          </cell>
          <cell r="H420">
            <v>2.9420000000000002</v>
          </cell>
          <cell r="I420">
            <v>3.0129999999999999</v>
          </cell>
          <cell r="J420">
            <v>3.085</v>
          </cell>
          <cell r="K420">
            <v>3.157</v>
          </cell>
          <cell r="L420">
            <v>3.2240000000000002</v>
          </cell>
          <cell r="M420">
            <v>3.2909999999999999</v>
          </cell>
          <cell r="N420">
            <v>3.3580000000000001</v>
          </cell>
          <cell r="O420">
            <v>3.4169999999999998</v>
          </cell>
          <cell r="P420">
            <v>3.476</v>
          </cell>
          <cell r="Q420">
            <v>3.5350000000000001</v>
          </cell>
          <cell r="R420">
            <v>4.01</v>
          </cell>
          <cell r="S420">
            <v>4.1900000000000004</v>
          </cell>
          <cell r="T420">
            <v>4.33</v>
          </cell>
          <cell r="U420">
            <v>4.46</v>
          </cell>
        </row>
        <row r="421">
          <cell r="A421">
            <v>38405</v>
          </cell>
          <cell r="B421">
            <v>2.52</v>
          </cell>
          <cell r="C421">
            <v>2.65</v>
          </cell>
          <cell r="D421">
            <v>2.6880000000000002</v>
          </cell>
          <cell r="E421">
            <v>2.7269999999999999</v>
          </cell>
          <cell r="F421">
            <v>2.7650000000000001</v>
          </cell>
          <cell r="G421">
            <v>2.85</v>
          </cell>
          <cell r="H421">
            <v>2.95</v>
          </cell>
          <cell r="I421">
            <v>3.0219999999999998</v>
          </cell>
          <cell r="J421">
            <v>3.0939999999999999</v>
          </cell>
          <cell r="K421">
            <v>3.1669999999999998</v>
          </cell>
          <cell r="L421">
            <v>3.2330000000000001</v>
          </cell>
          <cell r="M421">
            <v>3.3</v>
          </cell>
          <cell r="N421">
            <v>3.367</v>
          </cell>
          <cell r="O421">
            <v>3.427</v>
          </cell>
          <cell r="P421">
            <v>3.488</v>
          </cell>
          <cell r="Q421">
            <v>3.548</v>
          </cell>
          <cell r="R421">
            <v>4.01</v>
          </cell>
          <cell r="S421">
            <v>4.1900000000000004</v>
          </cell>
          <cell r="T421">
            <v>4.34</v>
          </cell>
          <cell r="U421">
            <v>4.46</v>
          </cell>
        </row>
        <row r="422">
          <cell r="A422">
            <v>38406</v>
          </cell>
          <cell r="B422">
            <v>2.52</v>
          </cell>
          <cell r="C422">
            <v>2.65</v>
          </cell>
          <cell r="D422">
            <v>2.6869999999999998</v>
          </cell>
          <cell r="E422">
            <v>2.7240000000000002</v>
          </cell>
          <cell r="F422">
            <v>2.762</v>
          </cell>
          <cell r="G422">
            <v>2.85</v>
          </cell>
          <cell r="H422">
            <v>2.95</v>
          </cell>
          <cell r="I422">
            <v>3.0249999999999999</v>
          </cell>
          <cell r="J422">
            <v>3.1</v>
          </cell>
          <cell r="K422">
            <v>3.1749999999999998</v>
          </cell>
          <cell r="L422">
            <v>3.242</v>
          </cell>
          <cell r="M422">
            <v>3.3090000000000002</v>
          </cell>
          <cell r="N422">
            <v>3.3769999999999998</v>
          </cell>
          <cell r="O422">
            <v>3.4369999999999998</v>
          </cell>
          <cell r="P422">
            <v>3.4980000000000002</v>
          </cell>
          <cell r="Q422">
            <v>3.5579999999999998</v>
          </cell>
          <cell r="R422">
            <v>4.01</v>
          </cell>
          <cell r="S422">
            <v>4.2</v>
          </cell>
          <cell r="T422">
            <v>4.34</v>
          </cell>
          <cell r="U422">
            <v>4.46</v>
          </cell>
        </row>
        <row r="423">
          <cell r="A423">
            <v>38407</v>
          </cell>
          <cell r="B423">
            <v>2.52</v>
          </cell>
          <cell r="C423">
            <v>2.65</v>
          </cell>
          <cell r="D423">
            <v>2.6869999999999998</v>
          </cell>
          <cell r="E423">
            <v>2.7240000000000002</v>
          </cell>
          <cell r="F423">
            <v>2.762</v>
          </cell>
          <cell r="G423">
            <v>2.85</v>
          </cell>
          <cell r="H423">
            <v>2.95</v>
          </cell>
          <cell r="I423">
            <v>3.0259999999999998</v>
          </cell>
          <cell r="J423">
            <v>3.1019999999999999</v>
          </cell>
          <cell r="K423">
            <v>3.1779999999999999</v>
          </cell>
          <cell r="L423">
            <v>3.246</v>
          </cell>
          <cell r="M423">
            <v>3.3140000000000001</v>
          </cell>
          <cell r="N423">
            <v>3.3820000000000001</v>
          </cell>
          <cell r="O423">
            <v>3.4430000000000001</v>
          </cell>
          <cell r="P423">
            <v>3.504</v>
          </cell>
          <cell r="Q423">
            <v>3.5649999999999999</v>
          </cell>
          <cell r="R423">
            <v>4.0199999999999996</v>
          </cell>
          <cell r="S423">
            <v>4.21</v>
          </cell>
          <cell r="T423">
            <v>4.34</v>
          </cell>
          <cell r="U423">
            <v>4.45</v>
          </cell>
        </row>
        <row r="424">
          <cell r="A424">
            <v>38408</v>
          </cell>
          <cell r="B424">
            <v>2.52</v>
          </cell>
          <cell r="C424">
            <v>2.65</v>
          </cell>
          <cell r="D424">
            <v>2.6869999999999998</v>
          </cell>
          <cell r="E424">
            <v>2.7240000000000002</v>
          </cell>
          <cell r="F424">
            <v>2.762</v>
          </cell>
          <cell r="G424">
            <v>2.85</v>
          </cell>
          <cell r="H424">
            <v>2.95</v>
          </cell>
          <cell r="I424">
            <v>3.0259999999999998</v>
          </cell>
          <cell r="J424">
            <v>3.1019999999999999</v>
          </cell>
          <cell r="K424">
            <v>3.1779999999999999</v>
          </cell>
          <cell r="L424">
            <v>3.246</v>
          </cell>
          <cell r="M424">
            <v>3.3140000000000001</v>
          </cell>
          <cell r="N424">
            <v>3.3820000000000001</v>
          </cell>
          <cell r="O424">
            <v>3.4430000000000001</v>
          </cell>
          <cell r="P424">
            <v>3.504</v>
          </cell>
          <cell r="Q424">
            <v>3.5649999999999999</v>
          </cell>
          <cell r="R424">
            <v>4.0199999999999996</v>
          </cell>
          <cell r="S424">
            <v>4.21</v>
          </cell>
          <cell r="T424">
            <v>4.34</v>
          </cell>
          <cell r="U424">
            <v>4.45</v>
          </cell>
        </row>
        <row r="425">
          <cell r="A425">
            <v>38409</v>
          </cell>
          <cell r="B425">
            <v>2.52</v>
          </cell>
          <cell r="C425">
            <v>2.65</v>
          </cell>
          <cell r="D425">
            <v>2.6890000000000001</v>
          </cell>
          <cell r="E425">
            <v>2.7280000000000002</v>
          </cell>
          <cell r="F425">
            <v>2.7669999999999999</v>
          </cell>
          <cell r="G425">
            <v>2.8530000000000002</v>
          </cell>
          <cell r="H425">
            <v>2.9620000000000002</v>
          </cell>
          <cell r="I425">
            <v>3.0339999999999998</v>
          </cell>
          <cell r="J425">
            <v>3.1070000000000002</v>
          </cell>
          <cell r="K425">
            <v>3.18</v>
          </cell>
          <cell r="L425">
            <v>3.2509999999999999</v>
          </cell>
          <cell r="M425">
            <v>3.3210000000000002</v>
          </cell>
          <cell r="N425">
            <v>3.3919999999999999</v>
          </cell>
          <cell r="O425">
            <v>3.452</v>
          </cell>
          <cell r="P425">
            <v>3.5129999999999999</v>
          </cell>
          <cell r="Q425">
            <v>3.573</v>
          </cell>
          <cell r="R425">
            <v>4.0199999999999996</v>
          </cell>
          <cell r="S425">
            <v>4.2</v>
          </cell>
          <cell r="T425">
            <v>4.33</v>
          </cell>
          <cell r="U425">
            <v>4.4400000000000004</v>
          </cell>
        </row>
        <row r="426">
          <cell r="A426">
            <v>38410</v>
          </cell>
          <cell r="B426">
            <v>2.52</v>
          </cell>
          <cell r="C426">
            <v>2.65</v>
          </cell>
          <cell r="D426">
            <v>2.6909999999999998</v>
          </cell>
          <cell r="E426">
            <v>2.7320000000000002</v>
          </cell>
          <cell r="F426">
            <v>2.7730000000000001</v>
          </cell>
          <cell r="G426">
            <v>2.8620000000000001</v>
          </cell>
          <cell r="H426">
            <v>2.968</v>
          </cell>
          <cell r="I426">
            <v>3.044</v>
          </cell>
          <cell r="J426">
            <v>3.1190000000000002</v>
          </cell>
          <cell r="K426">
            <v>3.1949999999999998</v>
          </cell>
          <cell r="L426">
            <v>3.2639999999999998</v>
          </cell>
          <cell r="M426">
            <v>3.3330000000000002</v>
          </cell>
          <cell r="N426">
            <v>3.403</v>
          </cell>
          <cell r="O426">
            <v>3.4649999999999999</v>
          </cell>
          <cell r="P426">
            <v>3.528</v>
          </cell>
          <cell r="Q426">
            <v>3.5910000000000002</v>
          </cell>
          <cell r="R426">
            <v>4.0199999999999996</v>
          </cell>
          <cell r="S426">
            <v>4.2</v>
          </cell>
          <cell r="T426">
            <v>4.33</v>
          </cell>
          <cell r="U426">
            <v>4.4400000000000004</v>
          </cell>
        </row>
        <row r="427">
          <cell r="A427">
            <v>38411</v>
          </cell>
          <cell r="B427">
            <v>2.52</v>
          </cell>
          <cell r="C427">
            <v>2.65</v>
          </cell>
          <cell r="D427">
            <v>2.6909999999999998</v>
          </cell>
          <cell r="E427">
            <v>2.7320000000000002</v>
          </cell>
          <cell r="F427">
            <v>2.7730000000000001</v>
          </cell>
          <cell r="G427">
            <v>2.8719999999999999</v>
          </cell>
          <cell r="H427">
            <v>2.9729999999999999</v>
          </cell>
          <cell r="I427">
            <v>3.0510000000000002</v>
          </cell>
          <cell r="J427">
            <v>3.1280000000000001</v>
          </cell>
          <cell r="K427">
            <v>3.2050000000000001</v>
          </cell>
          <cell r="L427">
            <v>3.2759999999999998</v>
          </cell>
          <cell r="M427">
            <v>3.347</v>
          </cell>
          <cell r="N427">
            <v>3.4180000000000001</v>
          </cell>
          <cell r="O427">
            <v>3.48</v>
          </cell>
          <cell r="P427">
            <v>3.5419999999999998</v>
          </cell>
          <cell r="Q427">
            <v>3.6040000000000001</v>
          </cell>
          <cell r="R427">
            <v>4.0199999999999996</v>
          </cell>
          <cell r="S427">
            <v>4.2</v>
          </cell>
          <cell r="T427">
            <v>4.33</v>
          </cell>
          <cell r="U427">
            <v>4.4400000000000004</v>
          </cell>
        </row>
        <row r="428">
          <cell r="A428">
            <v>38412</v>
          </cell>
          <cell r="B428">
            <v>2.52</v>
          </cell>
          <cell r="C428">
            <v>2.65</v>
          </cell>
          <cell r="D428">
            <v>2.694</v>
          </cell>
          <cell r="E428">
            <v>2.7389999999999999</v>
          </cell>
          <cell r="F428">
            <v>2.7829999999999999</v>
          </cell>
          <cell r="G428">
            <v>2.8780000000000001</v>
          </cell>
          <cell r="H428">
            <v>2.9820000000000002</v>
          </cell>
          <cell r="I428">
            <v>3.0630000000000002</v>
          </cell>
          <cell r="J428">
            <v>3.1440000000000001</v>
          </cell>
          <cell r="K428">
            <v>3.2250000000000001</v>
          </cell>
          <cell r="L428">
            <v>3.294</v>
          </cell>
          <cell r="M428">
            <v>3.3639999999999999</v>
          </cell>
          <cell r="N428">
            <v>3.4329999999999998</v>
          </cell>
          <cell r="O428">
            <v>3.496</v>
          </cell>
          <cell r="P428">
            <v>3.5579999999999998</v>
          </cell>
          <cell r="Q428">
            <v>3.62</v>
          </cell>
          <cell r="R428">
            <v>4.1500000000000004</v>
          </cell>
          <cell r="S428">
            <v>4.34</v>
          </cell>
          <cell r="T428">
            <v>4.4800000000000004</v>
          </cell>
          <cell r="U428">
            <v>4.5999999999999996</v>
          </cell>
        </row>
        <row r="429">
          <cell r="A429">
            <v>38413</v>
          </cell>
          <cell r="B429">
            <v>2.52</v>
          </cell>
          <cell r="C429">
            <v>2.65</v>
          </cell>
          <cell r="D429">
            <v>2.6930000000000001</v>
          </cell>
          <cell r="E429">
            <v>2.7370000000000001</v>
          </cell>
          <cell r="F429">
            <v>2.78</v>
          </cell>
          <cell r="G429">
            <v>2.88</v>
          </cell>
          <cell r="H429">
            <v>2.9870000000000001</v>
          </cell>
          <cell r="I429">
            <v>3.0710000000000002</v>
          </cell>
          <cell r="J429">
            <v>3.1539999999999999</v>
          </cell>
          <cell r="K429">
            <v>3.238</v>
          </cell>
          <cell r="L429">
            <v>3.31</v>
          </cell>
          <cell r="M429">
            <v>3.3820000000000001</v>
          </cell>
          <cell r="N429">
            <v>3.4529999999999998</v>
          </cell>
          <cell r="O429">
            <v>3.5150000000000001</v>
          </cell>
          <cell r="P429">
            <v>3.577</v>
          </cell>
          <cell r="Q429">
            <v>3.6389999999999998</v>
          </cell>
          <cell r="R429">
            <v>4.1399999999999997</v>
          </cell>
          <cell r="S429">
            <v>4.34</v>
          </cell>
          <cell r="T429">
            <v>4.4800000000000004</v>
          </cell>
          <cell r="U429">
            <v>4.5999999999999996</v>
          </cell>
        </row>
        <row r="430">
          <cell r="A430">
            <v>38414</v>
          </cell>
          <cell r="B430">
            <v>2.52</v>
          </cell>
          <cell r="C430">
            <v>2.65</v>
          </cell>
          <cell r="D430">
            <v>2.6960000000000002</v>
          </cell>
          <cell r="E430">
            <v>2.742</v>
          </cell>
          <cell r="F430">
            <v>2.7879999999999998</v>
          </cell>
          <cell r="G430">
            <v>2.8879999999999999</v>
          </cell>
          <cell r="H430">
            <v>2.99</v>
          </cell>
          <cell r="I430">
            <v>3.0760000000000001</v>
          </cell>
          <cell r="J430">
            <v>3.1619999999999999</v>
          </cell>
          <cell r="K430">
            <v>3.2480000000000002</v>
          </cell>
          <cell r="L430">
            <v>3.3180000000000001</v>
          </cell>
          <cell r="M430">
            <v>3.387</v>
          </cell>
          <cell r="N430">
            <v>3.4569999999999999</v>
          </cell>
          <cell r="O430">
            <v>3.5209999999999999</v>
          </cell>
          <cell r="P430">
            <v>3.5859999999999999</v>
          </cell>
          <cell r="Q430">
            <v>3.65</v>
          </cell>
          <cell r="R430">
            <v>4.13</v>
          </cell>
          <cell r="S430">
            <v>4.34</v>
          </cell>
          <cell r="T430">
            <v>4.4800000000000004</v>
          </cell>
          <cell r="U430">
            <v>4.5999999999999996</v>
          </cell>
        </row>
        <row r="431">
          <cell r="A431">
            <v>38415</v>
          </cell>
          <cell r="B431">
            <v>2.52</v>
          </cell>
          <cell r="C431">
            <v>2.65</v>
          </cell>
          <cell r="D431">
            <v>2.6960000000000002</v>
          </cell>
          <cell r="E431">
            <v>2.742</v>
          </cell>
          <cell r="F431">
            <v>2.7879999999999998</v>
          </cell>
          <cell r="G431">
            <v>2.8879999999999999</v>
          </cell>
          <cell r="H431">
            <v>2.99</v>
          </cell>
          <cell r="I431">
            <v>3.0760000000000001</v>
          </cell>
          <cell r="J431">
            <v>3.1619999999999999</v>
          </cell>
          <cell r="K431">
            <v>3.2480000000000002</v>
          </cell>
          <cell r="L431">
            <v>3.3180000000000001</v>
          </cell>
          <cell r="M431">
            <v>3.387</v>
          </cell>
          <cell r="N431">
            <v>3.4569999999999999</v>
          </cell>
          <cell r="O431">
            <v>3.5209999999999999</v>
          </cell>
          <cell r="P431">
            <v>3.5859999999999999</v>
          </cell>
          <cell r="Q431">
            <v>3.65</v>
          </cell>
          <cell r="R431">
            <v>4.13</v>
          </cell>
          <cell r="S431">
            <v>4.34</v>
          </cell>
          <cell r="T431">
            <v>4.4800000000000004</v>
          </cell>
          <cell r="U431">
            <v>4.5999999999999996</v>
          </cell>
        </row>
        <row r="432">
          <cell r="A432">
            <v>38416</v>
          </cell>
          <cell r="B432">
            <v>2.52</v>
          </cell>
          <cell r="C432">
            <v>2.65</v>
          </cell>
          <cell r="D432">
            <v>2.6960000000000002</v>
          </cell>
          <cell r="E432">
            <v>2.7410000000000001</v>
          </cell>
          <cell r="F432">
            <v>2.7869999999999999</v>
          </cell>
          <cell r="G432">
            <v>2.8879999999999999</v>
          </cell>
          <cell r="H432">
            <v>2.9969999999999999</v>
          </cell>
          <cell r="I432">
            <v>3.081</v>
          </cell>
          <cell r="J432">
            <v>3.165</v>
          </cell>
          <cell r="K432">
            <v>3.2490000000000001</v>
          </cell>
          <cell r="L432">
            <v>3.32</v>
          </cell>
          <cell r="M432">
            <v>3.391</v>
          </cell>
          <cell r="N432">
            <v>3.4630000000000001</v>
          </cell>
          <cell r="O432">
            <v>3.5270000000000001</v>
          </cell>
          <cell r="P432">
            <v>3.5910000000000002</v>
          </cell>
          <cell r="Q432">
            <v>3.6560000000000001</v>
          </cell>
          <cell r="R432">
            <v>4.13</v>
          </cell>
          <cell r="S432">
            <v>4.32</v>
          </cell>
          <cell r="T432">
            <v>4.4400000000000004</v>
          </cell>
          <cell r="U432">
            <v>4.53</v>
          </cell>
        </row>
        <row r="433">
          <cell r="A433">
            <v>38417</v>
          </cell>
          <cell r="B433">
            <v>2.52</v>
          </cell>
          <cell r="C433">
            <v>2.65</v>
          </cell>
          <cell r="D433">
            <v>2.6970000000000001</v>
          </cell>
          <cell r="E433">
            <v>2.7440000000000002</v>
          </cell>
          <cell r="F433">
            <v>2.7909999999999999</v>
          </cell>
          <cell r="G433">
            <v>2.8879999999999999</v>
          </cell>
          <cell r="H433">
            <v>2.9980000000000002</v>
          </cell>
          <cell r="I433">
            <v>3.0819999999999999</v>
          </cell>
          <cell r="J433">
            <v>3.1659999999999999</v>
          </cell>
          <cell r="K433">
            <v>3.25</v>
          </cell>
          <cell r="L433">
            <v>3.3210000000000002</v>
          </cell>
          <cell r="M433">
            <v>3.3929999999999998</v>
          </cell>
          <cell r="N433">
            <v>3.464</v>
          </cell>
          <cell r="O433">
            <v>3.528</v>
          </cell>
          <cell r="P433">
            <v>3.5920000000000001</v>
          </cell>
          <cell r="Q433">
            <v>3.6560000000000001</v>
          </cell>
          <cell r="R433">
            <v>4.13</v>
          </cell>
          <cell r="S433">
            <v>4.32</v>
          </cell>
          <cell r="T433">
            <v>4.4400000000000004</v>
          </cell>
          <cell r="U433">
            <v>4.53</v>
          </cell>
        </row>
        <row r="434">
          <cell r="A434">
            <v>38418</v>
          </cell>
          <cell r="B434">
            <v>2.52</v>
          </cell>
          <cell r="C434">
            <v>2.65</v>
          </cell>
          <cell r="D434">
            <v>2.6970000000000001</v>
          </cell>
          <cell r="E434">
            <v>2.7440000000000002</v>
          </cell>
          <cell r="F434">
            <v>2.7909999999999999</v>
          </cell>
          <cell r="G434">
            <v>2.89</v>
          </cell>
          <cell r="H434">
            <v>3</v>
          </cell>
          <cell r="I434">
            <v>3.0830000000000002</v>
          </cell>
          <cell r="J434">
            <v>3.1669999999999998</v>
          </cell>
          <cell r="K434">
            <v>3.25</v>
          </cell>
          <cell r="L434">
            <v>3.3210000000000002</v>
          </cell>
          <cell r="M434">
            <v>3.3929999999999998</v>
          </cell>
          <cell r="N434">
            <v>3.464</v>
          </cell>
          <cell r="O434">
            <v>3.53</v>
          </cell>
          <cell r="P434">
            <v>3.5950000000000002</v>
          </cell>
          <cell r="Q434">
            <v>3.661</v>
          </cell>
          <cell r="R434">
            <v>4.13</v>
          </cell>
          <cell r="S434">
            <v>4.32</v>
          </cell>
          <cell r="T434">
            <v>4.4400000000000004</v>
          </cell>
          <cell r="U434">
            <v>4.53</v>
          </cell>
        </row>
        <row r="435">
          <cell r="A435">
            <v>38419</v>
          </cell>
          <cell r="B435">
            <v>2.52</v>
          </cell>
          <cell r="C435">
            <v>2.65</v>
          </cell>
          <cell r="D435">
            <v>2.698</v>
          </cell>
          <cell r="E435">
            <v>2.7450000000000001</v>
          </cell>
          <cell r="F435">
            <v>2.7930000000000001</v>
          </cell>
          <cell r="G435">
            <v>2.8929999999999998</v>
          </cell>
          <cell r="H435">
            <v>3</v>
          </cell>
          <cell r="I435">
            <v>3.0840000000000001</v>
          </cell>
          <cell r="J435">
            <v>3.1680000000000001</v>
          </cell>
          <cell r="K435">
            <v>3.2530000000000001</v>
          </cell>
          <cell r="L435">
            <v>3.3239999999999998</v>
          </cell>
          <cell r="M435">
            <v>3.3959999999999999</v>
          </cell>
          <cell r="N435">
            <v>3.468</v>
          </cell>
          <cell r="O435">
            <v>3.5339999999999998</v>
          </cell>
          <cell r="P435">
            <v>3.601</v>
          </cell>
          <cell r="Q435">
            <v>3.6680000000000001</v>
          </cell>
          <cell r="R435">
            <v>4.16</v>
          </cell>
          <cell r="S435">
            <v>4.34</v>
          </cell>
          <cell r="T435">
            <v>4.47</v>
          </cell>
          <cell r="U435">
            <v>4.58</v>
          </cell>
        </row>
        <row r="436">
          <cell r="A436">
            <v>38420</v>
          </cell>
          <cell r="B436">
            <v>2.52</v>
          </cell>
          <cell r="C436">
            <v>2.65</v>
          </cell>
          <cell r="D436">
            <v>2.7</v>
          </cell>
          <cell r="E436">
            <v>2.7490000000000001</v>
          </cell>
          <cell r="F436">
            <v>2.7989999999999999</v>
          </cell>
          <cell r="G436">
            <v>2.8980000000000001</v>
          </cell>
          <cell r="H436">
            <v>3</v>
          </cell>
          <cell r="I436">
            <v>3.085</v>
          </cell>
          <cell r="J436">
            <v>3.169</v>
          </cell>
          <cell r="K436">
            <v>3.254</v>
          </cell>
          <cell r="L436">
            <v>3.327</v>
          </cell>
          <cell r="M436">
            <v>3.4</v>
          </cell>
          <cell r="N436">
            <v>3.4729999999999999</v>
          </cell>
          <cell r="O436">
            <v>3.5379999999999998</v>
          </cell>
          <cell r="P436">
            <v>3.6040000000000001</v>
          </cell>
          <cell r="Q436">
            <v>3.67</v>
          </cell>
          <cell r="R436">
            <v>4.18</v>
          </cell>
          <cell r="S436">
            <v>4.3899999999999997</v>
          </cell>
          <cell r="T436">
            <v>4.53</v>
          </cell>
          <cell r="U436">
            <v>4.6500000000000004</v>
          </cell>
        </row>
        <row r="437">
          <cell r="A437">
            <v>38421</v>
          </cell>
          <cell r="B437">
            <v>2.52</v>
          </cell>
          <cell r="C437">
            <v>2.65</v>
          </cell>
          <cell r="D437">
            <v>2.7</v>
          </cell>
          <cell r="E437">
            <v>2.75</v>
          </cell>
          <cell r="F437">
            <v>2.8</v>
          </cell>
          <cell r="G437">
            <v>2.9</v>
          </cell>
          <cell r="H437">
            <v>3.0030000000000001</v>
          </cell>
          <cell r="I437">
            <v>3.0880000000000001</v>
          </cell>
          <cell r="J437">
            <v>3.173</v>
          </cell>
          <cell r="K437">
            <v>3.258</v>
          </cell>
          <cell r="L437">
            <v>3.331</v>
          </cell>
          <cell r="M437">
            <v>3.4039999999999999</v>
          </cell>
          <cell r="N437">
            <v>3.4780000000000002</v>
          </cell>
          <cell r="O437">
            <v>3.5430000000000001</v>
          </cell>
          <cell r="P437">
            <v>3.609</v>
          </cell>
          <cell r="Q437">
            <v>3.6749999999999998</v>
          </cell>
          <cell r="R437">
            <v>4.25</v>
          </cell>
          <cell r="S437">
            <v>4.4800000000000004</v>
          </cell>
          <cell r="T437">
            <v>4.4000000000000004</v>
          </cell>
          <cell r="U437">
            <v>4.29</v>
          </cell>
        </row>
        <row r="438">
          <cell r="A438">
            <v>38422</v>
          </cell>
          <cell r="B438">
            <v>2.52</v>
          </cell>
          <cell r="C438">
            <v>2.65</v>
          </cell>
          <cell r="D438">
            <v>2.7</v>
          </cell>
          <cell r="E438">
            <v>2.75</v>
          </cell>
          <cell r="F438">
            <v>2.8</v>
          </cell>
          <cell r="G438">
            <v>2.9</v>
          </cell>
          <cell r="H438">
            <v>3.0030000000000001</v>
          </cell>
          <cell r="I438">
            <v>3.0880000000000001</v>
          </cell>
          <cell r="J438">
            <v>3.173</v>
          </cell>
          <cell r="K438">
            <v>3.258</v>
          </cell>
          <cell r="L438">
            <v>3.331</v>
          </cell>
          <cell r="M438">
            <v>3.4039999999999999</v>
          </cell>
          <cell r="N438">
            <v>3.4780000000000002</v>
          </cell>
          <cell r="O438">
            <v>3.5430000000000001</v>
          </cell>
          <cell r="P438">
            <v>3.609</v>
          </cell>
          <cell r="Q438">
            <v>3.6749999999999998</v>
          </cell>
          <cell r="R438">
            <v>4.25</v>
          </cell>
          <cell r="S438">
            <v>4.4800000000000004</v>
          </cell>
          <cell r="T438">
            <v>4.4000000000000004</v>
          </cell>
          <cell r="U438">
            <v>4.29</v>
          </cell>
        </row>
        <row r="439">
          <cell r="A439">
            <v>38423</v>
          </cell>
          <cell r="B439">
            <v>2.52</v>
          </cell>
          <cell r="C439">
            <v>2.65</v>
          </cell>
          <cell r="D439">
            <v>2.702</v>
          </cell>
          <cell r="E439">
            <v>2.754</v>
          </cell>
          <cell r="F439">
            <v>2.806</v>
          </cell>
          <cell r="G439">
            <v>2.9039999999999999</v>
          </cell>
          <cell r="H439">
            <v>3.012</v>
          </cell>
          <cell r="I439">
            <v>3.0990000000000002</v>
          </cell>
          <cell r="J439">
            <v>3.1859999999999999</v>
          </cell>
          <cell r="K439">
            <v>3.2730000000000001</v>
          </cell>
          <cell r="L439">
            <v>3.343</v>
          </cell>
          <cell r="M439">
            <v>3.4129999999999998</v>
          </cell>
          <cell r="N439">
            <v>3.4830000000000001</v>
          </cell>
          <cell r="O439">
            <v>3.552</v>
          </cell>
          <cell r="P439">
            <v>3.62</v>
          </cell>
          <cell r="Q439">
            <v>3.6880000000000002</v>
          </cell>
          <cell r="R439">
            <v>4.25</v>
          </cell>
          <cell r="S439">
            <v>4.49</v>
          </cell>
          <cell r="T439">
            <v>4.6500000000000004</v>
          </cell>
          <cell r="U439">
            <v>4.79</v>
          </cell>
        </row>
        <row r="440">
          <cell r="A440">
            <v>38424</v>
          </cell>
          <cell r="B440">
            <v>2.52</v>
          </cell>
          <cell r="C440">
            <v>2.65</v>
          </cell>
          <cell r="D440">
            <v>2.71</v>
          </cell>
          <cell r="E440">
            <v>2.77</v>
          </cell>
          <cell r="F440">
            <v>2.83</v>
          </cell>
          <cell r="G440">
            <v>2.9260000000000002</v>
          </cell>
          <cell r="H440">
            <v>3.03</v>
          </cell>
          <cell r="I440">
            <v>3.1179999999999999</v>
          </cell>
          <cell r="J440">
            <v>3.206</v>
          </cell>
          <cell r="K440">
            <v>3.294</v>
          </cell>
          <cell r="L440">
            <v>3.3660000000000001</v>
          </cell>
          <cell r="M440">
            <v>3.4380000000000002</v>
          </cell>
          <cell r="N440">
            <v>3.51</v>
          </cell>
          <cell r="O440">
            <v>3.5779999999999998</v>
          </cell>
          <cell r="P440">
            <v>3.6469999999999998</v>
          </cell>
          <cell r="Q440">
            <v>3.7149999999999999</v>
          </cell>
          <cell r="R440">
            <v>4.25</v>
          </cell>
          <cell r="S440">
            <v>4.49</v>
          </cell>
          <cell r="T440">
            <v>4.6500000000000004</v>
          </cell>
          <cell r="U440">
            <v>4.79</v>
          </cell>
        </row>
        <row r="441">
          <cell r="A441">
            <v>38425</v>
          </cell>
          <cell r="B441">
            <v>2.52</v>
          </cell>
          <cell r="C441">
            <v>2.65</v>
          </cell>
          <cell r="D441">
            <v>2.7120000000000002</v>
          </cell>
          <cell r="E441">
            <v>2.7730000000000001</v>
          </cell>
          <cell r="F441">
            <v>2.835</v>
          </cell>
          <cell r="G441">
            <v>2.9329999999999998</v>
          </cell>
          <cell r="H441">
            <v>3.0390000000000001</v>
          </cell>
          <cell r="I441">
            <v>3.1269999999999998</v>
          </cell>
          <cell r="J441">
            <v>3.2149999999999999</v>
          </cell>
          <cell r="K441">
            <v>3.3029999999999999</v>
          </cell>
          <cell r="L441">
            <v>3.3780000000000001</v>
          </cell>
          <cell r="M441">
            <v>3.452</v>
          </cell>
          <cell r="N441">
            <v>3.5270000000000001</v>
          </cell>
          <cell r="O441">
            <v>3.5950000000000002</v>
          </cell>
          <cell r="P441">
            <v>3.6619999999999999</v>
          </cell>
          <cell r="Q441">
            <v>3.73</v>
          </cell>
          <cell r="R441">
            <v>4.25</v>
          </cell>
          <cell r="S441">
            <v>4.49</v>
          </cell>
          <cell r="T441">
            <v>4.6500000000000004</v>
          </cell>
          <cell r="U441">
            <v>4.79</v>
          </cell>
        </row>
        <row r="442">
          <cell r="A442">
            <v>38426</v>
          </cell>
          <cell r="B442">
            <v>2.52</v>
          </cell>
          <cell r="C442">
            <v>2.65</v>
          </cell>
          <cell r="D442">
            <v>2.714</v>
          </cell>
          <cell r="E442">
            <v>2.7770000000000001</v>
          </cell>
          <cell r="F442">
            <v>2.8410000000000002</v>
          </cell>
          <cell r="G442">
            <v>2.9409999999999998</v>
          </cell>
          <cell r="H442">
            <v>3.04</v>
          </cell>
          <cell r="I442">
            <v>3.133</v>
          </cell>
          <cell r="J442">
            <v>3.2250000000000001</v>
          </cell>
          <cell r="K442">
            <v>3.3180000000000001</v>
          </cell>
          <cell r="L442">
            <v>3.391</v>
          </cell>
          <cell r="M442">
            <v>3.4649999999999999</v>
          </cell>
          <cell r="N442">
            <v>3.5390000000000001</v>
          </cell>
          <cell r="O442">
            <v>3.6080000000000001</v>
          </cell>
          <cell r="P442">
            <v>3.6760000000000002</v>
          </cell>
          <cell r="Q442">
            <v>3.7440000000000002</v>
          </cell>
          <cell r="R442">
            <v>4.3099999999999996</v>
          </cell>
          <cell r="S442">
            <v>4.55</v>
          </cell>
          <cell r="T442">
            <v>4.6900000000000004</v>
          </cell>
          <cell r="U442">
            <v>4.8099999999999996</v>
          </cell>
        </row>
        <row r="443">
          <cell r="A443">
            <v>38427</v>
          </cell>
          <cell r="B443">
            <v>2.52</v>
          </cell>
          <cell r="C443">
            <v>2.65</v>
          </cell>
          <cell r="D443">
            <v>2.7160000000000002</v>
          </cell>
          <cell r="E443">
            <v>2.782</v>
          </cell>
          <cell r="F443">
            <v>2.8479999999999999</v>
          </cell>
          <cell r="G443">
            <v>2.9489999999999998</v>
          </cell>
          <cell r="H443">
            <v>3.0489999999999999</v>
          </cell>
          <cell r="I443">
            <v>3.14</v>
          </cell>
          <cell r="J443">
            <v>3.2309999999999999</v>
          </cell>
          <cell r="K443">
            <v>3.3220000000000001</v>
          </cell>
          <cell r="L443">
            <v>3.3969999999999998</v>
          </cell>
          <cell r="M443">
            <v>3.4729999999999999</v>
          </cell>
          <cell r="N443">
            <v>3.548</v>
          </cell>
          <cell r="O443">
            <v>3.6160000000000001</v>
          </cell>
          <cell r="P443">
            <v>3.6829999999999998</v>
          </cell>
          <cell r="Q443">
            <v>3.75</v>
          </cell>
          <cell r="R443">
            <v>4.34</v>
          </cell>
          <cell r="S443">
            <v>4.5599999999999996</v>
          </cell>
          <cell r="T443">
            <v>4.71</v>
          </cell>
          <cell r="U443">
            <v>4.83</v>
          </cell>
        </row>
        <row r="444">
          <cell r="A444">
            <v>38428</v>
          </cell>
          <cell r="B444">
            <v>2.52</v>
          </cell>
          <cell r="C444">
            <v>2.65</v>
          </cell>
          <cell r="D444">
            <v>2.7170000000000001</v>
          </cell>
          <cell r="E444">
            <v>2.7829999999999999</v>
          </cell>
          <cell r="F444">
            <v>2.85</v>
          </cell>
          <cell r="G444">
            <v>2.95</v>
          </cell>
          <cell r="H444">
            <v>3.0550000000000002</v>
          </cell>
          <cell r="I444">
            <v>3.1469999999999998</v>
          </cell>
          <cell r="J444">
            <v>3.2389999999999999</v>
          </cell>
          <cell r="K444">
            <v>3.331</v>
          </cell>
          <cell r="L444">
            <v>3.4060000000000001</v>
          </cell>
          <cell r="M444">
            <v>3.48</v>
          </cell>
          <cell r="N444">
            <v>3.5550000000000002</v>
          </cell>
          <cell r="O444">
            <v>3.6230000000000002</v>
          </cell>
          <cell r="P444">
            <v>3.6909999999999998</v>
          </cell>
          <cell r="Q444">
            <v>3.7589999999999999</v>
          </cell>
          <cell r="R444">
            <v>4.3</v>
          </cell>
          <cell r="S444">
            <v>4.5199999999999996</v>
          </cell>
          <cell r="T444">
            <v>4.67</v>
          </cell>
          <cell r="U444">
            <v>4.79</v>
          </cell>
        </row>
        <row r="445">
          <cell r="A445">
            <v>38429</v>
          </cell>
          <cell r="B445">
            <v>2.52</v>
          </cell>
          <cell r="C445">
            <v>2.65</v>
          </cell>
          <cell r="D445">
            <v>2.7170000000000001</v>
          </cell>
          <cell r="E445">
            <v>2.7829999999999999</v>
          </cell>
          <cell r="F445">
            <v>2.85</v>
          </cell>
          <cell r="G445">
            <v>2.95</v>
          </cell>
          <cell r="H445">
            <v>3.0550000000000002</v>
          </cell>
          <cell r="I445">
            <v>3.1469999999999998</v>
          </cell>
          <cell r="J445">
            <v>3.2389999999999999</v>
          </cell>
          <cell r="K445">
            <v>3.331</v>
          </cell>
          <cell r="L445">
            <v>3.4060000000000001</v>
          </cell>
          <cell r="M445">
            <v>3.48</v>
          </cell>
          <cell r="N445">
            <v>3.5550000000000002</v>
          </cell>
          <cell r="O445">
            <v>3.6230000000000002</v>
          </cell>
          <cell r="P445">
            <v>3.6909999999999998</v>
          </cell>
          <cell r="Q445">
            <v>3.7589999999999999</v>
          </cell>
          <cell r="R445">
            <v>4.3</v>
          </cell>
          <cell r="S445">
            <v>4.5199999999999996</v>
          </cell>
          <cell r="T445">
            <v>4.67</v>
          </cell>
          <cell r="U445">
            <v>4.79</v>
          </cell>
        </row>
        <row r="446">
          <cell r="A446">
            <v>38430</v>
          </cell>
          <cell r="B446">
            <v>2.5299999999999998</v>
          </cell>
          <cell r="C446">
            <v>2.65</v>
          </cell>
          <cell r="D446">
            <v>2.7170000000000001</v>
          </cell>
          <cell r="E446">
            <v>2.7829999999999999</v>
          </cell>
          <cell r="F446">
            <v>2.85</v>
          </cell>
          <cell r="G446">
            <v>2.9529999999999998</v>
          </cell>
          <cell r="H446">
            <v>3.06</v>
          </cell>
          <cell r="I446">
            <v>3.1509999999999998</v>
          </cell>
          <cell r="J446">
            <v>3.2429999999999999</v>
          </cell>
          <cell r="K446">
            <v>3.3340000000000001</v>
          </cell>
          <cell r="L446">
            <v>3.4089999999999998</v>
          </cell>
          <cell r="M446">
            <v>3.484</v>
          </cell>
          <cell r="N446">
            <v>3.5579999999999998</v>
          </cell>
          <cell r="O446">
            <v>3.6259999999999999</v>
          </cell>
          <cell r="P446">
            <v>3.6930000000000001</v>
          </cell>
          <cell r="Q446">
            <v>3.76</v>
          </cell>
          <cell r="R446">
            <v>4.3099999999999996</v>
          </cell>
          <cell r="S446">
            <v>4.55</v>
          </cell>
          <cell r="T446">
            <v>4.68</v>
          </cell>
          <cell r="U446">
            <v>4.78</v>
          </cell>
        </row>
        <row r="447">
          <cell r="A447">
            <v>38431</v>
          </cell>
          <cell r="B447">
            <v>2.58</v>
          </cell>
          <cell r="C447">
            <v>2.65</v>
          </cell>
          <cell r="D447">
            <v>2.72</v>
          </cell>
          <cell r="E447">
            <v>2.79</v>
          </cell>
          <cell r="F447">
            <v>2.86</v>
          </cell>
          <cell r="G447">
            <v>2.9630000000000001</v>
          </cell>
          <cell r="H447">
            <v>3.0640000000000001</v>
          </cell>
          <cell r="I447">
            <v>3.1579999999999999</v>
          </cell>
          <cell r="J447">
            <v>3.2509999999999999</v>
          </cell>
          <cell r="K447">
            <v>3.3450000000000002</v>
          </cell>
          <cell r="L447">
            <v>3.42</v>
          </cell>
          <cell r="M447">
            <v>3.4950000000000001</v>
          </cell>
          <cell r="N447">
            <v>3.57</v>
          </cell>
          <cell r="O447">
            <v>3.6360000000000001</v>
          </cell>
          <cell r="P447">
            <v>3.702</v>
          </cell>
          <cell r="Q447">
            <v>3.7679999999999998</v>
          </cell>
          <cell r="R447">
            <v>4.3099999999999996</v>
          </cell>
          <cell r="S447">
            <v>4.55</v>
          </cell>
          <cell r="T447">
            <v>4.68</v>
          </cell>
          <cell r="U447">
            <v>4.78</v>
          </cell>
        </row>
        <row r="448">
          <cell r="A448">
            <v>38432</v>
          </cell>
          <cell r="B448">
            <v>2.5499999999999998</v>
          </cell>
          <cell r="C448">
            <v>2.65</v>
          </cell>
          <cell r="D448">
            <v>2.72</v>
          </cell>
          <cell r="E448">
            <v>2.79</v>
          </cell>
          <cell r="F448">
            <v>2.86</v>
          </cell>
          <cell r="G448">
            <v>2.97</v>
          </cell>
          <cell r="H448">
            <v>3.07</v>
          </cell>
          <cell r="I448">
            <v>3.1629999999999998</v>
          </cell>
          <cell r="J448">
            <v>3.2570000000000001</v>
          </cell>
          <cell r="K448">
            <v>3.35</v>
          </cell>
          <cell r="L448">
            <v>3.423</v>
          </cell>
          <cell r="M448">
            <v>3.4969999999999999</v>
          </cell>
          <cell r="N448">
            <v>3.57</v>
          </cell>
          <cell r="O448">
            <v>3.637</v>
          </cell>
          <cell r="P448">
            <v>3.7040000000000002</v>
          </cell>
          <cell r="Q448">
            <v>3.7709999999999999</v>
          </cell>
          <cell r="R448">
            <v>4.32</v>
          </cell>
          <cell r="S448">
            <v>4.53</v>
          </cell>
          <cell r="T448">
            <v>4.67</v>
          </cell>
          <cell r="U448">
            <v>4.78</v>
          </cell>
        </row>
        <row r="449">
          <cell r="A449">
            <v>38433</v>
          </cell>
          <cell r="B449">
            <v>2.5499999999999998</v>
          </cell>
          <cell r="C449">
            <v>2.65</v>
          </cell>
          <cell r="D449">
            <v>2.7229999999999999</v>
          </cell>
          <cell r="E449">
            <v>2.7959999999999998</v>
          </cell>
          <cell r="F449">
            <v>2.8679999999999999</v>
          </cell>
          <cell r="G449">
            <v>2.9750000000000001</v>
          </cell>
          <cell r="H449">
            <v>3.073</v>
          </cell>
          <cell r="I449">
            <v>3.1669999999999998</v>
          </cell>
          <cell r="J449">
            <v>3.2610000000000001</v>
          </cell>
          <cell r="K449">
            <v>3.355</v>
          </cell>
          <cell r="L449">
            <v>3.427</v>
          </cell>
          <cell r="M449">
            <v>3.4990000000000001</v>
          </cell>
          <cell r="N449">
            <v>3.5720000000000001</v>
          </cell>
          <cell r="O449">
            <v>3.641</v>
          </cell>
          <cell r="P449">
            <v>3.7109999999999999</v>
          </cell>
          <cell r="Q449">
            <v>3.78</v>
          </cell>
          <cell r="R449">
            <v>4.32</v>
          </cell>
          <cell r="S449">
            <v>4.55</v>
          </cell>
          <cell r="T449">
            <v>4.6900000000000004</v>
          </cell>
          <cell r="U449">
            <v>4.8099999999999996</v>
          </cell>
        </row>
        <row r="450">
          <cell r="A450">
            <v>38434</v>
          </cell>
          <cell r="B450">
            <v>2.57</v>
          </cell>
          <cell r="C450">
            <v>2.65</v>
          </cell>
          <cell r="D450">
            <v>2.7250000000000001</v>
          </cell>
          <cell r="E450">
            <v>2.8</v>
          </cell>
          <cell r="F450">
            <v>2.875</v>
          </cell>
          <cell r="G450">
            <v>2.98</v>
          </cell>
          <cell r="H450">
            <v>3.0790000000000002</v>
          </cell>
          <cell r="I450">
            <v>3.173</v>
          </cell>
          <cell r="J450">
            <v>3.2669999999999999</v>
          </cell>
          <cell r="K450">
            <v>3.3610000000000002</v>
          </cell>
          <cell r="L450">
            <v>3.4340000000000002</v>
          </cell>
          <cell r="M450">
            <v>3.5059999999999998</v>
          </cell>
          <cell r="N450">
            <v>3.5790000000000002</v>
          </cell>
          <cell r="O450">
            <v>3.649</v>
          </cell>
          <cell r="P450">
            <v>3.7189999999999999</v>
          </cell>
          <cell r="Q450">
            <v>3.7890000000000001</v>
          </cell>
          <cell r="R450">
            <v>4.37</v>
          </cell>
          <cell r="S450">
            <v>4.62</v>
          </cell>
          <cell r="T450">
            <v>4.78</v>
          </cell>
          <cell r="U450">
            <v>4.93</v>
          </cell>
        </row>
        <row r="451">
          <cell r="A451">
            <v>38435</v>
          </cell>
          <cell r="B451">
            <v>2.58</v>
          </cell>
          <cell r="C451">
            <v>2.75</v>
          </cell>
          <cell r="D451">
            <v>2.8</v>
          </cell>
          <cell r="E451">
            <v>2.85</v>
          </cell>
          <cell r="F451">
            <v>2.9</v>
          </cell>
          <cell r="G451">
            <v>3.0070000000000001</v>
          </cell>
          <cell r="H451">
            <v>3.101</v>
          </cell>
          <cell r="I451">
            <v>3.1970000000000001</v>
          </cell>
          <cell r="J451">
            <v>3.2930000000000001</v>
          </cell>
          <cell r="K451">
            <v>3.3889999999999998</v>
          </cell>
          <cell r="L451">
            <v>3.4689999999999999</v>
          </cell>
          <cell r="M451">
            <v>3.548</v>
          </cell>
          <cell r="N451">
            <v>3.6269999999999998</v>
          </cell>
          <cell r="O451">
            <v>3.7010000000000001</v>
          </cell>
          <cell r="P451">
            <v>3.7749999999999999</v>
          </cell>
          <cell r="Q451">
            <v>3.8479999999999999</v>
          </cell>
          <cell r="R451">
            <v>4.43</v>
          </cell>
          <cell r="S451">
            <v>4.68</v>
          </cell>
          <cell r="T451">
            <v>4.84</v>
          </cell>
          <cell r="U451">
            <v>4.9800000000000004</v>
          </cell>
        </row>
        <row r="452">
          <cell r="A452">
            <v>38436</v>
          </cell>
          <cell r="B452">
            <v>2.58</v>
          </cell>
          <cell r="C452">
            <v>2.75</v>
          </cell>
          <cell r="D452">
            <v>2.8</v>
          </cell>
          <cell r="E452">
            <v>2.85</v>
          </cell>
          <cell r="F452">
            <v>2.9</v>
          </cell>
          <cell r="G452">
            <v>3.0070000000000001</v>
          </cell>
          <cell r="H452">
            <v>3.101</v>
          </cell>
          <cell r="I452">
            <v>3.1970000000000001</v>
          </cell>
          <cell r="J452">
            <v>3.2930000000000001</v>
          </cell>
          <cell r="K452">
            <v>3.3889999999999998</v>
          </cell>
          <cell r="L452">
            <v>3.4689999999999999</v>
          </cell>
          <cell r="M452">
            <v>3.548</v>
          </cell>
          <cell r="N452">
            <v>3.6269999999999998</v>
          </cell>
          <cell r="O452">
            <v>3.7010000000000001</v>
          </cell>
          <cell r="P452">
            <v>3.7749999999999999</v>
          </cell>
          <cell r="Q452">
            <v>3.8479999999999999</v>
          </cell>
          <cell r="R452">
            <v>4.43</v>
          </cell>
          <cell r="S452">
            <v>4.68</v>
          </cell>
          <cell r="T452">
            <v>4.84</v>
          </cell>
          <cell r="U452">
            <v>4.9800000000000004</v>
          </cell>
        </row>
        <row r="453">
          <cell r="A453">
            <v>38437</v>
          </cell>
          <cell r="B453">
            <v>2.66</v>
          </cell>
          <cell r="C453">
            <v>2.8</v>
          </cell>
          <cell r="D453">
            <v>2.8380000000000001</v>
          </cell>
          <cell r="E453">
            <v>2.8759999999999999</v>
          </cell>
          <cell r="F453">
            <v>2.9129999999999998</v>
          </cell>
          <cell r="G453">
            <v>3.02</v>
          </cell>
          <cell r="H453">
            <v>3.117</v>
          </cell>
          <cell r="I453">
            <v>3.2130000000000001</v>
          </cell>
          <cell r="J453">
            <v>3.31</v>
          </cell>
          <cell r="K453">
            <v>3.407</v>
          </cell>
          <cell r="L453">
            <v>3.4870000000000001</v>
          </cell>
          <cell r="M453">
            <v>3.5680000000000001</v>
          </cell>
          <cell r="N453">
            <v>3.6480000000000001</v>
          </cell>
          <cell r="O453">
            <v>3.7229999999999999</v>
          </cell>
          <cell r="P453">
            <v>3.7970000000000002</v>
          </cell>
          <cell r="Q453">
            <v>3.8719999999999999</v>
          </cell>
          <cell r="R453">
            <v>4.41</v>
          </cell>
          <cell r="S453">
            <v>4.6500000000000004</v>
          </cell>
          <cell r="T453">
            <v>4.8</v>
          </cell>
          <cell r="U453">
            <v>4.9400000000000004</v>
          </cell>
        </row>
        <row r="454">
          <cell r="A454">
            <v>38438</v>
          </cell>
          <cell r="B454">
            <v>2.66</v>
          </cell>
          <cell r="C454">
            <v>2.8</v>
          </cell>
          <cell r="D454">
            <v>2.8410000000000002</v>
          </cell>
          <cell r="E454">
            <v>2.8809999999999998</v>
          </cell>
          <cell r="F454">
            <v>2.9220000000000002</v>
          </cell>
          <cell r="G454">
            <v>3.0270000000000001</v>
          </cell>
          <cell r="H454">
            <v>3.1230000000000002</v>
          </cell>
          <cell r="I454">
            <v>3.222</v>
          </cell>
          <cell r="J454">
            <v>3.32</v>
          </cell>
          <cell r="K454">
            <v>3.4180000000000001</v>
          </cell>
          <cell r="L454">
            <v>3.4980000000000002</v>
          </cell>
          <cell r="M454">
            <v>3.577</v>
          </cell>
          <cell r="N454">
            <v>3.657</v>
          </cell>
          <cell r="O454">
            <v>3.7309999999999999</v>
          </cell>
          <cell r="P454">
            <v>3.806</v>
          </cell>
          <cell r="Q454">
            <v>3.8809999999999998</v>
          </cell>
          <cell r="R454">
            <v>4.41</v>
          </cell>
          <cell r="S454">
            <v>4.6500000000000004</v>
          </cell>
          <cell r="T454">
            <v>4.8</v>
          </cell>
          <cell r="U454">
            <v>4.9400000000000004</v>
          </cell>
        </row>
        <row r="455">
          <cell r="A455">
            <v>38439</v>
          </cell>
          <cell r="B455">
            <v>3</v>
          </cell>
          <cell r="C455">
            <v>3.1</v>
          </cell>
          <cell r="D455">
            <v>3.121</v>
          </cell>
          <cell r="E455">
            <v>3.141</v>
          </cell>
          <cell r="F455">
            <v>3.1619999999999999</v>
          </cell>
          <cell r="G455">
            <v>3.2370000000000001</v>
          </cell>
          <cell r="H455">
            <v>3.3420000000000001</v>
          </cell>
          <cell r="I455">
            <v>3.4319999999999999</v>
          </cell>
          <cell r="J455">
            <v>3.5230000000000001</v>
          </cell>
          <cell r="K455">
            <v>3.613</v>
          </cell>
          <cell r="L455">
            <v>3.698</v>
          </cell>
          <cell r="M455">
            <v>3.7829999999999999</v>
          </cell>
          <cell r="N455">
            <v>3.8679999999999999</v>
          </cell>
          <cell r="O455">
            <v>3.9369999999999998</v>
          </cell>
          <cell r="P455">
            <v>4.0049999999999999</v>
          </cell>
          <cell r="Q455">
            <v>4.0739999999999998</v>
          </cell>
          <cell r="R455">
            <v>4.4000000000000004</v>
          </cell>
          <cell r="S455">
            <v>4.6500000000000004</v>
          </cell>
          <cell r="T455">
            <v>4.8</v>
          </cell>
          <cell r="U455">
            <v>4.9400000000000004</v>
          </cell>
        </row>
        <row r="456">
          <cell r="A456">
            <v>38440</v>
          </cell>
          <cell r="B456">
            <v>3</v>
          </cell>
          <cell r="C456">
            <v>3.1</v>
          </cell>
          <cell r="D456">
            <v>3.1240000000000001</v>
          </cell>
          <cell r="E456">
            <v>3.1480000000000001</v>
          </cell>
          <cell r="F456">
            <v>3.1720000000000002</v>
          </cell>
          <cell r="G456">
            <v>3.2450000000000001</v>
          </cell>
          <cell r="H456">
            <v>3.347</v>
          </cell>
          <cell r="I456">
            <v>3.4350000000000001</v>
          </cell>
          <cell r="J456">
            <v>3.524</v>
          </cell>
          <cell r="K456">
            <v>3.6120000000000001</v>
          </cell>
          <cell r="L456">
            <v>3.6989999999999998</v>
          </cell>
          <cell r="M456">
            <v>3.7850000000000001</v>
          </cell>
          <cell r="N456">
            <v>3.8719999999999999</v>
          </cell>
          <cell r="O456">
            <v>3.9420000000000002</v>
          </cell>
          <cell r="P456">
            <v>4.0129999999999999</v>
          </cell>
          <cell r="Q456">
            <v>4.0830000000000002</v>
          </cell>
          <cell r="R456">
            <v>4.4000000000000004</v>
          </cell>
          <cell r="S456">
            <v>4.6500000000000004</v>
          </cell>
          <cell r="T456">
            <v>4.8</v>
          </cell>
          <cell r="U456">
            <v>4.9400000000000004</v>
          </cell>
        </row>
        <row r="457">
          <cell r="A457">
            <v>38441</v>
          </cell>
          <cell r="B457">
            <v>3</v>
          </cell>
          <cell r="C457">
            <v>3.1</v>
          </cell>
          <cell r="D457">
            <v>3.1240000000000001</v>
          </cell>
          <cell r="E457">
            <v>3.149</v>
          </cell>
          <cell r="F457">
            <v>3.173</v>
          </cell>
          <cell r="G457">
            <v>3.25</v>
          </cell>
          <cell r="H457">
            <v>3.35</v>
          </cell>
          <cell r="I457">
            <v>3.4390000000000001</v>
          </cell>
          <cell r="J457">
            <v>3.528</v>
          </cell>
          <cell r="K457">
            <v>3.617</v>
          </cell>
          <cell r="L457">
            <v>3.7010000000000001</v>
          </cell>
          <cell r="M457">
            <v>3.786</v>
          </cell>
          <cell r="N457">
            <v>3.87</v>
          </cell>
          <cell r="O457">
            <v>3.9409999999999998</v>
          </cell>
          <cell r="P457">
            <v>4.0119999999999996</v>
          </cell>
          <cell r="Q457">
            <v>4.0830000000000002</v>
          </cell>
          <cell r="R457">
            <v>4.4000000000000004</v>
          </cell>
          <cell r="S457">
            <v>4.6500000000000004</v>
          </cell>
          <cell r="T457">
            <v>4.8</v>
          </cell>
          <cell r="U457">
            <v>4.9400000000000004</v>
          </cell>
        </row>
        <row r="458">
          <cell r="A458">
            <v>38442</v>
          </cell>
          <cell r="B458">
            <v>3</v>
          </cell>
          <cell r="C458">
            <v>3.1</v>
          </cell>
          <cell r="D458">
            <v>3.1240000000000001</v>
          </cell>
          <cell r="E458">
            <v>3.1480000000000001</v>
          </cell>
          <cell r="F458">
            <v>3.1720000000000002</v>
          </cell>
          <cell r="G458">
            <v>3.2530000000000001</v>
          </cell>
          <cell r="H458">
            <v>3.35</v>
          </cell>
          <cell r="I458">
            <v>3.4390000000000001</v>
          </cell>
          <cell r="J458">
            <v>3.528</v>
          </cell>
          <cell r="K458">
            <v>3.617</v>
          </cell>
          <cell r="L458">
            <v>3.7</v>
          </cell>
          <cell r="M458">
            <v>3.7829999999999999</v>
          </cell>
          <cell r="N458">
            <v>3.867</v>
          </cell>
          <cell r="O458">
            <v>3.9369999999999998</v>
          </cell>
          <cell r="P458">
            <v>4.008</v>
          </cell>
          <cell r="Q458">
            <v>4.0780000000000003</v>
          </cell>
          <cell r="R458">
            <v>4.4000000000000004</v>
          </cell>
          <cell r="S458">
            <v>4.6500000000000004</v>
          </cell>
          <cell r="T458">
            <v>4.8</v>
          </cell>
          <cell r="U458">
            <v>4.9400000000000004</v>
          </cell>
        </row>
        <row r="459">
          <cell r="A459">
            <v>38443</v>
          </cell>
          <cell r="B459">
            <v>3</v>
          </cell>
          <cell r="C459">
            <v>3.1</v>
          </cell>
          <cell r="D459">
            <v>3.1240000000000001</v>
          </cell>
          <cell r="E459">
            <v>3.1480000000000001</v>
          </cell>
          <cell r="F459">
            <v>3.1720000000000002</v>
          </cell>
          <cell r="G459">
            <v>3.2530000000000001</v>
          </cell>
          <cell r="H459">
            <v>3.35</v>
          </cell>
          <cell r="I459">
            <v>3.4390000000000001</v>
          </cell>
          <cell r="J459">
            <v>3.528</v>
          </cell>
          <cell r="K459">
            <v>3.617</v>
          </cell>
          <cell r="L459">
            <v>3.7</v>
          </cell>
          <cell r="M459">
            <v>3.7829999999999999</v>
          </cell>
          <cell r="N459">
            <v>3.867</v>
          </cell>
          <cell r="O459">
            <v>3.9369999999999998</v>
          </cell>
          <cell r="P459">
            <v>4.008</v>
          </cell>
          <cell r="Q459">
            <v>4.0780000000000003</v>
          </cell>
          <cell r="R459">
            <v>4.4000000000000004</v>
          </cell>
          <cell r="S459">
            <v>4.6500000000000004</v>
          </cell>
          <cell r="T459">
            <v>4.8</v>
          </cell>
          <cell r="U459">
            <v>4.9400000000000004</v>
          </cell>
        </row>
        <row r="460">
          <cell r="A460">
            <v>38444</v>
          </cell>
          <cell r="B460">
            <v>3.05</v>
          </cell>
          <cell r="C460">
            <v>3.1</v>
          </cell>
          <cell r="D460">
            <v>3.1230000000000002</v>
          </cell>
          <cell r="E460">
            <v>3.1469999999999998</v>
          </cell>
          <cell r="F460">
            <v>3.17</v>
          </cell>
          <cell r="G460">
            <v>3.2650000000000001</v>
          </cell>
          <cell r="H460">
            <v>3.383</v>
          </cell>
          <cell r="I460">
            <v>3.4609999999999999</v>
          </cell>
          <cell r="J460">
            <v>3.54</v>
          </cell>
          <cell r="K460">
            <v>3.6179999999999999</v>
          </cell>
          <cell r="L460">
            <v>3.7010000000000001</v>
          </cell>
          <cell r="M460">
            <v>3.7839999999999998</v>
          </cell>
          <cell r="N460">
            <v>3.867</v>
          </cell>
          <cell r="O460">
            <v>3.9369999999999998</v>
          </cell>
          <cell r="P460">
            <v>4.008</v>
          </cell>
          <cell r="Q460">
            <v>4.0780000000000003</v>
          </cell>
          <cell r="R460">
            <v>4.4000000000000004</v>
          </cell>
          <cell r="S460">
            <v>4.6500000000000004</v>
          </cell>
          <cell r="T460">
            <v>4.8</v>
          </cell>
          <cell r="U460">
            <v>4.9400000000000004</v>
          </cell>
        </row>
        <row r="461">
          <cell r="A461">
            <v>38445</v>
          </cell>
          <cell r="B461">
            <v>3.05</v>
          </cell>
          <cell r="C461">
            <v>3.1</v>
          </cell>
          <cell r="D461">
            <v>3.1230000000000002</v>
          </cell>
          <cell r="E461">
            <v>3.1469999999999998</v>
          </cell>
          <cell r="F461">
            <v>3.17</v>
          </cell>
          <cell r="G461">
            <v>3.2629999999999999</v>
          </cell>
          <cell r="H461">
            <v>3.391</v>
          </cell>
          <cell r="I461">
            <v>3.4670000000000001</v>
          </cell>
          <cell r="J461">
            <v>3.5419999999999998</v>
          </cell>
          <cell r="K461">
            <v>3.6179999999999999</v>
          </cell>
          <cell r="L461">
            <v>3.6970000000000001</v>
          </cell>
          <cell r="M461">
            <v>3.7749999999999999</v>
          </cell>
          <cell r="N461">
            <v>3.8540000000000001</v>
          </cell>
          <cell r="O461">
            <v>3.9220000000000002</v>
          </cell>
          <cell r="P461">
            <v>3.9889999999999999</v>
          </cell>
          <cell r="Q461">
            <v>4.0570000000000004</v>
          </cell>
          <cell r="R461">
            <v>4.4000000000000004</v>
          </cell>
          <cell r="S461">
            <v>4.6500000000000004</v>
          </cell>
          <cell r="T461">
            <v>4.8</v>
          </cell>
          <cell r="U461">
            <v>4.9400000000000004</v>
          </cell>
        </row>
        <row r="462">
          <cell r="A462">
            <v>38446</v>
          </cell>
          <cell r="B462">
            <v>3.05</v>
          </cell>
          <cell r="C462">
            <v>3.1</v>
          </cell>
          <cell r="D462">
            <v>3.1230000000000002</v>
          </cell>
          <cell r="E462">
            <v>3.1469999999999998</v>
          </cell>
          <cell r="F462">
            <v>3.17</v>
          </cell>
          <cell r="G462">
            <v>3.2629999999999999</v>
          </cell>
          <cell r="H462">
            <v>3.3929999999999998</v>
          </cell>
          <cell r="I462">
            <v>3.4689999999999999</v>
          </cell>
          <cell r="J462">
            <v>3.544</v>
          </cell>
          <cell r="K462">
            <v>3.62</v>
          </cell>
          <cell r="L462">
            <v>3.6960000000000002</v>
          </cell>
          <cell r="M462">
            <v>3.7730000000000001</v>
          </cell>
          <cell r="N462">
            <v>3.8490000000000002</v>
          </cell>
          <cell r="O462">
            <v>3.9159999999999999</v>
          </cell>
          <cell r="P462">
            <v>3.9830000000000001</v>
          </cell>
          <cell r="Q462">
            <v>4.05</v>
          </cell>
          <cell r="R462">
            <v>4.4000000000000004</v>
          </cell>
          <cell r="S462">
            <v>4.6500000000000004</v>
          </cell>
          <cell r="T462">
            <v>4.8</v>
          </cell>
          <cell r="U462">
            <v>4.9400000000000004</v>
          </cell>
        </row>
        <row r="463">
          <cell r="A463">
            <v>38447</v>
          </cell>
          <cell r="B463">
            <v>3.05</v>
          </cell>
          <cell r="C463">
            <v>3.1</v>
          </cell>
          <cell r="D463">
            <v>3.1240000000000001</v>
          </cell>
          <cell r="E463">
            <v>3.1480000000000001</v>
          </cell>
          <cell r="F463">
            <v>3.1720000000000002</v>
          </cell>
          <cell r="G463">
            <v>3.2669999999999999</v>
          </cell>
          <cell r="H463">
            <v>3.3969999999999998</v>
          </cell>
          <cell r="I463">
            <v>3.472</v>
          </cell>
          <cell r="J463">
            <v>3.548</v>
          </cell>
          <cell r="K463">
            <v>3.6230000000000002</v>
          </cell>
          <cell r="L463">
            <v>3.698</v>
          </cell>
          <cell r="M463">
            <v>3.7730000000000001</v>
          </cell>
          <cell r="N463">
            <v>3.8479999999999999</v>
          </cell>
          <cell r="O463">
            <v>3.915</v>
          </cell>
          <cell r="P463">
            <v>3.9820000000000002</v>
          </cell>
          <cell r="Q463">
            <v>4.048</v>
          </cell>
          <cell r="R463">
            <v>4.42</v>
          </cell>
          <cell r="S463">
            <v>4.63</v>
          </cell>
          <cell r="T463">
            <v>4.74</v>
          </cell>
          <cell r="U463">
            <v>4.91</v>
          </cell>
        </row>
        <row r="464">
          <cell r="A464">
            <v>38448</v>
          </cell>
          <cell r="B464">
            <v>3.05</v>
          </cell>
          <cell r="C464">
            <v>3.1</v>
          </cell>
          <cell r="D464">
            <v>3.1240000000000001</v>
          </cell>
          <cell r="E464">
            <v>3.1480000000000001</v>
          </cell>
          <cell r="F464">
            <v>3.173</v>
          </cell>
          <cell r="G464">
            <v>3.27</v>
          </cell>
          <cell r="H464">
            <v>3.399</v>
          </cell>
          <cell r="I464">
            <v>3.476</v>
          </cell>
          <cell r="J464">
            <v>3.552</v>
          </cell>
          <cell r="K464">
            <v>3.6280000000000001</v>
          </cell>
          <cell r="L464">
            <v>3.702</v>
          </cell>
          <cell r="M464">
            <v>3.7759999999999998</v>
          </cell>
          <cell r="N464">
            <v>3.8490000000000002</v>
          </cell>
          <cell r="O464">
            <v>3.9159999999999999</v>
          </cell>
          <cell r="P464">
            <v>3.9820000000000002</v>
          </cell>
          <cell r="Q464">
            <v>4.048</v>
          </cell>
          <cell r="R464">
            <v>4.41</v>
          </cell>
          <cell r="S464">
            <v>4.62</v>
          </cell>
          <cell r="T464">
            <v>4.7300000000000004</v>
          </cell>
          <cell r="U464">
            <v>4.9000000000000004</v>
          </cell>
        </row>
        <row r="465">
          <cell r="A465">
            <v>38449</v>
          </cell>
          <cell r="B465">
            <v>3.05</v>
          </cell>
          <cell r="C465">
            <v>3.1</v>
          </cell>
          <cell r="D465">
            <v>3.125</v>
          </cell>
          <cell r="E465">
            <v>3.1509999999999998</v>
          </cell>
          <cell r="F465">
            <v>3.1760000000000002</v>
          </cell>
          <cell r="G465">
            <v>3.2730000000000001</v>
          </cell>
          <cell r="H465">
            <v>3.4</v>
          </cell>
          <cell r="I465">
            <v>3.4769999999999999</v>
          </cell>
          <cell r="J465">
            <v>3.5529999999999999</v>
          </cell>
          <cell r="K465">
            <v>3.63</v>
          </cell>
          <cell r="L465">
            <v>3.702</v>
          </cell>
          <cell r="M465">
            <v>3.774</v>
          </cell>
          <cell r="N465">
            <v>3.847</v>
          </cell>
          <cell r="O465">
            <v>3.9129999999999998</v>
          </cell>
          <cell r="P465">
            <v>3.9790000000000001</v>
          </cell>
          <cell r="Q465">
            <v>4.0449999999999999</v>
          </cell>
          <cell r="R465">
            <v>4.4000000000000004</v>
          </cell>
          <cell r="S465">
            <v>4.58</v>
          </cell>
          <cell r="T465">
            <v>4.7</v>
          </cell>
          <cell r="U465">
            <v>4.8099999999999996</v>
          </cell>
        </row>
        <row r="466">
          <cell r="A466">
            <v>38450</v>
          </cell>
          <cell r="B466">
            <v>3.05</v>
          </cell>
          <cell r="C466">
            <v>3.1</v>
          </cell>
          <cell r="D466">
            <v>3.125</v>
          </cell>
          <cell r="E466">
            <v>3.1509999999999998</v>
          </cell>
          <cell r="F466">
            <v>3.1760000000000002</v>
          </cell>
          <cell r="G466">
            <v>3.2730000000000001</v>
          </cell>
          <cell r="H466">
            <v>3.4</v>
          </cell>
          <cell r="I466">
            <v>3.4769999999999999</v>
          </cell>
          <cell r="J466">
            <v>3.5529999999999999</v>
          </cell>
          <cell r="K466">
            <v>3.63</v>
          </cell>
          <cell r="L466">
            <v>3.702</v>
          </cell>
          <cell r="M466">
            <v>3.774</v>
          </cell>
          <cell r="N466">
            <v>3.847</v>
          </cell>
          <cell r="O466">
            <v>3.9129999999999998</v>
          </cell>
          <cell r="P466">
            <v>3.9790000000000001</v>
          </cell>
          <cell r="Q466">
            <v>4.0449999999999999</v>
          </cell>
          <cell r="R466">
            <v>4.4000000000000004</v>
          </cell>
          <cell r="S466">
            <v>4.58</v>
          </cell>
          <cell r="T466">
            <v>4.7</v>
          </cell>
          <cell r="U466">
            <v>4.8099999999999996</v>
          </cell>
        </row>
        <row r="467">
          <cell r="A467">
            <v>38451</v>
          </cell>
          <cell r="B467">
            <v>3.05</v>
          </cell>
          <cell r="C467">
            <v>3.1</v>
          </cell>
          <cell r="D467">
            <v>3.1230000000000002</v>
          </cell>
          <cell r="E467">
            <v>3.1459999999999999</v>
          </cell>
          <cell r="F467">
            <v>3.1680000000000001</v>
          </cell>
          <cell r="G467">
            <v>3.2679999999999998</v>
          </cell>
          <cell r="H467">
            <v>3.3929999999999998</v>
          </cell>
          <cell r="I467">
            <v>3.4710000000000001</v>
          </cell>
          <cell r="J467">
            <v>3.548</v>
          </cell>
          <cell r="K467">
            <v>3.6259999999999999</v>
          </cell>
          <cell r="L467">
            <v>3.6970000000000001</v>
          </cell>
          <cell r="M467">
            <v>3.7669999999999999</v>
          </cell>
          <cell r="N467">
            <v>3.8380000000000001</v>
          </cell>
          <cell r="O467">
            <v>3.9039999999999999</v>
          </cell>
          <cell r="P467">
            <v>3.9689999999999999</v>
          </cell>
          <cell r="Q467">
            <v>4.0350000000000001</v>
          </cell>
          <cell r="R467">
            <v>4.43</v>
          </cell>
          <cell r="S467">
            <v>4.63</v>
          </cell>
          <cell r="T467">
            <v>4.75</v>
          </cell>
          <cell r="U467">
            <v>4.87</v>
          </cell>
        </row>
        <row r="468">
          <cell r="A468">
            <v>38452</v>
          </cell>
          <cell r="B468">
            <v>3.05</v>
          </cell>
          <cell r="C468">
            <v>3.1</v>
          </cell>
          <cell r="D468">
            <v>3.1230000000000002</v>
          </cell>
          <cell r="E468">
            <v>3.145</v>
          </cell>
          <cell r="F468">
            <v>3.1680000000000001</v>
          </cell>
          <cell r="G468">
            <v>3.2679999999999998</v>
          </cell>
          <cell r="H468">
            <v>3.395</v>
          </cell>
          <cell r="I468">
            <v>3.4729999999999999</v>
          </cell>
          <cell r="J468">
            <v>3.55</v>
          </cell>
          <cell r="K468">
            <v>3.6280000000000001</v>
          </cell>
          <cell r="L468">
            <v>3.698</v>
          </cell>
          <cell r="M468">
            <v>3.7690000000000001</v>
          </cell>
          <cell r="N468">
            <v>3.84</v>
          </cell>
          <cell r="O468">
            <v>3.9060000000000001</v>
          </cell>
          <cell r="P468">
            <v>3.972</v>
          </cell>
          <cell r="Q468">
            <v>4.0380000000000003</v>
          </cell>
          <cell r="R468">
            <v>4.43</v>
          </cell>
          <cell r="S468">
            <v>4.63</v>
          </cell>
          <cell r="T468">
            <v>4.75</v>
          </cell>
          <cell r="U468">
            <v>4.87</v>
          </cell>
        </row>
        <row r="469">
          <cell r="A469">
            <v>38453</v>
          </cell>
          <cell r="B469">
            <v>3.05</v>
          </cell>
          <cell r="C469">
            <v>3.1</v>
          </cell>
          <cell r="D469">
            <v>3.1219999999999999</v>
          </cell>
          <cell r="E469">
            <v>3.1440000000000001</v>
          </cell>
          <cell r="F469">
            <v>3.1659999999999999</v>
          </cell>
          <cell r="G469">
            <v>3.27</v>
          </cell>
          <cell r="H469">
            <v>3.395</v>
          </cell>
          <cell r="I469">
            <v>3.4729999999999999</v>
          </cell>
          <cell r="J469">
            <v>3.5510000000000002</v>
          </cell>
          <cell r="K469">
            <v>3.6280000000000001</v>
          </cell>
          <cell r="L469">
            <v>3.6989999999999998</v>
          </cell>
          <cell r="M469">
            <v>3.7690000000000001</v>
          </cell>
          <cell r="N469">
            <v>3.84</v>
          </cell>
          <cell r="O469">
            <v>3.9060000000000001</v>
          </cell>
          <cell r="P469">
            <v>3.972</v>
          </cell>
          <cell r="Q469">
            <v>4.0380000000000003</v>
          </cell>
          <cell r="R469">
            <v>4.4400000000000004</v>
          </cell>
          <cell r="S469">
            <v>4.63</v>
          </cell>
          <cell r="T469">
            <v>4.75</v>
          </cell>
          <cell r="U469">
            <v>4.8600000000000003</v>
          </cell>
        </row>
        <row r="470">
          <cell r="A470">
            <v>38454</v>
          </cell>
          <cell r="B470">
            <v>3.05</v>
          </cell>
          <cell r="C470">
            <v>3.1</v>
          </cell>
          <cell r="D470">
            <v>3.1230000000000002</v>
          </cell>
          <cell r="E470">
            <v>3.1459999999999999</v>
          </cell>
          <cell r="F470">
            <v>3.169</v>
          </cell>
          <cell r="G470">
            <v>3.27</v>
          </cell>
          <cell r="H470">
            <v>3.3959999999999999</v>
          </cell>
          <cell r="I470">
            <v>3.4740000000000002</v>
          </cell>
          <cell r="J470">
            <v>3.5510000000000002</v>
          </cell>
          <cell r="K470">
            <v>3.629</v>
          </cell>
          <cell r="L470">
            <v>3.6989999999999998</v>
          </cell>
          <cell r="M470">
            <v>3.7690000000000001</v>
          </cell>
          <cell r="N470">
            <v>3.839</v>
          </cell>
          <cell r="O470">
            <v>3.9039999999999999</v>
          </cell>
          <cell r="P470">
            <v>3.97</v>
          </cell>
          <cell r="Q470">
            <v>4.0350000000000001</v>
          </cell>
          <cell r="R470">
            <v>4.45</v>
          </cell>
          <cell r="S470">
            <v>4.6399999999999997</v>
          </cell>
          <cell r="T470">
            <v>4.76</v>
          </cell>
          <cell r="U470">
            <v>4.87</v>
          </cell>
        </row>
        <row r="471">
          <cell r="A471">
            <v>38455</v>
          </cell>
          <cell r="B471">
            <v>3.05</v>
          </cell>
          <cell r="C471">
            <v>3.1</v>
          </cell>
          <cell r="D471">
            <v>3.121</v>
          </cell>
          <cell r="E471">
            <v>3.141</v>
          </cell>
          <cell r="F471">
            <v>3.1619999999999999</v>
          </cell>
          <cell r="G471">
            <v>3.27</v>
          </cell>
          <cell r="H471">
            <v>3.3879999999999999</v>
          </cell>
          <cell r="I471">
            <v>3.4649999999999999</v>
          </cell>
          <cell r="J471">
            <v>3.5430000000000001</v>
          </cell>
          <cell r="K471">
            <v>3.621</v>
          </cell>
          <cell r="L471">
            <v>3.6909999999999998</v>
          </cell>
          <cell r="M471">
            <v>3.76</v>
          </cell>
          <cell r="N471">
            <v>3.83</v>
          </cell>
          <cell r="O471">
            <v>3.8919999999999999</v>
          </cell>
          <cell r="P471">
            <v>3.9540000000000002</v>
          </cell>
          <cell r="Q471">
            <v>4.0170000000000003</v>
          </cell>
          <cell r="R471">
            <v>4.45</v>
          </cell>
          <cell r="S471">
            <v>4.6399999999999997</v>
          </cell>
          <cell r="T471">
            <v>4.76</v>
          </cell>
          <cell r="U471">
            <v>4.87</v>
          </cell>
        </row>
        <row r="472">
          <cell r="A472">
            <v>38456</v>
          </cell>
          <cell r="B472">
            <v>3.05</v>
          </cell>
          <cell r="C472">
            <v>3.1</v>
          </cell>
          <cell r="D472">
            <v>3.121</v>
          </cell>
          <cell r="E472">
            <v>3.141</v>
          </cell>
          <cell r="F472">
            <v>3.1619999999999999</v>
          </cell>
          <cell r="G472">
            <v>3.2669999999999999</v>
          </cell>
          <cell r="H472">
            <v>3.3780000000000001</v>
          </cell>
          <cell r="I472">
            <v>3.4590000000000001</v>
          </cell>
          <cell r="J472">
            <v>3.5390000000000001</v>
          </cell>
          <cell r="K472">
            <v>3.62</v>
          </cell>
          <cell r="L472">
            <v>3.6869999999999998</v>
          </cell>
          <cell r="M472">
            <v>3.7530000000000001</v>
          </cell>
          <cell r="N472">
            <v>3.82</v>
          </cell>
          <cell r="O472">
            <v>3.8809999999999998</v>
          </cell>
          <cell r="P472">
            <v>3.9409999999999998</v>
          </cell>
          <cell r="Q472">
            <v>4.0019999999999998</v>
          </cell>
          <cell r="R472">
            <v>4.45</v>
          </cell>
          <cell r="S472">
            <v>4.6399999999999997</v>
          </cell>
          <cell r="T472">
            <v>4.76</v>
          </cell>
          <cell r="U472">
            <v>4.87</v>
          </cell>
        </row>
        <row r="473">
          <cell r="A473">
            <v>38457</v>
          </cell>
          <cell r="B473">
            <v>3.05</v>
          </cell>
          <cell r="C473">
            <v>3.1</v>
          </cell>
          <cell r="D473">
            <v>3.121</v>
          </cell>
          <cell r="E473">
            <v>3.141</v>
          </cell>
          <cell r="F473">
            <v>3.1619999999999999</v>
          </cell>
          <cell r="G473">
            <v>3.2669999999999999</v>
          </cell>
          <cell r="H473">
            <v>3.3780000000000001</v>
          </cell>
          <cell r="I473">
            <v>3.4590000000000001</v>
          </cell>
          <cell r="J473">
            <v>3.5390000000000001</v>
          </cell>
          <cell r="K473">
            <v>3.62</v>
          </cell>
          <cell r="L473">
            <v>3.6869999999999998</v>
          </cell>
          <cell r="M473">
            <v>3.7530000000000001</v>
          </cell>
          <cell r="N473">
            <v>3.82</v>
          </cell>
          <cell r="O473">
            <v>3.8809999999999998</v>
          </cell>
          <cell r="P473">
            <v>3.9409999999999998</v>
          </cell>
          <cell r="Q473">
            <v>4.0019999999999998</v>
          </cell>
          <cell r="R473">
            <v>4.45</v>
          </cell>
          <cell r="S473">
            <v>4.6399999999999997</v>
          </cell>
          <cell r="T473">
            <v>4.76</v>
          </cell>
          <cell r="U473">
            <v>4.87</v>
          </cell>
        </row>
        <row r="474">
          <cell r="A474">
            <v>38458</v>
          </cell>
          <cell r="B474">
            <v>3.04</v>
          </cell>
          <cell r="C474">
            <v>3.1</v>
          </cell>
          <cell r="D474">
            <v>3.1179999999999999</v>
          </cell>
          <cell r="E474">
            <v>3.137</v>
          </cell>
          <cell r="F474">
            <v>3.1549999999999998</v>
          </cell>
          <cell r="G474">
            <v>3.258</v>
          </cell>
          <cell r="H474">
            <v>3.37</v>
          </cell>
          <cell r="I474">
            <v>3.4510000000000001</v>
          </cell>
          <cell r="J474">
            <v>3.5310000000000001</v>
          </cell>
          <cell r="K474">
            <v>3.6120000000000001</v>
          </cell>
          <cell r="L474">
            <v>3.6760000000000002</v>
          </cell>
          <cell r="M474">
            <v>3.7410000000000001</v>
          </cell>
          <cell r="N474">
            <v>3.8050000000000002</v>
          </cell>
          <cell r="O474">
            <v>3.867</v>
          </cell>
          <cell r="P474">
            <v>3.9279999999999999</v>
          </cell>
          <cell r="Q474">
            <v>3.99</v>
          </cell>
          <cell r="R474">
            <v>4.45</v>
          </cell>
          <cell r="S474">
            <v>4.6399999999999997</v>
          </cell>
          <cell r="T474">
            <v>4.76</v>
          </cell>
          <cell r="U474">
            <v>4.87</v>
          </cell>
        </row>
        <row r="475">
          <cell r="A475">
            <v>38459</v>
          </cell>
          <cell r="B475">
            <v>3.02</v>
          </cell>
          <cell r="C475">
            <v>3.1</v>
          </cell>
          <cell r="D475">
            <v>3.1190000000000002</v>
          </cell>
          <cell r="E475">
            <v>3.1379999999999999</v>
          </cell>
          <cell r="F475">
            <v>3.1579999999999999</v>
          </cell>
          <cell r="G475">
            <v>3.2549999999999999</v>
          </cell>
          <cell r="H475">
            <v>3.3679999999999999</v>
          </cell>
          <cell r="I475">
            <v>3.4420000000000002</v>
          </cell>
          <cell r="J475">
            <v>3.5150000000000001</v>
          </cell>
          <cell r="K475">
            <v>3.5880000000000001</v>
          </cell>
          <cell r="L475">
            <v>3.65</v>
          </cell>
          <cell r="M475">
            <v>3.7120000000000002</v>
          </cell>
          <cell r="N475">
            <v>3.7730000000000001</v>
          </cell>
          <cell r="O475">
            <v>3.8239999999999998</v>
          </cell>
          <cell r="P475">
            <v>3.875</v>
          </cell>
          <cell r="Q475">
            <v>3.9260000000000002</v>
          </cell>
          <cell r="R475">
            <v>4.45</v>
          </cell>
          <cell r="S475">
            <v>4.6399999999999997</v>
          </cell>
          <cell r="T475">
            <v>4.76</v>
          </cell>
          <cell r="U475">
            <v>4.87</v>
          </cell>
        </row>
        <row r="476">
          <cell r="A476">
            <v>38460</v>
          </cell>
          <cell r="B476">
            <v>3.02</v>
          </cell>
          <cell r="C476">
            <v>3.1</v>
          </cell>
          <cell r="D476">
            <v>3.12</v>
          </cell>
          <cell r="E476">
            <v>3.14</v>
          </cell>
          <cell r="F476">
            <v>3.1589999999999998</v>
          </cell>
          <cell r="G476">
            <v>3.2549999999999999</v>
          </cell>
          <cell r="H476">
            <v>3.3679999999999999</v>
          </cell>
          <cell r="I476">
            <v>3.4390000000000001</v>
          </cell>
          <cell r="J476">
            <v>3.51</v>
          </cell>
          <cell r="K476">
            <v>3.581</v>
          </cell>
          <cell r="L476">
            <v>3.6419999999999999</v>
          </cell>
          <cell r="M476">
            <v>3.702</v>
          </cell>
          <cell r="N476">
            <v>3.762</v>
          </cell>
          <cell r="O476">
            <v>3.802</v>
          </cell>
          <cell r="P476">
            <v>3.843</v>
          </cell>
          <cell r="Q476">
            <v>3.883</v>
          </cell>
          <cell r="R476">
            <v>4.45</v>
          </cell>
          <cell r="S476">
            <v>4.6399999999999997</v>
          </cell>
          <cell r="T476">
            <v>4.76</v>
          </cell>
          <cell r="U476">
            <v>4.87</v>
          </cell>
        </row>
        <row r="477">
          <cell r="A477">
            <v>38461</v>
          </cell>
          <cell r="B477">
            <v>3.02</v>
          </cell>
          <cell r="C477">
            <v>3.1</v>
          </cell>
          <cell r="D477">
            <v>3.1190000000000002</v>
          </cell>
          <cell r="E477">
            <v>3.1389999999999998</v>
          </cell>
          <cell r="F477">
            <v>3.1579999999999999</v>
          </cell>
          <cell r="G477">
            <v>3.2570000000000001</v>
          </cell>
          <cell r="H477">
            <v>3.3620000000000001</v>
          </cell>
          <cell r="I477">
            <v>3.4279999999999999</v>
          </cell>
          <cell r="J477">
            <v>3.4950000000000001</v>
          </cell>
          <cell r="K477">
            <v>3.5619999999999998</v>
          </cell>
          <cell r="L477">
            <v>3.6150000000000002</v>
          </cell>
          <cell r="M477">
            <v>3.6680000000000001</v>
          </cell>
          <cell r="N477">
            <v>3.722</v>
          </cell>
          <cell r="O477">
            <v>3.7629999999999999</v>
          </cell>
          <cell r="P477">
            <v>3.8050000000000002</v>
          </cell>
          <cell r="Q477">
            <v>3.847</v>
          </cell>
          <cell r="R477">
            <v>4.45</v>
          </cell>
          <cell r="S477">
            <v>4.6399999999999997</v>
          </cell>
          <cell r="T477">
            <v>4.76</v>
          </cell>
          <cell r="U477">
            <v>4.87</v>
          </cell>
        </row>
        <row r="478">
          <cell r="A478">
            <v>38462</v>
          </cell>
          <cell r="B478">
            <v>3.02</v>
          </cell>
          <cell r="C478">
            <v>3.1</v>
          </cell>
          <cell r="D478">
            <v>3.1179999999999999</v>
          </cell>
          <cell r="E478">
            <v>3.1360000000000001</v>
          </cell>
          <cell r="F478">
            <v>3.1539999999999999</v>
          </cell>
          <cell r="G478">
            <v>3.254</v>
          </cell>
          <cell r="H478">
            <v>3.3580000000000001</v>
          </cell>
          <cell r="I478">
            <v>3.4249999999999998</v>
          </cell>
          <cell r="J478">
            <v>3.492</v>
          </cell>
          <cell r="K478">
            <v>3.5590000000000002</v>
          </cell>
          <cell r="L478">
            <v>3.6120000000000001</v>
          </cell>
          <cell r="M478">
            <v>3.6659999999999999</v>
          </cell>
          <cell r="N478">
            <v>3.72</v>
          </cell>
          <cell r="O478">
            <v>3.7610000000000001</v>
          </cell>
          <cell r="P478">
            <v>3.802</v>
          </cell>
          <cell r="Q478">
            <v>3.843</v>
          </cell>
          <cell r="R478">
            <v>4.45</v>
          </cell>
          <cell r="S478">
            <v>4.6399999999999997</v>
          </cell>
          <cell r="T478">
            <v>4.76</v>
          </cell>
          <cell r="U478">
            <v>4.87</v>
          </cell>
        </row>
        <row r="479">
          <cell r="A479">
            <v>38463</v>
          </cell>
          <cell r="B479">
            <v>3.02</v>
          </cell>
          <cell r="C479">
            <v>3.1</v>
          </cell>
          <cell r="D479">
            <v>3.1190000000000002</v>
          </cell>
          <cell r="E479">
            <v>3.137</v>
          </cell>
          <cell r="F479">
            <v>3.1560000000000001</v>
          </cell>
          <cell r="G479">
            <v>3.254</v>
          </cell>
          <cell r="H479">
            <v>3.3559999999999999</v>
          </cell>
          <cell r="I479">
            <v>3.42</v>
          </cell>
          <cell r="J479">
            <v>3.4849999999999999</v>
          </cell>
          <cell r="K479">
            <v>3.5489999999999999</v>
          </cell>
          <cell r="L479">
            <v>3.601</v>
          </cell>
          <cell r="M479">
            <v>3.653</v>
          </cell>
          <cell r="N479">
            <v>3.7040000000000002</v>
          </cell>
          <cell r="O479">
            <v>3.7429999999999999</v>
          </cell>
          <cell r="P479">
            <v>3.7810000000000001</v>
          </cell>
          <cell r="Q479">
            <v>3.82</v>
          </cell>
          <cell r="R479">
            <v>4.1100000000000003</v>
          </cell>
          <cell r="S479">
            <v>4.29</v>
          </cell>
          <cell r="T479">
            <v>4.41</v>
          </cell>
          <cell r="U479">
            <v>4.5199999999999996</v>
          </cell>
        </row>
        <row r="480">
          <cell r="A480">
            <v>38464</v>
          </cell>
          <cell r="B480">
            <v>3.02</v>
          </cell>
          <cell r="C480">
            <v>3.1</v>
          </cell>
          <cell r="D480">
            <v>3.1190000000000002</v>
          </cell>
          <cell r="E480">
            <v>3.137</v>
          </cell>
          <cell r="F480">
            <v>3.1560000000000001</v>
          </cell>
          <cell r="G480">
            <v>3.254</v>
          </cell>
          <cell r="H480">
            <v>3.3559999999999999</v>
          </cell>
          <cell r="I480">
            <v>3.42</v>
          </cell>
          <cell r="J480">
            <v>3.4849999999999999</v>
          </cell>
          <cell r="K480">
            <v>3.5489999999999999</v>
          </cell>
          <cell r="L480">
            <v>3.601</v>
          </cell>
          <cell r="M480">
            <v>3.653</v>
          </cell>
          <cell r="N480">
            <v>3.7040000000000002</v>
          </cell>
          <cell r="O480">
            <v>3.7429999999999999</v>
          </cell>
          <cell r="P480">
            <v>3.7810000000000001</v>
          </cell>
          <cell r="Q480">
            <v>3.82</v>
          </cell>
          <cell r="R480">
            <v>4.1100000000000003</v>
          </cell>
          <cell r="S480">
            <v>4.29</v>
          </cell>
          <cell r="T480">
            <v>4.41</v>
          </cell>
          <cell r="U480">
            <v>4.5199999999999996</v>
          </cell>
        </row>
        <row r="481">
          <cell r="A481">
            <v>38465</v>
          </cell>
          <cell r="B481">
            <v>3.02</v>
          </cell>
          <cell r="C481">
            <v>3.1</v>
          </cell>
          <cell r="D481">
            <v>3.1179999999999999</v>
          </cell>
          <cell r="E481">
            <v>3.1360000000000001</v>
          </cell>
          <cell r="F481">
            <v>3.1539999999999999</v>
          </cell>
          <cell r="G481">
            <v>3.254</v>
          </cell>
          <cell r="H481">
            <v>3.3530000000000002</v>
          </cell>
          <cell r="I481">
            <v>3.4159999999999999</v>
          </cell>
          <cell r="J481">
            <v>3.48</v>
          </cell>
          <cell r="K481">
            <v>3.544</v>
          </cell>
          <cell r="L481">
            <v>3.597</v>
          </cell>
          <cell r="M481">
            <v>3.65</v>
          </cell>
          <cell r="N481">
            <v>3.7029999999999998</v>
          </cell>
          <cell r="O481">
            <v>3.74</v>
          </cell>
          <cell r="P481">
            <v>3.7770000000000001</v>
          </cell>
          <cell r="Q481">
            <v>3.8140000000000001</v>
          </cell>
          <cell r="R481">
            <v>4.22</v>
          </cell>
          <cell r="S481">
            <v>4.41</v>
          </cell>
          <cell r="T481">
            <v>4.53</v>
          </cell>
          <cell r="U481">
            <v>4.63</v>
          </cell>
        </row>
        <row r="482">
          <cell r="A482">
            <v>38466</v>
          </cell>
          <cell r="B482">
            <v>3.02</v>
          </cell>
          <cell r="C482">
            <v>3.1</v>
          </cell>
          <cell r="D482">
            <v>3.12</v>
          </cell>
          <cell r="E482">
            <v>3.14</v>
          </cell>
          <cell r="F482">
            <v>3.16</v>
          </cell>
          <cell r="G482">
            <v>3.2650000000000001</v>
          </cell>
          <cell r="H482">
            <v>3.3580000000000001</v>
          </cell>
          <cell r="I482">
            <v>3.4249999999999998</v>
          </cell>
          <cell r="J482">
            <v>3.492</v>
          </cell>
          <cell r="K482">
            <v>3.5579999999999998</v>
          </cell>
          <cell r="L482">
            <v>3.6150000000000002</v>
          </cell>
          <cell r="M482">
            <v>3.6720000000000002</v>
          </cell>
          <cell r="N482">
            <v>3.7280000000000002</v>
          </cell>
          <cell r="O482">
            <v>3.7679999999999998</v>
          </cell>
          <cell r="P482">
            <v>3.8079999999999998</v>
          </cell>
          <cell r="Q482">
            <v>3.8479999999999999</v>
          </cell>
          <cell r="R482">
            <v>4.22</v>
          </cell>
          <cell r="S482">
            <v>4.4000000000000004</v>
          </cell>
          <cell r="T482">
            <v>4.51</v>
          </cell>
          <cell r="U482">
            <v>4.5999999999999996</v>
          </cell>
        </row>
        <row r="483">
          <cell r="A483">
            <v>38467</v>
          </cell>
          <cell r="B483">
            <v>3.02</v>
          </cell>
          <cell r="C483">
            <v>3.1</v>
          </cell>
          <cell r="D483">
            <v>3.121</v>
          </cell>
          <cell r="E483">
            <v>3.1419999999999999</v>
          </cell>
          <cell r="F483">
            <v>3.1629999999999998</v>
          </cell>
          <cell r="G483">
            <v>3.262</v>
          </cell>
          <cell r="H483">
            <v>3.359</v>
          </cell>
          <cell r="I483">
            <v>3.427</v>
          </cell>
          <cell r="J483">
            <v>3.4940000000000002</v>
          </cell>
          <cell r="K483">
            <v>3.5619999999999998</v>
          </cell>
          <cell r="L483">
            <v>3.6179999999999999</v>
          </cell>
          <cell r="M483">
            <v>3.6739999999999999</v>
          </cell>
          <cell r="N483">
            <v>3.73</v>
          </cell>
          <cell r="O483">
            <v>3.77</v>
          </cell>
          <cell r="P483">
            <v>3.81</v>
          </cell>
          <cell r="Q483">
            <v>3.85</v>
          </cell>
          <cell r="R483">
            <v>4.22</v>
          </cell>
          <cell r="S483">
            <v>4.3899999999999997</v>
          </cell>
          <cell r="T483">
            <v>4.51</v>
          </cell>
          <cell r="U483">
            <v>4.6100000000000003</v>
          </cell>
        </row>
        <row r="484">
          <cell r="A484">
            <v>38468</v>
          </cell>
          <cell r="B484">
            <v>3.01</v>
          </cell>
          <cell r="C484">
            <v>3.1</v>
          </cell>
          <cell r="D484">
            <v>3.1230000000000002</v>
          </cell>
          <cell r="E484">
            <v>3.1459999999999999</v>
          </cell>
          <cell r="F484">
            <v>3.169</v>
          </cell>
          <cell r="G484">
            <v>3.2679999999999998</v>
          </cell>
          <cell r="H484">
            <v>3.363</v>
          </cell>
          <cell r="I484">
            <v>3.4289999999999998</v>
          </cell>
          <cell r="J484">
            <v>3.496</v>
          </cell>
          <cell r="K484">
            <v>3.5630000000000002</v>
          </cell>
          <cell r="L484">
            <v>3.6190000000000002</v>
          </cell>
          <cell r="M484">
            <v>3.6739999999999999</v>
          </cell>
          <cell r="N484">
            <v>3.73</v>
          </cell>
          <cell r="O484">
            <v>3.7709999999999999</v>
          </cell>
          <cell r="P484">
            <v>3.8119999999999998</v>
          </cell>
          <cell r="Q484">
            <v>3.8530000000000002</v>
          </cell>
          <cell r="R484">
            <v>4.2300000000000004</v>
          </cell>
          <cell r="S484">
            <v>4.3899999999999997</v>
          </cell>
          <cell r="T484">
            <v>4.51</v>
          </cell>
          <cell r="U484">
            <v>4.6100000000000003</v>
          </cell>
        </row>
        <row r="485">
          <cell r="A485">
            <v>38469</v>
          </cell>
          <cell r="B485">
            <v>3.01</v>
          </cell>
          <cell r="C485">
            <v>3.1</v>
          </cell>
          <cell r="D485">
            <v>3.1240000000000001</v>
          </cell>
          <cell r="E485">
            <v>3.1480000000000001</v>
          </cell>
          <cell r="F485">
            <v>3.1720000000000002</v>
          </cell>
          <cell r="G485">
            <v>3.2709999999999999</v>
          </cell>
          <cell r="H485">
            <v>3.3660000000000001</v>
          </cell>
          <cell r="I485">
            <v>3.4329999999999998</v>
          </cell>
          <cell r="J485">
            <v>3.5009999999999999</v>
          </cell>
          <cell r="K485">
            <v>3.5680000000000001</v>
          </cell>
          <cell r="L485">
            <v>3.6259999999999999</v>
          </cell>
          <cell r="M485">
            <v>3.6829999999999998</v>
          </cell>
          <cell r="N485">
            <v>3.7410000000000001</v>
          </cell>
          <cell r="O485">
            <v>3.78</v>
          </cell>
          <cell r="P485">
            <v>3.82</v>
          </cell>
          <cell r="Q485">
            <v>3.859</v>
          </cell>
          <cell r="R485">
            <v>4.25</v>
          </cell>
          <cell r="S485">
            <v>4.4400000000000004</v>
          </cell>
          <cell r="T485">
            <v>4.5599999999999996</v>
          </cell>
          <cell r="U485">
            <v>4.66</v>
          </cell>
        </row>
        <row r="486">
          <cell r="A486">
            <v>38470</v>
          </cell>
          <cell r="B486">
            <v>3.01</v>
          </cell>
          <cell r="C486">
            <v>3.1</v>
          </cell>
          <cell r="D486">
            <v>3.1280000000000001</v>
          </cell>
          <cell r="E486">
            <v>3.1560000000000001</v>
          </cell>
          <cell r="F486">
            <v>3.1829999999999998</v>
          </cell>
          <cell r="G486">
            <v>3.278</v>
          </cell>
          <cell r="H486">
            <v>3.37</v>
          </cell>
          <cell r="I486">
            <v>3.4390000000000001</v>
          </cell>
          <cell r="J486">
            <v>3.508</v>
          </cell>
          <cell r="K486">
            <v>3.577</v>
          </cell>
          <cell r="L486">
            <v>3.6349999999999998</v>
          </cell>
          <cell r="M486">
            <v>3.6930000000000001</v>
          </cell>
          <cell r="N486">
            <v>3.7519999999999998</v>
          </cell>
          <cell r="O486">
            <v>3.7909999999999999</v>
          </cell>
          <cell r="P486">
            <v>3.8290000000000002</v>
          </cell>
          <cell r="Q486">
            <v>3.8679999999999999</v>
          </cell>
          <cell r="R486">
            <v>4.21</v>
          </cell>
          <cell r="S486">
            <v>4.38</v>
          </cell>
          <cell r="T486">
            <v>4.49</v>
          </cell>
          <cell r="U486">
            <v>4.59</v>
          </cell>
        </row>
        <row r="487">
          <cell r="A487">
            <v>38471</v>
          </cell>
          <cell r="B487">
            <v>3.01</v>
          </cell>
          <cell r="C487">
            <v>3.1</v>
          </cell>
          <cell r="D487">
            <v>3.1280000000000001</v>
          </cell>
          <cell r="E487">
            <v>3.1560000000000001</v>
          </cell>
          <cell r="F487">
            <v>3.1829999999999998</v>
          </cell>
          <cell r="G487">
            <v>3.278</v>
          </cell>
          <cell r="H487">
            <v>3.37</v>
          </cell>
          <cell r="I487">
            <v>3.4390000000000001</v>
          </cell>
          <cell r="J487">
            <v>3.508</v>
          </cell>
          <cell r="K487">
            <v>3.577</v>
          </cell>
          <cell r="L487">
            <v>3.6349999999999998</v>
          </cell>
          <cell r="M487">
            <v>3.6930000000000001</v>
          </cell>
          <cell r="N487">
            <v>3.7519999999999998</v>
          </cell>
          <cell r="O487">
            <v>3.7909999999999999</v>
          </cell>
          <cell r="P487">
            <v>3.8290000000000002</v>
          </cell>
          <cell r="Q487">
            <v>3.8679999999999999</v>
          </cell>
          <cell r="R487">
            <v>4.21</v>
          </cell>
          <cell r="S487">
            <v>4.38</v>
          </cell>
          <cell r="T487">
            <v>4.49</v>
          </cell>
          <cell r="U487">
            <v>4.59</v>
          </cell>
        </row>
        <row r="488">
          <cell r="A488">
            <v>38472</v>
          </cell>
          <cell r="B488">
            <v>3.01</v>
          </cell>
          <cell r="C488">
            <v>3.1</v>
          </cell>
          <cell r="D488">
            <v>3.129</v>
          </cell>
          <cell r="E488">
            <v>3.1589999999999998</v>
          </cell>
          <cell r="F488">
            <v>3.1880000000000002</v>
          </cell>
          <cell r="G488">
            <v>3.2810000000000001</v>
          </cell>
          <cell r="H488">
            <v>3.3769999999999998</v>
          </cell>
          <cell r="I488">
            <v>3.444</v>
          </cell>
          <cell r="J488">
            <v>3.512</v>
          </cell>
          <cell r="K488">
            <v>3.5790000000000002</v>
          </cell>
          <cell r="L488">
            <v>3.6379999999999999</v>
          </cell>
          <cell r="M488">
            <v>3.6960000000000002</v>
          </cell>
          <cell r="N488">
            <v>3.754</v>
          </cell>
          <cell r="O488">
            <v>3.794</v>
          </cell>
          <cell r="P488">
            <v>3.835</v>
          </cell>
          <cell r="Q488">
            <v>3.875</v>
          </cell>
          <cell r="R488">
            <v>4.2300000000000004</v>
          </cell>
          <cell r="S488">
            <v>4.42</v>
          </cell>
          <cell r="T488">
            <v>4.5199999999999996</v>
          </cell>
          <cell r="U488">
            <v>4.5999999999999996</v>
          </cell>
        </row>
        <row r="489">
          <cell r="A489">
            <v>38473</v>
          </cell>
          <cell r="B489">
            <v>3.01</v>
          </cell>
          <cell r="C489">
            <v>3.1</v>
          </cell>
          <cell r="D489">
            <v>3.1309999999999998</v>
          </cell>
          <cell r="E489">
            <v>3.1619999999999999</v>
          </cell>
          <cell r="F489">
            <v>3.1930000000000001</v>
          </cell>
          <cell r="G489">
            <v>3.294</v>
          </cell>
          <cell r="H489">
            <v>3.387</v>
          </cell>
          <cell r="I489">
            <v>3.4529999999999998</v>
          </cell>
          <cell r="J489">
            <v>3.5190000000000001</v>
          </cell>
          <cell r="K489">
            <v>3.585</v>
          </cell>
          <cell r="L489">
            <v>3.6429999999999998</v>
          </cell>
          <cell r="M489">
            <v>3.7010000000000001</v>
          </cell>
          <cell r="N489">
            <v>3.758</v>
          </cell>
          <cell r="O489">
            <v>3.7989999999999999</v>
          </cell>
          <cell r="P489">
            <v>3.84</v>
          </cell>
          <cell r="Q489">
            <v>3.8809999999999998</v>
          </cell>
          <cell r="R489">
            <v>4.2300000000000004</v>
          </cell>
          <cell r="S489">
            <v>4.42</v>
          </cell>
          <cell r="T489">
            <v>4.5199999999999996</v>
          </cell>
          <cell r="U489">
            <v>4.5999999999999996</v>
          </cell>
        </row>
        <row r="490">
          <cell r="A490">
            <v>38474</v>
          </cell>
          <cell r="B490">
            <v>3.01</v>
          </cell>
          <cell r="C490">
            <v>3.1</v>
          </cell>
          <cell r="D490">
            <v>3.1309999999999998</v>
          </cell>
          <cell r="E490">
            <v>3.1619999999999999</v>
          </cell>
          <cell r="F490">
            <v>3.1930000000000001</v>
          </cell>
          <cell r="G490">
            <v>3.302</v>
          </cell>
          <cell r="H490">
            <v>3.3980000000000001</v>
          </cell>
          <cell r="I490">
            <v>3.4620000000000002</v>
          </cell>
          <cell r="J490">
            <v>3.5270000000000001</v>
          </cell>
          <cell r="K490">
            <v>3.5910000000000002</v>
          </cell>
          <cell r="L490">
            <v>3.6469999999999998</v>
          </cell>
          <cell r="M490">
            <v>3.702</v>
          </cell>
          <cell r="N490">
            <v>3.758</v>
          </cell>
          <cell r="O490">
            <v>3.7989999999999999</v>
          </cell>
          <cell r="P490">
            <v>3.839</v>
          </cell>
          <cell r="Q490">
            <v>3.88</v>
          </cell>
          <cell r="R490">
            <v>4.2300000000000004</v>
          </cell>
          <cell r="S490">
            <v>4.42</v>
          </cell>
          <cell r="T490">
            <v>4.5199999999999996</v>
          </cell>
          <cell r="U490">
            <v>4.5999999999999996</v>
          </cell>
        </row>
        <row r="491">
          <cell r="A491">
            <v>38475</v>
          </cell>
          <cell r="B491">
            <v>3.03</v>
          </cell>
          <cell r="C491">
            <v>3.15</v>
          </cell>
          <cell r="D491">
            <v>3.1640000000000001</v>
          </cell>
          <cell r="E491">
            <v>3.1789999999999998</v>
          </cell>
          <cell r="F491">
            <v>3.1930000000000001</v>
          </cell>
          <cell r="G491">
            <v>3.302</v>
          </cell>
          <cell r="H491">
            <v>3.3980000000000001</v>
          </cell>
          <cell r="I491">
            <v>3.4620000000000002</v>
          </cell>
          <cell r="J491">
            <v>3.5270000000000001</v>
          </cell>
          <cell r="K491">
            <v>3.5910000000000002</v>
          </cell>
          <cell r="L491">
            <v>3.6469999999999998</v>
          </cell>
          <cell r="M491">
            <v>3.702</v>
          </cell>
          <cell r="N491">
            <v>3.758</v>
          </cell>
          <cell r="O491">
            <v>3.7989999999999999</v>
          </cell>
          <cell r="P491">
            <v>3.839</v>
          </cell>
          <cell r="Q491">
            <v>3.88</v>
          </cell>
          <cell r="R491">
            <v>4.3099999999999996</v>
          </cell>
          <cell r="S491">
            <v>4.4400000000000004</v>
          </cell>
          <cell r="T491">
            <v>4.54</v>
          </cell>
          <cell r="U491">
            <v>4.63</v>
          </cell>
        </row>
        <row r="492">
          <cell r="A492">
            <v>38476</v>
          </cell>
          <cell r="B492">
            <v>3.03</v>
          </cell>
          <cell r="C492">
            <v>3.15</v>
          </cell>
          <cell r="D492">
            <v>3.1720000000000002</v>
          </cell>
          <cell r="E492">
            <v>3.1930000000000001</v>
          </cell>
          <cell r="F492">
            <v>3.2149999999999999</v>
          </cell>
          <cell r="G492">
            <v>3.3220000000000001</v>
          </cell>
          <cell r="H492">
            <v>3.4119999999999999</v>
          </cell>
          <cell r="I492">
            <v>3.4780000000000002</v>
          </cell>
          <cell r="J492">
            <v>3.5449999999999999</v>
          </cell>
          <cell r="K492">
            <v>3.6120000000000001</v>
          </cell>
          <cell r="L492">
            <v>3.6640000000000001</v>
          </cell>
          <cell r="M492">
            <v>3.7160000000000002</v>
          </cell>
          <cell r="N492">
            <v>3.7679999999999998</v>
          </cell>
          <cell r="O492">
            <v>3.8119999999999998</v>
          </cell>
          <cell r="P492">
            <v>3.8559999999999999</v>
          </cell>
          <cell r="Q492">
            <v>3.899</v>
          </cell>
          <cell r="R492">
            <v>4.3099999999999996</v>
          </cell>
          <cell r="S492">
            <v>4.4400000000000004</v>
          </cell>
          <cell r="T492">
            <v>4.54</v>
          </cell>
          <cell r="U492">
            <v>4.63</v>
          </cell>
        </row>
        <row r="493">
          <cell r="A493">
            <v>38477</v>
          </cell>
          <cell r="B493">
            <v>3.03</v>
          </cell>
          <cell r="C493">
            <v>3.15</v>
          </cell>
          <cell r="D493">
            <v>3.181</v>
          </cell>
          <cell r="E493">
            <v>3.2109999999999999</v>
          </cell>
          <cell r="F493">
            <v>3.242</v>
          </cell>
          <cell r="G493">
            <v>3.3370000000000002</v>
          </cell>
          <cell r="H493">
            <v>3.4279999999999999</v>
          </cell>
          <cell r="I493">
            <v>3.4950000000000001</v>
          </cell>
          <cell r="J493">
            <v>3.5609999999999999</v>
          </cell>
          <cell r="K493">
            <v>3.6280000000000001</v>
          </cell>
          <cell r="L493">
            <v>3.6760000000000002</v>
          </cell>
          <cell r="M493">
            <v>3.7250000000000001</v>
          </cell>
          <cell r="N493">
            <v>3.774</v>
          </cell>
          <cell r="O493">
            <v>3.8170000000000002</v>
          </cell>
          <cell r="P493">
            <v>3.86</v>
          </cell>
          <cell r="Q493">
            <v>3.903</v>
          </cell>
          <cell r="R493">
            <v>4.3099999999999996</v>
          </cell>
          <cell r="S493">
            <v>4.4400000000000004</v>
          </cell>
          <cell r="T493">
            <v>4.54</v>
          </cell>
          <cell r="U493">
            <v>4.63</v>
          </cell>
        </row>
        <row r="494">
          <cell r="A494">
            <v>38478</v>
          </cell>
          <cell r="B494">
            <v>3.03</v>
          </cell>
          <cell r="C494">
            <v>3.15</v>
          </cell>
          <cell r="D494">
            <v>3.181</v>
          </cell>
          <cell r="E494">
            <v>3.2109999999999999</v>
          </cell>
          <cell r="F494">
            <v>3.242</v>
          </cell>
          <cell r="G494">
            <v>3.3370000000000002</v>
          </cell>
          <cell r="H494">
            <v>3.4279999999999999</v>
          </cell>
          <cell r="I494">
            <v>3.4950000000000001</v>
          </cell>
          <cell r="J494">
            <v>3.5609999999999999</v>
          </cell>
          <cell r="K494">
            <v>3.6280000000000001</v>
          </cell>
          <cell r="L494">
            <v>3.6760000000000002</v>
          </cell>
          <cell r="M494">
            <v>3.7250000000000001</v>
          </cell>
          <cell r="N494">
            <v>3.774</v>
          </cell>
          <cell r="O494">
            <v>3.8170000000000002</v>
          </cell>
          <cell r="P494">
            <v>3.86</v>
          </cell>
          <cell r="Q494">
            <v>3.903</v>
          </cell>
          <cell r="R494">
            <v>4.3099999999999996</v>
          </cell>
          <cell r="S494">
            <v>4.4400000000000004</v>
          </cell>
          <cell r="T494">
            <v>4.54</v>
          </cell>
          <cell r="U494">
            <v>4.63</v>
          </cell>
        </row>
        <row r="495">
          <cell r="A495">
            <v>38479</v>
          </cell>
          <cell r="B495">
            <v>3.05</v>
          </cell>
          <cell r="C495">
            <v>3.2</v>
          </cell>
          <cell r="D495">
            <v>3.2450000000000001</v>
          </cell>
          <cell r="E495">
            <v>3.29</v>
          </cell>
          <cell r="F495">
            <v>3.335</v>
          </cell>
          <cell r="G495">
            <v>3.423</v>
          </cell>
          <cell r="H495">
            <v>3.5</v>
          </cell>
          <cell r="I495">
            <v>3.5510000000000002</v>
          </cell>
          <cell r="J495">
            <v>3.6019999999999999</v>
          </cell>
          <cell r="K495">
            <v>3.653</v>
          </cell>
          <cell r="L495">
            <v>3.7029999999999998</v>
          </cell>
          <cell r="M495">
            <v>3.7530000000000001</v>
          </cell>
          <cell r="N495">
            <v>3.8029999999999999</v>
          </cell>
          <cell r="O495">
            <v>3.8439999999999999</v>
          </cell>
          <cell r="P495">
            <v>3.8839999999999999</v>
          </cell>
          <cell r="Q495">
            <v>3.9239999999999999</v>
          </cell>
          <cell r="R495">
            <v>4.37</v>
          </cell>
          <cell r="S495">
            <v>4.5</v>
          </cell>
          <cell r="T495">
            <v>4.5999999999999996</v>
          </cell>
          <cell r="U495">
            <v>4.6900000000000004</v>
          </cell>
        </row>
        <row r="496">
          <cell r="A496">
            <v>38480</v>
          </cell>
          <cell r="B496">
            <v>3.05</v>
          </cell>
          <cell r="C496">
            <v>3.2</v>
          </cell>
          <cell r="D496">
            <v>3.25</v>
          </cell>
          <cell r="E496">
            <v>3.2989999999999999</v>
          </cell>
          <cell r="F496">
            <v>3.3490000000000002</v>
          </cell>
          <cell r="G496">
            <v>3.4350000000000001</v>
          </cell>
          <cell r="H496">
            <v>3.5019999999999998</v>
          </cell>
          <cell r="I496">
            <v>3.5529999999999999</v>
          </cell>
          <cell r="J496">
            <v>3.6030000000000002</v>
          </cell>
          <cell r="K496">
            <v>3.6539999999999999</v>
          </cell>
          <cell r="L496">
            <v>3.7120000000000002</v>
          </cell>
          <cell r="M496">
            <v>3.77</v>
          </cell>
          <cell r="N496">
            <v>3.827</v>
          </cell>
          <cell r="O496">
            <v>3.867</v>
          </cell>
          <cell r="P496">
            <v>3.907</v>
          </cell>
          <cell r="Q496">
            <v>3.9460000000000002</v>
          </cell>
          <cell r="R496">
            <v>4.37</v>
          </cell>
          <cell r="S496">
            <v>4.5</v>
          </cell>
          <cell r="T496">
            <v>4.5999999999999996</v>
          </cell>
          <cell r="U496">
            <v>4.6900000000000004</v>
          </cell>
        </row>
        <row r="497">
          <cell r="A497">
            <v>38481</v>
          </cell>
          <cell r="B497">
            <v>3.05</v>
          </cell>
          <cell r="C497">
            <v>3.2</v>
          </cell>
          <cell r="D497">
            <v>3.25</v>
          </cell>
          <cell r="E497">
            <v>3.3</v>
          </cell>
          <cell r="F497">
            <v>3.35</v>
          </cell>
          <cell r="G497">
            <v>3.4369999999999998</v>
          </cell>
          <cell r="H497">
            <v>3.5</v>
          </cell>
          <cell r="I497">
            <v>3.5510000000000002</v>
          </cell>
          <cell r="J497">
            <v>3.6019999999999999</v>
          </cell>
          <cell r="K497">
            <v>3.653</v>
          </cell>
          <cell r="L497">
            <v>3.7120000000000002</v>
          </cell>
          <cell r="M497">
            <v>3.7719999999999998</v>
          </cell>
          <cell r="N497">
            <v>3.8319999999999999</v>
          </cell>
          <cell r="O497">
            <v>3.8690000000000002</v>
          </cell>
          <cell r="P497">
            <v>3.9060000000000001</v>
          </cell>
          <cell r="Q497">
            <v>3.9430000000000001</v>
          </cell>
          <cell r="R497">
            <v>4.38</v>
          </cell>
          <cell r="S497">
            <v>4.5</v>
          </cell>
          <cell r="T497">
            <v>4.5999999999999996</v>
          </cell>
          <cell r="U497">
            <v>4.6900000000000004</v>
          </cell>
        </row>
        <row r="498">
          <cell r="A498">
            <v>38482</v>
          </cell>
          <cell r="B498">
            <v>3.05</v>
          </cell>
          <cell r="C498">
            <v>3.2</v>
          </cell>
          <cell r="D498">
            <v>3.25</v>
          </cell>
          <cell r="E498">
            <v>3.3</v>
          </cell>
          <cell r="F498">
            <v>3.35</v>
          </cell>
          <cell r="G498">
            <v>3.4380000000000002</v>
          </cell>
          <cell r="H498">
            <v>3.5019999999999998</v>
          </cell>
          <cell r="I498">
            <v>3.5539999999999998</v>
          </cell>
          <cell r="J498">
            <v>3.6070000000000002</v>
          </cell>
          <cell r="K498">
            <v>3.66</v>
          </cell>
          <cell r="L498">
            <v>3.722</v>
          </cell>
          <cell r="M498">
            <v>3.7839999999999998</v>
          </cell>
          <cell r="N498">
            <v>3.847</v>
          </cell>
          <cell r="O498">
            <v>3.883</v>
          </cell>
          <cell r="P498">
            <v>3.919</v>
          </cell>
          <cell r="Q498">
            <v>3.9550000000000001</v>
          </cell>
          <cell r="R498">
            <v>4.3899999999999997</v>
          </cell>
          <cell r="S498">
            <v>4.53</v>
          </cell>
          <cell r="T498">
            <v>4.6399999999999997</v>
          </cell>
          <cell r="U498">
            <v>4.7</v>
          </cell>
        </row>
        <row r="499">
          <cell r="A499">
            <v>38483</v>
          </cell>
          <cell r="B499">
            <v>3.05</v>
          </cell>
          <cell r="C499">
            <v>3.2</v>
          </cell>
          <cell r="D499">
            <v>3.2410000000000001</v>
          </cell>
          <cell r="E499">
            <v>3.2829999999999999</v>
          </cell>
          <cell r="F499">
            <v>3.3239999999999998</v>
          </cell>
          <cell r="G499">
            <v>3.423</v>
          </cell>
          <cell r="H499">
            <v>3.5</v>
          </cell>
          <cell r="I499">
            <v>3.5510000000000002</v>
          </cell>
          <cell r="J499">
            <v>3.6019999999999999</v>
          </cell>
          <cell r="K499">
            <v>3.653</v>
          </cell>
          <cell r="L499">
            <v>3.718</v>
          </cell>
          <cell r="M499">
            <v>3.782</v>
          </cell>
          <cell r="N499">
            <v>3.847</v>
          </cell>
          <cell r="O499">
            <v>3.883</v>
          </cell>
          <cell r="P499">
            <v>3.919</v>
          </cell>
          <cell r="Q499">
            <v>3.9550000000000001</v>
          </cell>
          <cell r="R499">
            <v>4.3899999999999997</v>
          </cell>
          <cell r="S499">
            <v>4.53</v>
          </cell>
          <cell r="T499">
            <v>4.6399999999999997</v>
          </cell>
          <cell r="U499">
            <v>4.7</v>
          </cell>
        </row>
        <row r="500">
          <cell r="A500">
            <v>38484</v>
          </cell>
          <cell r="B500">
            <v>3.05</v>
          </cell>
          <cell r="C500">
            <v>3.2</v>
          </cell>
          <cell r="D500">
            <v>3.234</v>
          </cell>
          <cell r="E500">
            <v>3.2679999999999998</v>
          </cell>
          <cell r="F500">
            <v>3.302</v>
          </cell>
          <cell r="G500">
            <v>3.4020000000000001</v>
          </cell>
          <cell r="H500">
            <v>3.488</v>
          </cell>
          <cell r="I500">
            <v>3.54</v>
          </cell>
          <cell r="J500">
            <v>3.5920000000000001</v>
          </cell>
          <cell r="K500">
            <v>3.6429999999999998</v>
          </cell>
          <cell r="L500">
            <v>3.7050000000000001</v>
          </cell>
          <cell r="M500">
            <v>3.766</v>
          </cell>
          <cell r="N500">
            <v>3.827</v>
          </cell>
          <cell r="O500">
            <v>3.8660000000000001</v>
          </cell>
          <cell r="P500">
            <v>3.9039999999999999</v>
          </cell>
          <cell r="Q500">
            <v>3.9430000000000001</v>
          </cell>
          <cell r="R500">
            <v>4.3899999999999997</v>
          </cell>
          <cell r="S500">
            <v>4.53</v>
          </cell>
          <cell r="T500">
            <v>4.6399999999999997</v>
          </cell>
          <cell r="U500">
            <v>4.7</v>
          </cell>
        </row>
        <row r="501">
          <cell r="A501">
            <v>38485</v>
          </cell>
          <cell r="B501">
            <v>3.05</v>
          </cell>
          <cell r="C501">
            <v>3.2</v>
          </cell>
          <cell r="D501">
            <v>3.234</v>
          </cell>
          <cell r="E501">
            <v>3.2679999999999998</v>
          </cell>
          <cell r="F501">
            <v>3.302</v>
          </cell>
          <cell r="G501">
            <v>3.4020000000000001</v>
          </cell>
          <cell r="H501">
            <v>3.488</v>
          </cell>
          <cell r="I501">
            <v>3.54</v>
          </cell>
          <cell r="J501">
            <v>3.5920000000000001</v>
          </cell>
          <cell r="K501">
            <v>3.6429999999999998</v>
          </cell>
          <cell r="L501">
            <v>3.7050000000000001</v>
          </cell>
          <cell r="M501">
            <v>3.766</v>
          </cell>
          <cell r="N501">
            <v>3.827</v>
          </cell>
          <cell r="O501">
            <v>3.8660000000000001</v>
          </cell>
          <cell r="P501">
            <v>3.9039999999999999</v>
          </cell>
          <cell r="Q501">
            <v>3.9430000000000001</v>
          </cell>
          <cell r="R501">
            <v>4.3899999999999997</v>
          </cell>
          <cell r="S501">
            <v>4.53</v>
          </cell>
          <cell r="T501">
            <v>4.6399999999999997</v>
          </cell>
          <cell r="U501">
            <v>4.7</v>
          </cell>
        </row>
        <row r="502">
          <cell r="A502">
            <v>38486</v>
          </cell>
          <cell r="B502">
            <v>3.05</v>
          </cell>
          <cell r="C502">
            <v>3.2</v>
          </cell>
          <cell r="D502">
            <v>3.2290000000000001</v>
          </cell>
          <cell r="E502">
            <v>3.2589999999999999</v>
          </cell>
          <cell r="F502">
            <v>3.2879999999999998</v>
          </cell>
          <cell r="G502">
            <v>3.38</v>
          </cell>
          <cell r="H502">
            <v>3.468</v>
          </cell>
          <cell r="I502">
            <v>3.5259999999999998</v>
          </cell>
          <cell r="J502">
            <v>3.5840000000000001</v>
          </cell>
          <cell r="K502">
            <v>3.6419999999999999</v>
          </cell>
          <cell r="L502">
            <v>3.7010000000000001</v>
          </cell>
          <cell r="M502">
            <v>3.76</v>
          </cell>
          <cell r="N502">
            <v>3.819</v>
          </cell>
          <cell r="O502">
            <v>3.8580000000000001</v>
          </cell>
          <cell r="P502">
            <v>3.8980000000000001</v>
          </cell>
          <cell r="Q502">
            <v>3.9380000000000002</v>
          </cell>
          <cell r="R502">
            <v>4.3899999999999997</v>
          </cell>
          <cell r="S502">
            <v>4.53</v>
          </cell>
          <cell r="T502">
            <v>4.6399999999999997</v>
          </cell>
          <cell r="U502">
            <v>4.7</v>
          </cell>
        </row>
        <row r="503">
          <cell r="A503">
            <v>38487</v>
          </cell>
          <cell r="B503">
            <v>3.05</v>
          </cell>
          <cell r="C503">
            <v>3.2</v>
          </cell>
          <cell r="D503">
            <v>3.2269999999999999</v>
          </cell>
          <cell r="E503">
            <v>3.2549999999999999</v>
          </cell>
          <cell r="F503">
            <v>3.282</v>
          </cell>
          <cell r="G503">
            <v>3.3820000000000001</v>
          </cell>
          <cell r="H503">
            <v>3.4620000000000002</v>
          </cell>
          <cell r="I503">
            <v>3.5230000000000001</v>
          </cell>
          <cell r="J503">
            <v>3.5840000000000001</v>
          </cell>
          <cell r="K503">
            <v>3.645</v>
          </cell>
          <cell r="L503">
            <v>3.702</v>
          </cell>
          <cell r="M503">
            <v>3.76</v>
          </cell>
          <cell r="N503">
            <v>3.8170000000000002</v>
          </cell>
          <cell r="O503">
            <v>3.8570000000000002</v>
          </cell>
          <cell r="P503">
            <v>3.8969999999999998</v>
          </cell>
          <cell r="Q503">
            <v>3.9359999999999999</v>
          </cell>
          <cell r="R503">
            <v>4.3899999999999997</v>
          </cell>
          <cell r="S503">
            <v>4.53</v>
          </cell>
          <cell r="T503">
            <v>4.6399999999999997</v>
          </cell>
          <cell r="U503">
            <v>4.7</v>
          </cell>
        </row>
        <row r="504">
          <cell r="A504">
            <v>38488</v>
          </cell>
          <cell r="B504">
            <v>3.05</v>
          </cell>
          <cell r="C504">
            <v>3.2</v>
          </cell>
          <cell r="D504">
            <v>3.2269999999999999</v>
          </cell>
          <cell r="E504">
            <v>3.2530000000000001</v>
          </cell>
          <cell r="F504">
            <v>3.28</v>
          </cell>
          <cell r="G504">
            <v>3.3809999999999998</v>
          </cell>
          <cell r="H504">
            <v>3.4550000000000001</v>
          </cell>
          <cell r="I504">
            <v>3.5190000000000001</v>
          </cell>
          <cell r="J504">
            <v>3.5840000000000001</v>
          </cell>
          <cell r="K504">
            <v>3.6480000000000001</v>
          </cell>
          <cell r="L504">
            <v>3.7050000000000001</v>
          </cell>
          <cell r="M504">
            <v>3.7610000000000001</v>
          </cell>
          <cell r="N504">
            <v>3.8170000000000002</v>
          </cell>
          <cell r="O504">
            <v>3.8559999999999999</v>
          </cell>
          <cell r="P504">
            <v>3.895</v>
          </cell>
          <cell r="Q504">
            <v>3.9340000000000002</v>
          </cell>
          <cell r="R504">
            <v>4.3899999999999997</v>
          </cell>
          <cell r="S504">
            <v>4.53</v>
          </cell>
          <cell r="T504">
            <v>4.6399999999999997</v>
          </cell>
          <cell r="U504">
            <v>4.7</v>
          </cell>
        </row>
        <row r="505">
          <cell r="A505">
            <v>38489</v>
          </cell>
          <cell r="B505">
            <v>3.05</v>
          </cell>
          <cell r="C505">
            <v>3.2</v>
          </cell>
          <cell r="D505">
            <v>3.2269999999999999</v>
          </cell>
          <cell r="E505">
            <v>3.2549999999999999</v>
          </cell>
          <cell r="F505">
            <v>3.282</v>
          </cell>
          <cell r="G505">
            <v>3.379</v>
          </cell>
          <cell r="H505">
            <v>3.4529999999999998</v>
          </cell>
          <cell r="I505">
            <v>3.5179999999999998</v>
          </cell>
          <cell r="J505">
            <v>3.5830000000000002</v>
          </cell>
          <cell r="K505">
            <v>3.6480000000000001</v>
          </cell>
          <cell r="L505">
            <v>3.7029999999999998</v>
          </cell>
          <cell r="M505">
            <v>3.7570000000000001</v>
          </cell>
          <cell r="N505">
            <v>3.8119999999999998</v>
          </cell>
          <cell r="O505">
            <v>3.851</v>
          </cell>
          <cell r="P505">
            <v>3.891</v>
          </cell>
          <cell r="Q505">
            <v>3.93</v>
          </cell>
          <cell r="R505">
            <v>4.3899999999999997</v>
          </cell>
          <cell r="S505">
            <v>4.53</v>
          </cell>
          <cell r="T505">
            <v>4.6399999999999997</v>
          </cell>
          <cell r="U505">
            <v>4.7</v>
          </cell>
        </row>
        <row r="506">
          <cell r="A506">
            <v>38490</v>
          </cell>
          <cell r="B506">
            <v>3.05</v>
          </cell>
          <cell r="C506">
            <v>3.2</v>
          </cell>
          <cell r="D506">
            <v>3.2269999999999999</v>
          </cell>
          <cell r="E506">
            <v>3.2530000000000001</v>
          </cell>
          <cell r="F506">
            <v>3.28</v>
          </cell>
          <cell r="G506">
            <v>3.379</v>
          </cell>
          <cell r="H506">
            <v>3.452</v>
          </cell>
          <cell r="I506">
            <v>3.5169999999999999</v>
          </cell>
          <cell r="J506">
            <v>3.5830000000000002</v>
          </cell>
          <cell r="K506">
            <v>3.6480000000000001</v>
          </cell>
          <cell r="L506">
            <v>3.702</v>
          </cell>
          <cell r="M506">
            <v>3.7559999999999998</v>
          </cell>
          <cell r="N506">
            <v>3.81</v>
          </cell>
          <cell r="O506">
            <v>3.85</v>
          </cell>
          <cell r="P506">
            <v>3.8889999999999998</v>
          </cell>
          <cell r="Q506">
            <v>3.9279999999999999</v>
          </cell>
          <cell r="R506">
            <v>4.2699999999999996</v>
          </cell>
          <cell r="S506">
            <v>4.38</v>
          </cell>
          <cell r="T506">
            <v>4.46</v>
          </cell>
          <cell r="U506">
            <v>4.55</v>
          </cell>
        </row>
        <row r="507">
          <cell r="A507">
            <v>38491</v>
          </cell>
          <cell r="B507">
            <v>3.05</v>
          </cell>
          <cell r="C507">
            <v>3.2</v>
          </cell>
          <cell r="D507">
            <v>3.2269999999999999</v>
          </cell>
          <cell r="E507">
            <v>3.2530000000000001</v>
          </cell>
          <cell r="F507">
            <v>3.28</v>
          </cell>
          <cell r="G507">
            <v>3.379</v>
          </cell>
          <cell r="H507">
            <v>3.452</v>
          </cell>
          <cell r="I507">
            <v>3.5169999999999999</v>
          </cell>
          <cell r="J507">
            <v>3.5830000000000002</v>
          </cell>
          <cell r="K507">
            <v>3.6480000000000001</v>
          </cell>
          <cell r="L507">
            <v>3.702</v>
          </cell>
          <cell r="M507">
            <v>3.7559999999999998</v>
          </cell>
          <cell r="N507">
            <v>3.81</v>
          </cell>
          <cell r="O507">
            <v>3.85</v>
          </cell>
          <cell r="P507">
            <v>3.8889999999999998</v>
          </cell>
          <cell r="Q507">
            <v>3.9279999999999999</v>
          </cell>
          <cell r="R507">
            <v>4.2699999999999996</v>
          </cell>
          <cell r="S507">
            <v>4.4000000000000004</v>
          </cell>
          <cell r="T507">
            <v>4.49</v>
          </cell>
          <cell r="U507">
            <v>4.55</v>
          </cell>
        </row>
        <row r="508">
          <cell r="A508">
            <v>38492</v>
          </cell>
          <cell r="B508">
            <v>3.05</v>
          </cell>
          <cell r="C508">
            <v>3.2</v>
          </cell>
          <cell r="D508">
            <v>3.2269999999999999</v>
          </cell>
          <cell r="E508">
            <v>3.2530000000000001</v>
          </cell>
          <cell r="F508">
            <v>3.28</v>
          </cell>
          <cell r="G508">
            <v>3.379</v>
          </cell>
          <cell r="H508">
            <v>3.452</v>
          </cell>
          <cell r="I508">
            <v>3.5169999999999999</v>
          </cell>
          <cell r="J508">
            <v>3.5830000000000002</v>
          </cell>
          <cell r="K508">
            <v>3.6480000000000001</v>
          </cell>
          <cell r="L508">
            <v>3.702</v>
          </cell>
          <cell r="M508">
            <v>3.7559999999999998</v>
          </cell>
          <cell r="N508">
            <v>3.81</v>
          </cell>
          <cell r="O508">
            <v>3.85</v>
          </cell>
          <cell r="P508">
            <v>3.8889999999999998</v>
          </cell>
          <cell r="Q508">
            <v>3.9279999999999999</v>
          </cell>
          <cell r="R508">
            <v>4.2699999999999996</v>
          </cell>
          <cell r="S508">
            <v>4.4000000000000004</v>
          </cell>
          <cell r="T508">
            <v>4.49</v>
          </cell>
          <cell r="U508">
            <v>4.55</v>
          </cell>
        </row>
        <row r="509">
          <cell r="A509">
            <v>38493</v>
          </cell>
          <cell r="B509">
            <v>3.05</v>
          </cell>
          <cell r="C509">
            <v>3.2</v>
          </cell>
          <cell r="D509">
            <v>3.2269999999999999</v>
          </cell>
          <cell r="E509">
            <v>3.2530000000000001</v>
          </cell>
          <cell r="F509">
            <v>3.28</v>
          </cell>
          <cell r="G509">
            <v>3.379</v>
          </cell>
          <cell r="H509">
            <v>3.452</v>
          </cell>
          <cell r="I509">
            <v>3.5169999999999999</v>
          </cell>
          <cell r="J509">
            <v>3.5830000000000002</v>
          </cell>
          <cell r="K509">
            <v>3.6480000000000001</v>
          </cell>
          <cell r="L509">
            <v>3.702</v>
          </cell>
          <cell r="M509">
            <v>3.7559999999999998</v>
          </cell>
          <cell r="N509">
            <v>3.81</v>
          </cell>
          <cell r="O509">
            <v>3.85</v>
          </cell>
          <cell r="P509">
            <v>3.8889999999999998</v>
          </cell>
          <cell r="Q509">
            <v>3.9279999999999999</v>
          </cell>
          <cell r="R509">
            <v>4.2699999999999996</v>
          </cell>
          <cell r="S509">
            <v>4.4000000000000004</v>
          </cell>
          <cell r="T509">
            <v>4.49</v>
          </cell>
          <cell r="U509">
            <v>4.55</v>
          </cell>
        </row>
        <row r="510">
          <cell r="A510">
            <v>38494</v>
          </cell>
          <cell r="B510">
            <v>3.05</v>
          </cell>
          <cell r="C510">
            <v>3.2</v>
          </cell>
          <cell r="D510">
            <v>3.2229999999999999</v>
          </cell>
          <cell r="E510">
            <v>3.2469999999999999</v>
          </cell>
          <cell r="F510">
            <v>3.27</v>
          </cell>
          <cell r="G510">
            <v>3.3570000000000002</v>
          </cell>
          <cell r="H510">
            <v>3.4470000000000001</v>
          </cell>
          <cell r="I510">
            <v>3.5139999999999998</v>
          </cell>
          <cell r="J510">
            <v>3.581</v>
          </cell>
          <cell r="K510">
            <v>3.6480000000000001</v>
          </cell>
          <cell r="L510">
            <v>3.702</v>
          </cell>
          <cell r="M510">
            <v>3.7549999999999999</v>
          </cell>
          <cell r="N510">
            <v>3.8090000000000002</v>
          </cell>
          <cell r="O510">
            <v>3.8450000000000002</v>
          </cell>
          <cell r="P510">
            <v>3.8809999999999998</v>
          </cell>
          <cell r="Q510">
            <v>3.9169999999999998</v>
          </cell>
          <cell r="R510">
            <v>4.3099999999999996</v>
          </cell>
          <cell r="S510">
            <v>4.43</v>
          </cell>
          <cell r="T510">
            <v>4.51</v>
          </cell>
          <cell r="U510">
            <v>4.58</v>
          </cell>
        </row>
        <row r="511">
          <cell r="A511">
            <v>38495</v>
          </cell>
          <cell r="B511">
            <v>3.05</v>
          </cell>
          <cell r="C511">
            <v>3.2</v>
          </cell>
          <cell r="D511">
            <v>3.2210000000000001</v>
          </cell>
          <cell r="E511">
            <v>3.2410000000000001</v>
          </cell>
          <cell r="F511">
            <v>3.262</v>
          </cell>
          <cell r="G511">
            <v>3.3570000000000002</v>
          </cell>
          <cell r="H511">
            <v>3.4489999999999998</v>
          </cell>
          <cell r="I511">
            <v>3.5150000000000001</v>
          </cell>
          <cell r="J511">
            <v>3.581</v>
          </cell>
          <cell r="K511">
            <v>3.6469999999999998</v>
          </cell>
          <cell r="L511">
            <v>3.7</v>
          </cell>
          <cell r="M511">
            <v>3.754</v>
          </cell>
          <cell r="N511">
            <v>3.8069999999999999</v>
          </cell>
          <cell r="O511">
            <v>3.8439999999999999</v>
          </cell>
          <cell r="P511">
            <v>3.8809999999999998</v>
          </cell>
          <cell r="Q511">
            <v>3.9180000000000001</v>
          </cell>
          <cell r="R511">
            <v>4.3099999999999996</v>
          </cell>
          <cell r="S511">
            <v>4.43</v>
          </cell>
          <cell r="T511">
            <v>4.51</v>
          </cell>
          <cell r="U511">
            <v>4.58</v>
          </cell>
        </row>
        <row r="512">
          <cell r="A512">
            <v>38496</v>
          </cell>
          <cell r="B512">
            <v>3.05</v>
          </cell>
          <cell r="C512">
            <v>3.2</v>
          </cell>
          <cell r="D512">
            <v>3.2189999999999999</v>
          </cell>
          <cell r="E512">
            <v>3.2389999999999999</v>
          </cell>
          <cell r="F512">
            <v>3.258</v>
          </cell>
          <cell r="G512">
            <v>3.3570000000000002</v>
          </cell>
          <cell r="H512">
            <v>3.45</v>
          </cell>
          <cell r="I512">
            <v>3.5169999999999999</v>
          </cell>
          <cell r="J512">
            <v>3.5830000000000002</v>
          </cell>
          <cell r="K512">
            <v>3.65</v>
          </cell>
          <cell r="L512">
            <v>3.7029999999999998</v>
          </cell>
          <cell r="M512">
            <v>3.7559999999999998</v>
          </cell>
          <cell r="N512">
            <v>3.8079999999999998</v>
          </cell>
          <cell r="O512">
            <v>3.8460000000000001</v>
          </cell>
          <cell r="P512">
            <v>3.883</v>
          </cell>
          <cell r="Q512">
            <v>3.92</v>
          </cell>
          <cell r="R512">
            <v>4.28</v>
          </cell>
          <cell r="S512">
            <v>4.4000000000000004</v>
          </cell>
          <cell r="T512">
            <v>4.47</v>
          </cell>
          <cell r="U512">
            <v>4.53</v>
          </cell>
        </row>
        <row r="513">
          <cell r="A513">
            <v>38497</v>
          </cell>
          <cell r="B513">
            <v>3.05</v>
          </cell>
          <cell r="C513">
            <v>3.2</v>
          </cell>
          <cell r="D513">
            <v>3.2170000000000001</v>
          </cell>
          <cell r="E513">
            <v>3.234</v>
          </cell>
          <cell r="F513">
            <v>3.2519999999999998</v>
          </cell>
          <cell r="G513">
            <v>3.3559999999999999</v>
          </cell>
          <cell r="H513">
            <v>3.45</v>
          </cell>
          <cell r="I513">
            <v>3.5169999999999999</v>
          </cell>
          <cell r="J513">
            <v>3.5830000000000002</v>
          </cell>
          <cell r="K513">
            <v>3.65</v>
          </cell>
          <cell r="L513">
            <v>3.702</v>
          </cell>
          <cell r="M513">
            <v>3.754</v>
          </cell>
          <cell r="N513">
            <v>3.8069999999999999</v>
          </cell>
          <cell r="O513">
            <v>3.8439999999999999</v>
          </cell>
          <cell r="P513">
            <v>3.8820000000000001</v>
          </cell>
          <cell r="Q513">
            <v>3.919</v>
          </cell>
          <cell r="R513">
            <v>4.26</v>
          </cell>
          <cell r="S513">
            <v>4.37</v>
          </cell>
          <cell r="T513">
            <v>4.43</v>
          </cell>
          <cell r="U513">
            <v>4.49</v>
          </cell>
        </row>
        <row r="514">
          <cell r="A514">
            <v>38498</v>
          </cell>
          <cell r="B514">
            <v>3.05</v>
          </cell>
          <cell r="C514">
            <v>3.2</v>
          </cell>
          <cell r="D514">
            <v>3.2170000000000001</v>
          </cell>
          <cell r="E514">
            <v>3.2330000000000001</v>
          </cell>
          <cell r="F514">
            <v>3.25</v>
          </cell>
          <cell r="G514">
            <v>3.3479999999999999</v>
          </cell>
          <cell r="H514">
            <v>3.45</v>
          </cell>
          <cell r="I514">
            <v>3.5169999999999999</v>
          </cell>
          <cell r="J514">
            <v>3.5830000000000002</v>
          </cell>
          <cell r="K514">
            <v>3.65</v>
          </cell>
          <cell r="L514">
            <v>3.7010000000000001</v>
          </cell>
          <cell r="M514">
            <v>3.7509999999999999</v>
          </cell>
          <cell r="N514">
            <v>3.802</v>
          </cell>
          <cell r="O514">
            <v>3.8359999999999999</v>
          </cell>
          <cell r="P514">
            <v>3.871</v>
          </cell>
          <cell r="Q514">
            <v>3.9060000000000001</v>
          </cell>
          <cell r="R514">
            <v>4.25</v>
          </cell>
          <cell r="S514">
            <v>4.3600000000000003</v>
          </cell>
          <cell r="T514">
            <v>4.4400000000000004</v>
          </cell>
          <cell r="U514">
            <v>4.51</v>
          </cell>
        </row>
        <row r="515">
          <cell r="A515">
            <v>38499</v>
          </cell>
          <cell r="B515">
            <v>3.05</v>
          </cell>
          <cell r="C515">
            <v>3.2</v>
          </cell>
          <cell r="D515">
            <v>3.2170000000000001</v>
          </cell>
          <cell r="E515">
            <v>3.2330000000000001</v>
          </cell>
          <cell r="F515">
            <v>3.25</v>
          </cell>
          <cell r="G515">
            <v>3.3479999999999999</v>
          </cell>
          <cell r="H515">
            <v>3.45</v>
          </cell>
          <cell r="I515">
            <v>3.5169999999999999</v>
          </cell>
          <cell r="J515">
            <v>3.5830000000000002</v>
          </cell>
          <cell r="K515">
            <v>3.65</v>
          </cell>
          <cell r="L515">
            <v>3.7010000000000001</v>
          </cell>
          <cell r="M515">
            <v>3.7509999999999999</v>
          </cell>
          <cell r="N515">
            <v>3.802</v>
          </cell>
          <cell r="O515">
            <v>3.8359999999999999</v>
          </cell>
          <cell r="P515">
            <v>3.871</v>
          </cell>
          <cell r="Q515">
            <v>3.9060000000000001</v>
          </cell>
          <cell r="R515">
            <v>4.25</v>
          </cell>
          <cell r="S515">
            <v>4.3600000000000003</v>
          </cell>
          <cell r="T515">
            <v>4.4400000000000004</v>
          </cell>
          <cell r="U515">
            <v>4.51</v>
          </cell>
        </row>
        <row r="516">
          <cell r="A516">
            <v>38500</v>
          </cell>
          <cell r="B516">
            <v>3.05</v>
          </cell>
          <cell r="C516">
            <v>3.2</v>
          </cell>
          <cell r="D516">
            <v>3.2170000000000001</v>
          </cell>
          <cell r="E516">
            <v>3.2330000000000001</v>
          </cell>
          <cell r="F516">
            <v>3.25</v>
          </cell>
          <cell r="G516">
            <v>3.3479999999999999</v>
          </cell>
          <cell r="H516">
            <v>3.45</v>
          </cell>
          <cell r="I516">
            <v>3.5169999999999999</v>
          </cell>
          <cell r="J516">
            <v>3.5830000000000002</v>
          </cell>
          <cell r="K516">
            <v>3.65</v>
          </cell>
          <cell r="L516">
            <v>3.7010000000000001</v>
          </cell>
          <cell r="M516">
            <v>3.7509999999999999</v>
          </cell>
          <cell r="N516">
            <v>3.802</v>
          </cell>
          <cell r="O516">
            <v>3.8359999999999999</v>
          </cell>
          <cell r="P516">
            <v>3.871</v>
          </cell>
          <cell r="Q516">
            <v>3.9060000000000001</v>
          </cell>
          <cell r="R516">
            <v>4.2699999999999996</v>
          </cell>
          <cell r="S516">
            <v>4.37</v>
          </cell>
          <cell r="T516">
            <v>4.45</v>
          </cell>
          <cell r="U516">
            <v>4.51</v>
          </cell>
        </row>
        <row r="517">
          <cell r="A517">
            <v>38501</v>
          </cell>
          <cell r="B517">
            <v>3.05</v>
          </cell>
          <cell r="C517">
            <v>3.2</v>
          </cell>
          <cell r="D517">
            <v>3.2170000000000001</v>
          </cell>
          <cell r="E517">
            <v>3.2330000000000001</v>
          </cell>
          <cell r="F517">
            <v>3.25</v>
          </cell>
          <cell r="G517">
            <v>3.35</v>
          </cell>
          <cell r="H517">
            <v>3.452</v>
          </cell>
          <cell r="I517">
            <v>3.52</v>
          </cell>
          <cell r="J517">
            <v>3.5880000000000001</v>
          </cell>
          <cell r="K517">
            <v>3.6560000000000001</v>
          </cell>
          <cell r="L517">
            <v>3.7069999999999999</v>
          </cell>
          <cell r="M517">
            <v>3.758</v>
          </cell>
          <cell r="N517">
            <v>3.8090000000000002</v>
          </cell>
          <cell r="O517">
            <v>3.8450000000000002</v>
          </cell>
          <cell r="P517">
            <v>3.8809999999999998</v>
          </cell>
          <cell r="Q517">
            <v>3.9169999999999998</v>
          </cell>
          <cell r="R517">
            <v>4.2699999999999996</v>
          </cell>
          <cell r="S517">
            <v>4.37</v>
          </cell>
          <cell r="T517">
            <v>4.45</v>
          </cell>
          <cell r="U517">
            <v>4.51</v>
          </cell>
        </row>
        <row r="518">
          <cell r="A518">
            <v>38502</v>
          </cell>
          <cell r="B518">
            <v>3.05</v>
          </cell>
          <cell r="C518">
            <v>3.2</v>
          </cell>
          <cell r="D518">
            <v>3.2170000000000001</v>
          </cell>
          <cell r="E518">
            <v>3.2330000000000001</v>
          </cell>
          <cell r="F518">
            <v>3.25</v>
          </cell>
          <cell r="G518">
            <v>3.35</v>
          </cell>
          <cell r="H518">
            <v>3.4529999999999998</v>
          </cell>
          <cell r="I518">
            <v>3.5209999999999999</v>
          </cell>
          <cell r="J518">
            <v>3.59</v>
          </cell>
          <cell r="K518">
            <v>3.6579999999999999</v>
          </cell>
          <cell r="L518">
            <v>3.7090000000000001</v>
          </cell>
          <cell r="M518">
            <v>3.7610000000000001</v>
          </cell>
          <cell r="N518">
            <v>3.8119999999999998</v>
          </cell>
          <cell r="O518">
            <v>3.8479999999999999</v>
          </cell>
          <cell r="P518">
            <v>3.883</v>
          </cell>
          <cell r="Q518">
            <v>3.919</v>
          </cell>
          <cell r="R518">
            <v>4.2699999999999996</v>
          </cell>
          <cell r="S518">
            <v>4.37</v>
          </cell>
          <cell r="T518">
            <v>4.45</v>
          </cell>
          <cell r="U518">
            <v>4.51</v>
          </cell>
        </row>
        <row r="519">
          <cell r="A519">
            <v>38503</v>
          </cell>
          <cell r="B519">
            <v>3.05</v>
          </cell>
          <cell r="C519">
            <v>3.2</v>
          </cell>
          <cell r="D519">
            <v>3.2170000000000001</v>
          </cell>
          <cell r="E519">
            <v>3.2330000000000001</v>
          </cell>
          <cell r="F519">
            <v>3.25</v>
          </cell>
          <cell r="G519">
            <v>3.35</v>
          </cell>
          <cell r="H519">
            <v>3.4529999999999998</v>
          </cell>
          <cell r="I519">
            <v>3.5209999999999999</v>
          </cell>
          <cell r="J519">
            <v>3.59</v>
          </cell>
          <cell r="K519">
            <v>3.6579999999999999</v>
          </cell>
          <cell r="L519">
            <v>3.7090000000000001</v>
          </cell>
          <cell r="M519">
            <v>3.7610000000000001</v>
          </cell>
          <cell r="N519">
            <v>3.8119999999999998</v>
          </cell>
          <cell r="O519">
            <v>3.8479999999999999</v>
          </cell>
          <cell r="P519">
            <v>3.883</v>
          </cell>
          <cell r="Q519">
            <v>3.919</v>
          </cell>
          <cell r="R519">
            <v>4.2699999999999996</v>
          </cell>
          <cell r="S519">
            <v>4.37</v>
          </cell>
          <cell r="T519">
            <v>4.45</v>
          </cell>
          <cell r="U519">
            <v>4.51</v>
          </cell>
        </row>
        <row r="520">
          <cell r="A520">
            <v>38504</v>
          </cell>
          <cell r="B520">
            <v>3.05</v>
          </cell>
          <cell r="C520">
            <v>3.2</v>
          </cell>
          <cell r="D520">
            <v>3.2170000000000001</v>
          </cell>
          <cell r="E520">
            <v>3.2330000000000001</v>
          </cell>
          <cell r="F520">
            <v>3.25</v>
          </cell>
          <cell r="G520">
            <v>3.3519999999999999</v>
          </cell>
          <cell r="H520">
            <v>3.4529999999999998</v>
          </cell>
          <cell r="I520">
            <v>3.5209999999999999</v>
          </cell>
          <cell r="J520">
            <v>3.5880000000000001</v>
          </cell>
          <cell r="K520">
            <v>3.6560000000000001</v>
          </cell>
          <cell r="L520">
            <v>3.7090000000000001</v>
          </cell>
          <cell r="M520">
            <v>3.7610000000000001</v>
          </cell>
          <cell r="N520">
            <v>3.8140000000000001</v>
          </cell>
          <cell r="O520">
            <v>3.85</v>
          </cell>
          <cell r="P520">
            <v>3.887</v>
          </cell>
          <cell r="Q520">
            <v>3.923</v>
          </cell>
          <cell r="R520">
            <v>4.2300000000000004</v>
          </cell>
          <cell r="S520">
            <v>4.32</v>
          </cell>
          <cell r="T520">
            <v>4.3899999999999997</v>
          </cell>
          <cell r="U520">
            <v>4.45</v>
          </cell>
        </row>
        <row r="521">
          <cell r="A521">
            <v>38505</v>
          </cell>
          <cell r="B521">
            <v>3.05</v>
          </cell>
          <cell r="C521">
            <v>3.2</v>
          </cell>
          <cell r="D521">
            <v>3.2170000000000001</v>
          </cell>
          <cell r="E521">
            <v>3.2330000000000001</v>
          </cell>
          <cell r="F521">
            <v>3.25</v>
          </cell>
          <cell r="G521">
            <v>3.3519999999999999</v>
          </cell>
          <cell r="H521">
            <v>3.452</v>
          </cell>
          <cell r="I521">
            <v>3.52</v>
          </cell>
          <cell r="J521">
            <v>3.589</v>
          </cell>
          <cell r="K521">
            <v>3.6579999999999999</v>
          </cell>
          <cell r="L521">
            <v>3.7090000000000001</v>
          </cell>
          <cell r="M521">
            <v>3.7610000000000001</v>
          </cell>
          <cell r="N521">
            <v>3.8119999999999998</v>
          </cell>
          <cell r="O521">
            <v>3.8479999999999999</v>
          </cell>
          <cell r="P521">
            <v>3.8839999999999999</v>
          </cell>
          <cell r="Q521">
            <v>3.92</v>
          </cell>
          <cell r="R521">
            <v>4.12</v>
          </cell>
          <cell r="S521">
            <v>4.22</v>
          </cell>
          <cell r="T521">
            <v>4.28</v>
          </cell>
          <cell r="U521">
            <v>4.34</v>
          </cell>
        </row>
        <row r="522">
          <cell r="A522">
            <v>38506</v>
          </cell>
          <cell r="B522">
            <v>3.05</v>
          </cell>
          <cell r="C522">
            <v>3.2</v>
          </cell>
          <cell r="D522">
            <v>3.2170000000000001</v>
          </cell>
          <cell r="E522">
            <v>3.2330000000000001</v>
          </cell>
          <cell r="F522">
            <v>3.25</v>
          </cell>
          <cell r="G522">
            <v>3.3519999999999999</v>
          </cell>
          <cell r="H522">
            <v>3.452</v>
          </cell>
          <cell r="I522">
            <v>3.52</v>
          </cell>
          <cell r="J522">
            <v>3.589</v>
          </cell>
          <cell r="K522">
            <v>3.6579999999999999</v>
          </cell>
          <cell r="L522">
            <v>3.7090000000000001</v>
          </cell>
          <cell r="M522">
            <v>3.7610000000000001</v>
          </cell>
          <cell r="N522">
            <v>3.8119999999999998</v>
          </cell>
          <cell r="O522">
            <v>3.8479999999999999</v>
          </cell>
          <cell r="P522">
            <v>3.8839999999999999</v>
          </cell>
          <cell r="Q522">
            <v>3.92</v>
          </cell>
          <cell r="R522">
            <v>4.12</v>
          </cell>
          <cell r="S522">
            <v>4.22</v>
          </cell>
          <cell r="T522">
            <v>4.28</v>
          </cell>
          <cell r="U522">
            <v>4.34</v>
          </cell>
        </row>
        <row r="523">
          <cell r="A523">
            <v>38507</v>
          </cell>
          <cell r="B523">
            <v>3.05</v>
          </cell>
          <cell r="C523">
            <v>3.2</v>
          </cell>
          <cell r="D523">
            <v>3.2170000000000001</v>
          </cell>
          <cell r="E523">
            <v>3.2330000000000001</v>
          </cell>
          <cell r="F523">
            <v>3.25</v>
          </cell>
          <cell r="G523">
            <v>3.3530000000000002</v>
          </cell>
          <cell r="H523">
            <v>3.45</v>
          </cell>
          <cell r="I523">
            <v>3.516</v>
          </cell>
          <cell r="J523">
            <v>3.5830000000000002</v>
          </cell>
          <cell r="K523">
            <v>3.649</v>
          </cell>
          <cell r="L523">
            <v>3.7010000000000001</v>
          </cell>
          <cell r="M523">
            <v>3.7530000000000001</v>
          </cell>
          <cell r="N523">
            <v>3.8050000000000002</v>
          </cell>
          <cell r="O523">
            <v>3.8370000000000002</v>
          </cell>
          <cell r="P523">
            <v>3.8679999999999999</v>
          </cell>
          <cell r="Q523">
            <v>3.899</v>
          </cell>
          <cell r="R523">
            <v>4.13</v>
          </cell>
          <cell r="S523">
            <v>4.22</v>
          </cell>
          <cell r="T523">
            <v>4.28</v>
          </cell>
          <cell r="U523">
            <v>4.33</v>
          </cell>
        </row>
        <row r="524">
          <cell r="A524">
            <v>38508</v>
          </cell>
          <cell r="B524">
            <v>3.05</v>
          </cell>
          <cell r="C524">
            <v>3.2</v>
          </cell>
          <cell r="D524">
            <v>3.218</v>
          </cell>
          <cell r="E524">
            <v>3.2370000000000001</v>
          </cell>
          <cell r="F524">
            <v>3.2549999999999999</v>
          </cell>
          <cell r="G524">
            <v>3.3639999999999999</v>
          </cell>
          <cell r="H524">
            <v>3.4569999999999999</v>
          </cell>
          <cell r="I524">
            <v>3.5209999999999999</v>
          </cell>
          <cell r="J524">
            <v>3.5859999999999999</v>
          </cell>
          <cell r="K524">
            <v>3.6509999999999998</v>
          </cell>
          <cell r="L524">
            <v>3.7050000000000001</v>
          </cell>
          <cell r="M524">
            <v>3.758</v>
          </cell>
          <cell r="N524">
            <v>3.8119999999999998</v>
          </cell>
          <cell r="O524">
            <v>3.8420000000000001</v>
          </cell>
          <cell r="P524">
            <v>3.8730000000000002</v>
          </cell>
          <cell r="Q524">
            <v>3.903</v>
          </cell>
          <cell r="R524">
            <v>4.13</v>
          </cell>
          <cell r="S524">
            <v>4.22</v>
          </cell>
          <cell r="T524">
            <v>4.28</v>
          </cell>
          <cell r="U524">
            <v>4.33</v>
          </cell>
        </row>
        <row r="525">
          <cell r="A525">
            <v>38509</v>
          </cell>
          <cell r="B525">
            <v>3.05</v>
          </cell>
          <cell r="C525">
            <v>3.2</v>
          </cell>
          <cell r="D525">
            <v>3.218</v>
          </cell>
          <cell r="E525">
            <v>3.2360000000000002</v>
          </cell>
          <cell r="F525">
            <v>3.254</v>
          </cell>
          <cell r="G525">
            <v>3.3660000000000001</v>
          </cell>
          <cell r="H525">
            <v>3.46</v>
          </cell>
          <cell r="I525">
            <v>3.524</v>
          </cell>
          <cell r="J525">
            <v>3.5870000000000002</v>
          </cell>
          <cell r="K525">
            <v>3.6509999999999998</v>
          </cell>
          <cell r="L525">
            <v>3.7040000000000002</v>
          </cell>
          <cell r="M525">
            <v>3.7570000000000001</v>
          </cell>
          <cell r="N525">
            <v>3.81</v>
          </cell>
          <cell r="O525">
            <v>3.8410000000000002</v>
          </cell>
          <cell r="P525">
            <v>3.8719999999999999</v>
          </cell>
          <cell r="Q525">
            <v>3.903</v>
          </cell>
          <cell r="R525">
            <v>4.13</v>
          </cell>
          <cell r="S525">
            <v>4.22</v>
          </cell>
          <cell r="T525">
            <v>4.28</v>
          </cell>
          <cell r="U525">
            <v>4.33</v>
          </cell>
        </row>
        <row r="526">
          <cell r="A526">
            <v>38510</v>
          </cell>
          <cell r="B526">
            <v>3.05</v>
          </cell>
          <cell r="C526">
            <v>3.25</v>
          </cell>
          <cell r="D526">
            <v>3.2650000000000001</v>
          </cell>
          <cell r="E526">
            <v>3.28</v>
          </cell>
          <cell r="F526">
            <v>3.2949999999999999</v>
          </cell>
          <cell r="G526">
            <v>3.3839999999999999</v>
          </cell>
          <cell r="H526">
            <v>3.48</v>
          </cell>
          <cell r="I526">
            <v>3.5430000000000001</v>
          </cell>
          <cell r="J526">
            <v>3.605</v>
          </cell>
          <cell r="K526">
            <v>3.6680000000000001</v>
          </cell>
          <cell r="L526">
            <v>3.7170000000000001</v>
          </cell>
          <cell r="M526">
            <v>3.7650000000000001</v>
          </cell>
          <cell r="N526">
            <v>3.8140000000000001</v>
          </cell>
          <cell r="O526">
            <v>3.8439999999999999</v>
          </cell>
          <cell r="P526">
            <v>3.875</v>
          </cell>
          <cell r="Q526">
            <v>3.9049999999999998</v>
          </cell>
          <cell r="R526">
            <v>4.16</v>
          </cell>
          <cell r="S526">
            <v>4.24</v>
          </cell>
          <cell r="T526">
            <v>4.32</v>
          </cell>
          <cell r="U526">
            <v>4.3899999999999997</v>
          </cell>
        </row>
        <row r="527">
          <cell r="A527">
            <v>38511</v>
          </cell>
          <cell r="B527">
            <v>3.05</v>
          </cell>
          <cell r="C527">
            <v>3.25</v>
          </cell>
          <cell r="D527">
            <v>3.278</v>
          </cell>
          <cell r="E527">
            <v>3.3069999999999999</v>
          </cell>
          <cell r="F527">
            <v>3.335</v>
          </cell>
          <cell r="G527">
            <v>3.4249999999999998</v>
          </cell>
          <cell r="H527">
            <v>3.5329999999999999</v>
          </cell>
          <cell r="I527">
            <v>3.5880000000000001</v>
          </cell>
          <cell r="J527">
            <v>3.6419999999999999</v>
          </cell>
          <cell r="K527">
            <v>3.6970000000000001</v>
          </cell>
          <cell r="L527">
            <v>3.7370000000000001</v>
          </cell>
          <cell r="M527">
            <v>3.778</v>
          </cell>
          <cell r="N527">
            <v>3.819</v>
          </cell>
          <cell r="O527">
            <v>3.8479999999999999</v>
          </cell>
          <cell r="P527">
            <v>3.8769999999999998</v>
          </cell>
          <cell r="Q527">
            <v>3.907</v>
          </cell>
          <cell r="R527">
            <v>4.17</v>
          </cell>
          <cell r="S527">
            <v>4.2699999999999996</v>
          </cell>
          <cell r="T527">
            <v>4.32</v>
          </cell>
          <cell r="U527">
            <v>4.37</v>
          </cell>
        </row>
        <row r="528">
          <cell r="A528">
            <v>38512</v>
          </cell>
          <cell r="B528">
            <v>3.05</v>
          </cell>
          <cell r="C528">
            <v>3.25</v>
          </cell>
          <cell r="D528">
            <v>3.278</v>
          </cell>
          <cell r="E528">
            <v>3.306</v>
          </cell>
          <cell r="F528">
            <v>3.3340000000000001</v>
          </cell>
          <cell r="G528">
            <v>3.4329999999999998</v>
          </cell>
          <cell r="H528">
            <v>3.5339999999999998</v>
          </cell>
          <cell r="I528">
            <v>3.5870000000000002</v>
          </cell>
          <cell r="J528">
            <v>3.641</v>
          </cell>
          <cell r="K528">
            <v>3.6949999999999998</v>
          </cell>
          <cell r="L528">
            <v>3.7349999999999999</v>
          </cell>
          <cell r="M528">
            <v>3.774</v>
          </cell>
          <cell r="N528">
            <v>3.8140000000000001</v>
          </cell>
          <cell r="O528">
            <v>3.8439999999999999</v>
          </cell>
          <cell r="P528">
            <v>3.875</v>
          </cell>
          <cell r="Q528">
            <v>3.9049999999999998</v>
          </cell>
          <cell r="R528">
            <v>4.22</v>
          </cell>
          <cell r="S528">
            <v>4.3099999999999996</v>
          </cell>
          <cell r="T528">
            <v>4.37</v>
          </cell>
          <cell r="U528">
            <v>4.42</v>
          </cell>
        </row>
        <row r="529">
          <cell r="A529">
            <v>38513</v>
          </cell>
          <cell r="B529">
            <v>3.05</v>
          </cell>
          <cell r="C529">
            <v>3.25</v>
          </cell>
          <cell r="D529">
            <v>3.278</v>
          </cell>
          <cell r="E529">
            <v>3.306</v>
          </cell>
          <cell r="F529">
            <v>3.3340000000000001</v>
          </cell>
          <cell r="G529">
            <v>3.4329999999999998</v>
          </cell>
          <cell r="H529">
            <v>3.5339999999999998</v>
          </cell>
          <cell r="I529">
            <v>3.5870000000000002</v>
          </cell>
          <cell r="J529">
            <v>3.641</v>
          </cell>
          <cell r="K529">
            <v>3.6949999999999998</v>
          </cell>
          <cell r="L529">
            <v>3.7349999999999999</v>
          </cell>
          <cell r="M529">
            <v>3.774</v>
          </cell>
          <cell r="N529">
            <v>3.8140000000000001</v>
          </cell>
          <cell r="O529">
            <v>3.8439999999999999</v>
          </cell>
          <cell r="P529">
            <v>3.875</v>
          </cell>
          <cell r="Q529">
            <v>3.9049999999999998</v>
          </cell>
          <cell r="R529">
            <v>4.22</v>
          </cell>
          <cell r="S529">
            <v>4.3099999999999996</v>
          </cell>
          <cell r="T529">
            <v>4.37</v>
          </cell>
          <cell r="U529">
            <v>4.42</v>
          </cell>
        </row>
        <row r="530">
          <cell r="A530">
            <v>38514</v>
          </cell>
          <cell r="B530">
            <v>3.05</v>
          </cell>
          <cell r="C530">
            <v>3.25</v>
          </cell>
          <cell r="D530">
            <v>3.278</v>
          </cell>
          <cell r="E530">
            <v>3.306</v>
          </cell>
          <cell r="F530">
            <v>3.3340000000000001</v>
          </cell>
          <cell r="G530">
            <v>3.4329999999999998</v>
          </cell>
          <cell r="H530">
            <v>3.5339999999999998</v>
          </cell>
          <cell r="I530">
            <v>3.5870000000000002</v>
          </cell>
          <cell r="J530">
            <v>3.641</v>
          </cell>
          <cell r="K530">
            <v>3.6949999999999998</v>
          </cell>
          <cell r="L530">
            <v>3.7349999999999999</v>
          </cell>
          <cell r="M530">
            <v>3.774</v>
          </cell>
          <cell r="N530">
            <v>3.8140000000000001</v>
          </cell>
          <cell r="O530">
            <v>3.8439999999999999</v>
          </cell>
          <cell r="P530">
            <v>3.875</v>
          </cell>
          <cell r="Q530">
            <v>3.9049999999999998</v>
          </cell>
          <cell r="R530">
            <v>4.22</v>
          </cell>
          <cell r="S530">
            <v>4.3099999999999996</v>
          </cell>
          <cell r="T530">
            <v>4.37</v>
          </cell>
          <cell r="U530">
            <v>4.42</v>
          </cell>
        </row>
        <row r="531">
          <cell r="A531">
            <v>38515</v>
          </cell>
          <cell r="B531">
            <v>3.05</v>
          </cell>
          <cell r="C531">
            <v>3.25</v>
          </cell>
          <cell r="D531">
            <v>3.286</v>
          </cell>
          <cell r="E531">
            <v>3.3220000000000001</v>
          </cell>
          <cell r="F531">
            <v>3.3580000000000001</v>
          </cell>
          <cell r="G531">
            <v>3.45</v>
          </cell>
          <cell r="H531">
            <v>3.5569999999999999</v>
          </cell>
          <cell r="I531">
            <v>3.6150000000000002</v>
          </cell>
          <cell r="J531">
            <v>3.6720000000000002</v>
          </cell>
          <cell r="K531">
            <v>3.73</v>
          </cell>
          <cell r="L531">
            <v>3.7679999999999998</v>
          </cell>
          <cell r="M531">
            <v>3.806</v>
          </cell>
          <cell r="N531">
            <v>3.8439999999999999</v>
          </cell>
          <cell r="O531">
            <v>3.875</v>
          </cell>
          <cell r="P531">
            <v>3.907</v>
          </cell>
          <cell r="Q531">
            <v>3.9380000000000002</v>
          </cell>
          <cell r="R531">
            <v>4.22</v>
          </cell>
          <cell r="S531">
            <v>4.3099999999999996</v>
          </cell>
          <cell r="T531">
            <v>4.37</v>
          </cell>
          <cell r="U531">
            <v>4.42</v>
          </cell>
        </row>
        <row r="532">
          <cell r="A532">
            <v>38516</v>
          </cell>
          <cell r="B532">
            <v>3.05</v>
          </cell>
          <cell r="C532">
            <v>3.25</v>
          </cell>
          <cell r="D532">
            <v>3.286</v>
          </cell>
          <cell r="E532">
            <v>3.3220000000000001</v>
          </cell>
          <cell r="F532">
            <v>3.3580000000000001</v>
          </cell>
          <cell r="G532">
            <v>3.45</v>
          </cell>
          <cell r="H532">
            <v>3.5569999999999999</v>
          </cell>
          <cell r="I532">
            <v>3.6150000000000002</v>
          </cell>
          <cell r="J532">
            <v>3.6720000000000002</v>
          </cell>
          <cell r="K532">
            <v>3.73</v>
          </cell>
          <cell r="L532">
            <v>3.7679999999999998</v>
          </cell>
          <cell r="M532">
            <v>3.806</v>
          </cell>
          <cell r="N532">
            <v>3.8439999999999999</v>
          </cell>
          <cell r="O532">
            <v>3.875</v>
          </cell>
          <cell r="P532">
            <v>3.907</v>
          </cell>
          <cell r="Q532">
            <v>3.9380000000000002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</row>
        <row r="533">
          <cell r="A533">
            <v>38517</v>
          </cell>
          <cell r="B533">
            <v>3.1</v>
          </cell>
          <cell r="C533">
            <v>3.25</v>
          </cell>
          <cell r="D533">
            <v>3.3010000000000002</v>
          </cell>
          <cell r="E533">
            <v>3.3519999999999999</v>
          </cell>
          <cell r="F533">
            <v>3.403</v>
          </cell>
          <cell r="G533">
            <v>3.492</v>
          </cell>
          <cell r="H533">
            <v>3.5920000000000001</v>
          </cell>
          <cell r="I533">
            <v>3.6520000000000001</v>
          </cell>
          <cell r="J533">
            <v>3.7130000000000001</v>
          </cell>
          <cell r="K533">
            <v>3.7730000000000001</v>
          </cell>
          <cell r="L533">
            <v>3.8119999999999998</v>
          </cell>
          <cell r="M533">
            <v>3.851</v>
          </cell>
          <cell r="N533">
            <v>3.8889999999999998</v>
          </cell>
          <cell r="O533">
            <v>3.9260000000000002</v>
          </cell>
          <cell r="P533">
            <v>3.9630000000000001</v>
          </cell>
          <cell r="Q533">
            <v>4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</row>
        <row r="534">
          <cell r="A534">
            <v>38518</v>
          </cell>
          <cell r="B534">
            <v>3.1</v>
          </cell>
          <cell r="C534">
            <v>3.4</v>
          </cell>
          <cell r="D534">
            <v>3.4180000000000001</v>
          </cell>
          <cell r="E534">
            <v>3.4369999999999998</v>
          </cell>
          <cell r="F534">
            <v>3.4550000000000001</v>
          </cell>
          <cell r="G534">
            <v>3.5350000000000001</v>
          </cell>
          <cell r="H534">
            <v>3.63</v>
          </cell>
          <cell r="I534">
            <v>3.6840000000000002</v>
          </cell>
          <cell r="J534">
            <v>3.738</v>
          </cell>
          <cell r="K534">
            <v>3.7919999999999998</v>
          </cell>
          <cell r="L534">
            <v>3.8330000000000002</v>
          </cell>
          <cell r="M534">
            <v>3.8740000000000001</v>
          </cell>
          <cell r="N534">
            <v>3.915</v>
          </cell>
          <cell r="O534">
            <v>3.9460000000000002</v>
          </cell>
          <cell r="P534">
            <v>3.9769999999999999</v>
          </cell>
          <cell r="Q534">
            <v>4.008</v>
          </cell>
          <cell r="R534">
            <v>4.28</v>
          </cell>
          <cell r="S534">
            <v>4.4400000000000004</v>
          </cell>
          <cell r="T534">
            <v>4.51</v>
          </cell>
          <cell r="U534">
            <v>4.58</v>
          </cell>
        </row>
        <row r="535">
          <cell r="A535">
            <v>38519</v>
          </cell>
          <cell r="B535">
            <v>3.15</v>
          </cell>
          <cell r="C535">
            <v>3.42</v>
          </cell>
          <cell r="D535">
            <v>3.4470000000000001</v>
          </cell>
          <cell r="E535">
            <v>3.4729999999999999</v>
          </cell>
          <cell r="F535">
            <v>3.5</v>
          </cell>
          <cell r="G535">
            <v>3.5750000000000002</v>
          </cell>
          <cell r="H535">
            <v>3.6629999999999998</v>
          </cell>
          <cell r="I535">
            <v>3.7130000000000001</v>
          </cell>
          <cell r="J535">
            <v>3.762</v>
          </cell>
          <cell r="K535">
            <v>3.8119999999999998</v>
          </cell>
          <cell r="L535">
            <v>3.851</v>
          </cell>
          <cell r="M535">
            <v>3.8889999999999998</v>
          </cell>
          <cell r="N535">
            <v>3.9279999999999999</v>
          </cell>
          <cell r="O535">
            <v>3.9580000000000002</v>
          </cell>
          <cell r="P535">
            <v>3.9870000000000001</v>
          </cell>
          <cell r="Q535">
            <v>4.0170000000000003</v>
          </cell>
          <cell r="R535">
            <v>4.28</v>
          </cell>
          <cell r="S535">
            <v>4.4400000000000004</v>
          </cell>
          <cell r="T535">
            <v>4.5199999999999996</v>
          </cell>
          <cell r="U535">
            <v>4.58</v>
          </cell>
        </row>
        <row r="536">
          <cell r="A536">
            <v>38520</v>
          </cell>
          <cell r="B536">
            <v>3.15</v>
          </cell>
          <cell r="C536">
            <v>3.42</v>
          </cell>
          <cell r="D536">
            <v>3.4470000000000001</v>
          </cell>
          <cell r="E536">
            <v>3.4729999999999999</v>
          </cell>
          <cell r="F536">
            <v>3.5</v>
          </cell>
          <cell r="G536">
            <v>3.5750000000000002</v>
          </cell>
          <cell r="H536">
            <v>3.6629999999999998</v>
          </cell>
          <cell r="I536">
            <v>3.7130000000000001</v>
          </cell>
          <cell r="J536">
            <v>3.762</v>
          </cell>
          <cell r="K536">
            <v>3.8119999999999998</v>
          </cell>
          <cell r="L536">
            <v>3.851</v>
          </cell>
          <cell r="M536">
            <v>3.8889999999999998</v>
          </cell>
          <cell r="N536">
            <v>3.9279999999999999</v>
          </cell>
          <cell r="O536">
            <v>3.9580000000000002</v>
          </cell>
          <cell r="P536">
            <v>3.9870000000000001</v>
          </cell>
          <cell r="Q536">
            <v>4.0170000000000003</v>
          </cell>
          <cell r="R536">
            <v>4.28</v>
          </cell>
          <cell r="S536">
            <v>4.4400000000000004</v>
          </cell>
          <cell r="T536">
            <v>4.5199999999999996</v>
          </cell>
          <cell r="U536">
            <v>4.58</v>
          </cell>
        </row>
        <row r="537">
          <cell r="A537">
            <v>38521</v>
          </cell>
          <cell r="B537">
            <v>3.15</v>
          </cell>
          <cell r="C537">
            <v>3.42</v>
          </cell>
          <cell r="D537">
            <v>3.4569999999999999</v>
          </cell>
          <cell r="E537">
            <v>3.4929999999999999</v>
          </cell>
          <cell r="F537">
            <v>3.53</v>
          </cell>
          <cell r="G537">
            <v>3.6030000000000002</v>
          </cell>
          <cell r="H537">
            <v>3.6819999999999999</v>
          </cell>
          <cell r="I537">
            <v>3.7290000000000001</v>
          </cell>
          <cell r="J537">
            <v>3.7759999999999998</v>
          </cell>
          <cell r="K537">
            <v>3.823</v>
          </cell>
          <cell r="L537">
            <v>3.8620000000000001</v>
          </cell>
          <cell r="M537">
            <v>3.9009999999999998</v>
          </cell>
          <cell r="N537">
            <v>3.94</v>
          </cell>
          <cell r="O537">
            <v>3.9689999999999999</v>
          </cell>
          <cell r="P537">
            <v>3.9990000000000001</v>
          </cell>
          <cell r="Q537">
            <v>4.0279999999999996</v>
          </cell>
          <cell r="R537">
            <v>4.28</v>
          </cell>
          <cell r="S537">
            <v>4.4400000000000004</v>
          </cell>
          <cell r="T537">
            <v>4.5199999999999996</v>
          </cell>
          <cell r="U537">
            <v>4.58</v>
          </cell>
        </row>
        <row r="538">
          <cell r="A538">
            <v>38522</v>
          </cell>
          <cell r="B538">
            <v>3.15</v>
          </cell>
          <cell r="C538">
            <v>3.5</v>
          </cell>
          <cell r="D538">
            <v>3.5179999999999998</v>
          </cell>
          <cell r="E538">
            <v>3.5369999999999999</v>
          </cell>
          <cell r="F538">
            <v>3.5550000000000002</v>
          </cell>
          <cell r="G538">
            <v>3.62</v>
          </cell>
          <cell r="H538">
            <v>3.7029999999999998</v>
          </cell>
          <cell r="I538">
            <v>3.7480000000000002</v>
          </cell>
          <cell r="J538">
            <v>3.7919999999999998</v>
          </cell>
          <cell r="K538">
            <v>3.8370000000000002</v>
          </cell>
          <cell r="L538">
            <v>3.8719999999999999</v>
          </cell>
          <cell r="M538">
            <v>3.9060000000000001</v>
          </cell>
          <cell r="N538">
            <v>3.9409999999999998</v>
          </cell>
          <cell r="O538">
            <v>3.972</v>
          </cell>
          <cell r="P538">
            <v>4.0030000000000001</v>
          </cell>
          <cell r="Q538">
            <v>4.0339999999999998</v>
          </cell>
          <cell r="R538">
            <v>4.28</v>
          </cell>
          <cell r="S538">
            <v>4.4400000000000004</v>
          </cell>
          <cell r="T538">
            <v>4.5199999999999996</v>
          </cell>
          <cell r="U538">
            <v>4.58</v>
          </cell>
        </row>
        <row r="539">
          <cell r="A539">
            <v>38523</v>
          </cell>
          <cell r="B539">
            <v>3.15</v>
          </cell>
          <cell r="C539">
            <v>3.55</v>
          </cell>
          <cell r="D539">
            <v>3.5539999999999998</v>
          </cell>
          <cell r="E539">
            <v>3.5590000000000002</v>
          </cell>
          <cell r="F539">
            <v>3.5630000000000002</v>
          </cell>
          <cell r="G539">
            <v>3.6280000000000001</v>
          </cell>
          <cell r="H539">
            <v>3.702</v>
          </cell>
          <cell r="I539">
            <v>3.7509999999999999</v>
          </cell>
          <cell r="J539">
            <v>3.7989999999999999</v>
          </cell>
          <cell r="K539">
            <v>3.847</v>
          </cell>
          <cell r="L539">
            <v>3.88</v>
          </cell>
          <cell r="M539">
            <v>3.9129999999999998</v>
          </cell>
          <cell r="N539">
            <v>3.9460000000000002</v>
          </cell>
          <cell r="O539">
            <v>3.976</v>
          </cell>
          <cell r="P539">
            <v>4.0069999999999997</v>
          </cell>
          <cell r="Q539">
            <v>4.0380000000000003</v>
          </cell>
          <cell r="R539">
            <v>4.28</v>
          </cell>
          <cell r="S539">
            <v>4.4400000000000004</v>
          </cell>
          <cell r="T539">
            <v>4.5199999999999996</v>
          </cell>
          <cell r="U539">
            <v>4.58</v>
          </cell>
        </row>
        <row r="540">
          <cell r="A540">
            <v>38524</v>
          </cell>
          <cell r="B540">
            <v>3.15</v>
          </cell>
          <cell r="C540">
            <v>3.55</v>
          </cell>
          <cell r="D540">
            <v>3.5539999999999998</v>
          </cell>
          <cell r="E540">
            <v>3.5590000000000002</v>
          </cell>
          <cell r="F540">
            <v>3.5630000000000002</v>
          </cell>
          <cell r="G540">
            <v>3.6280000000000001</v>
          </cell>
          <cell r="H540">
            <v>3.702</v>
          </cell>
          <cell r="I540">
            <v>3.7509999999999999</v>
          </cell>
          <cell r="J540">
            <v>3.7989999999999999</v>
          </cell>
          <cell r="K540">
            <v>3.847</v>
          </cell>
          <cell r="L540">
            <v>3.88</v>
          </cell>
          <cell r="M540">
            <v>3.9129999999999998</v>
          </cell>
          <cell r="N540">
            <v>3.9460000000000002</v>
          </cell>
          <cell r="O540">
            <v>3.976</v>
          </cell>
          <cell r="P540">
            <v>4.0069999999999997</v>
          </cell>
          <cell r="Q540">
            <v>4.0380000000000003</v>
          </cell>
          <cell r="R540">
            <v>4.28</v>
          </cell>
          <cell r="S540">
            <v>4.4400000000000004</v>
          </cell>
          <cell r="T540">
            <v>4.5199999999999996</v>
          </cell>
          <cell r="U540">
            <v>4.58</v>
          </cell>
        </row>
        <row r="541">
          <cell r="A541">
            <v>38525</v>
          </cell>
          <cell r="B541">
            <v>3.15</v>
          </cell>
          <cell r="C541">
            <v>3.55</v>
          </cell>
          <cell r="D541">
            <v>3.5760000000000001</v>
          </cell>
          <cell r="E541">
            <v>3.6030000000000002</v>
          </cell>
          <cell r="F541">
            <v>3.629</v>
          </cell>
          <cell r="G541">
            <v>3.6829999999999998</v>
          </cell>
          <cell r="H541">
            <v>3.7349999999999999</v>
          </cell>
          <cell r="I541">
            <v>3.7789999999999999</v>
          </cell>
          <cell r="J541">
            <v>3.8239999999999998</v>
          </cell>
          <cell r="K541">
            <v>3.8679999999999999</v>
          </cell>
          <cell r="L541">
            <v>3.9009999999999998</v>
          </cell>
          <cell r="M541">
            <v>3.9329999999999998</v>
          </cell>
          <cell r="N541">
            <v>3.9649999999999999</v>
          </cell>
          <cell r="O541">
            <v>3.9929999999999999</v>
          </cell>
          <cell r="P541">
            <v>4.0209999999999999</v>
          </cell>
          <cell r="Q541">
            <v>4.0490000000000004</v>
          </cell>
          <cell r="R541">
            <v>4.28</v>
          </cell>
          <cell r="S541">
            <v>4.4400000000000004</v>
          </cell>
          <cell r="T541">
            <v>4.5199999999999996</v>
          </cell>
          <cell r="U541">
            <v>4.58</v>
          </cell>
        </row>
        <row r="542">
          <cell r="A542">
            <v>38526</v>
          </cell>
          <cell r="B542">
            <v>3.15</v>
          </cell>
          <cell r="C542">
            <v>3.55</v>
          </cell>
          <cell r="D542">
            <v>3.5819999999999999</v>
          </cell>
          <cell r="E542">
            <v>3.6139999999999999</v>
          </cell>
          <cell r="F542">
            <v>3.6469999999999998</v>
          </cell>
          <cell r="G542">
            <v>3.7029999999999998</v>
          </cell>
          <cell r="H542">
            <v>3.7480000000000002</v>
          </cell>
          <cell r="I542">
            <v>3.7890000000000001</v>
          </cell>
          <cell r="J542">
            <v>3.831</v>
          </cell>
          <cell r="K542">
            <v>3.8719999999999999</v>
          </cell>
          <cell r="L542">
            <v>3.9039999999999999</v>
          </cell>
          <cell r="M542">
            <v>3.9369999999999998</v>
          </cell>
          <cell r="N542">
            <v>3.97</v>
          </cell>
          <cell r="O542">
            <v>3.9980000000000002</v>
          </cell>
          <cell r="P542">
            <v>4.0270000000000001</v>
          </cell>
          <cell r="Q542">
            <v>4.0549999999999997</v>
          </cell>
          <cell r="R542">
            <v>4.28</v>
          </cell>
          <cell r="S542">
            <v>4.4400000000000004</v>
          </cell>
          <cell r="T542">
            <v>4.5199999999999996</v>
          </cell>
          <cell r="U542">
            <v>4.58</v>
          </cell>
        </row>
        <row r="543">
          <cell r="A543">
            <v>38527</v>
          </cell>
          <cell r="B543">
            <v>3.15</v>
          </cell>
          <cell r="C543">
            <v>3.55</v>
          </cell>
          <cell r="D543">
            <v>3.5819999999999999</v>
          </cell>
          <cell r="E543">
            <v>3.6139999999999999</v>
          </cell>
          <cell r="F543">
            <v>3.6469999999999998</v>
          </cell>
          <cell r="G543">
            <v>3.7029999999999998</v>
          </cell>
          <cell r="H543">
            <v>3.7480000000000002</v>
          </cell>
          <cell r="I543">
            <v>3.7890000000000001</v>
          </cell>
          <cell r="J543">
            <v>3.831</v>
          </cell>
          <cell r="K543">
            <v>3.8719999999999999</v>
          </cell>
          <cell r="L543">
            <v>3.9039999999999999</v>
          </cell>
          <cell r="M543">
            <v>3.9369999999999998</v>
          </cell>
          <cell r="N543">
            <v>3.97</v>
          </cell>
          <cell r="O543">
            <v>3.9980000000000002</v>
          </cell>
          <cell r="P543">
            <v>4.0270000000000001</v>
          </cell>
          <cell r="Q543">
            <v>4.0549999999999997</v>
          </cell>
          <cell r="R543">
            <v>4.28</v>
          </cell>
          <cell r="S543">
            <v>4.4400000000000004</v>
          </cell>
          <cell r="T543">
            <v>4.5199999999999996</v>
          </cell>
          <cell r="U543">
            <v>4.58</v>
          </cell>
        </row>
        <row r="544">
          <cell r="A544">
            <v>38528</v>
          </cell>
          <cell r="B544">
            <v>3.15</v>
          </cell>
          <cell r="C544">
            <v>3.55</v>
          </cell>
          <cell r="D544">
            <v>3.5790000000000002</v>
          </cell>
          <cell r="E544">
            <v>3.6070000000000002</v>
          </cell>
          <cell r="F544">
            <v>3.6360000000000001</v>
          </cell>
          <cell r="G544">
            <v>3.6859999999999999</v>
          </cell>
          <cell r="H544">
            <v>3.742</v>
          </cell>
          <cell r="I544">
            <v>3.7829999999999999</v>
          </cell>
          <cell r="J544">
            <v>3.8239999999999998</v>
          </cell>
          <cell r="K544">
            <v>3.8650000000000002</v>
          </cell>
          <cell r="L544">
            <v>3.8959999999999999</v>
          </cell>
          <cell r="M544">
            <v>3.927</v>
          </cell>
          <cell r="N544">
            <v>3.9580000000000002</v>
          </cell>
          <cell r="O544">
            <v>3.9830000000000001</v>
          </cell>
          <cell r="P544">
            <v>4.008</v>
          </cell>
          <cell r="Q544">
            <v>4.0330000000000004</v>
          </cell>
          <cell r="R544">
            <v>4.28</v>
          </cell>
          <cell r="S544">
            <v>4.4400000000000004</v>
          </cell>
          <cell r="T544">
            <v>4.5199999999999996</v>
          </cell>
          <cell r="U544">
            <v>4.58</v>
          </cell>
        </row>
        <row r="545">
          <cell r="A545">
            <v>38529</v>
          </cell>
          <cell r="B545">
            <v>3.15</v>
          </cell>
          <cell r="C545">
            <v>3.55</v>
          </cell>
          <cell r="D545">
            <v>3.5750000000000002</v>
          </cell>
          <cell r="E545">
            <v>3.601</v>
          </cell>
          <cell r="F545">
            <v>3.6259999999999999</v>
          </cell>
          <cell r="G545">
            <v>3.67</v>
          </cell>
          <cell r="H545">
            <v>3.7250000000000001</v>
          </cell>
          <cell r="I545">
            <v>3.7669999999999999</v>
          </cell>
          <cell r="J545">
            <v>3.8090000000000002</v>
          </cell>
          <cell r="K545">
            <v>3.851</v>
          </cell>
          <cell r="L545">
            <v>3.883</v>
          </cell>
          <cell r="M545">
            <v>3.9140000000000001</v>
          </cell>
          <cell r="N545">
            <v>3.9449999999999998</v>
          </cell>
          <cell r="O545">
            <v>3.968</v>
          </cell>
          <cell r="P545">
            <v>3.9910000000000001</v>
          </cell>
          <cell r="Q545">
            <v>4.0129999999999999</v>
          </cell>
          <cell r="R545">
            <v>4.28</v>
          </cell>
          <cell r="S545">
            <v>4.4400000000000004</v>
          </cell>
          <cell r="T545">
            <v>4.5199999999999996</v>
          </cell>
          <cell r="U545">
            <v>4.58</v>
          </cell>
        </row>
        <row r="546">
          <cell r="A546">
            <v>38530</v>
          </cell>
          <cell r="B546">
            <v>3.15</v>
          </cell>
          <cell r="C546">
            <v>3.55</v>
          </cell>
          <cell r="D546">
            <v>3.5750000000000002</v>
          </cell>
          <cell r="E546">
            <v>3.601</v>
          </cell>
          <cell r="F546">
            <v>3.6259999999999999</v>
          </cell>
          <cell r="G546">
            <v>3.6629999999999998</v>
          </cell>
          <cell r="H546">
            <v>3.72</v>
          </cell>
          <cell r="I546">
            <v>3.7639999999999998</v>
          </cell>
          <cell r="J546">
            <v>3.8079999999999998</v>
          </cell>
          <cell r="K546">
            <v>3.8519999999999999</v>
          </cell>
          <cell r="L546">
            <v>3.883</v>
          </cell>
          <cell r="M546">
            <v>3.9129999999999998</v>
          </cell>
          <cell r="N546">
            <v>3.9430000000000001</v>
          </cell>
          <cell r="O546">
            <v>3.9649999999999999</v>
          </cell>
          <cell r="P546">
            <v>3.9870000000000001</v>
          </cell>
          <cell r="Q546">
            <v>4.008</v>
          </cell>
          <cell r="R546">
            <v>4.28</v>
          </cell>
          <cell r="S546">
            <v>4.4400000000000004</v>
          </cell>
          <cell r="T546">
            <v>4.5199999999999996</v>
          </cell>
          <cell r="U546">
            <v>4.58</v>
          </cell>
        </row>
        <row r="547">
          <cell r="A547">
            <v>38531</v>
          </cell>
          <cell r="B547">
            <v>3.15</v>
          </cell>
          <cell r="C547">
            <v>3.55</v>
          </cell>
          <cell r="D547">
            <v>3.573</v>
          </cell>
          <cell r="E547">
            <v>3.5960000000000001</v>
          </cell>
          <cell r="F547">
            <v>3.6190000000000002</v>
          </cell>
          <cell r="G547">
            <v>3.6539999999999999</v>
          </cell>
          <cell r="H547">
            <v>3.722</v>
          </cell>
          <cell r="I547">
            <v>3.7639999999999998</v>
          </cell>
          <cell r="J547">
            <v>3.8069999999999999</v>
          </cell>
          <cell r="K547">
            <v>3.85</v>
          </cell>
          <cell r="L547">
            <v>3.88</v>
          </cell>
          <cell r="M547">
            <v>3.91</v>
          </cell>
          <cell r="N547">
            <v>3.94</v>
          </cell>
          <cell r="O547">
            <v>3.96</v>
          </cell>
          <cell r="P547">
            <v>3.98</v>
          </cell>
          <cell r="Q547">
            <v>4</v>
          </cell>
          <cell r="R547">
            <v>4.28</v>
          </cell>
          <cell r="S547">
            <v>4.4400000000000004</v>
          </cell>
          <cell r="T547">
            <v>4.5199999999999996</v>
          </cell>
          <cell r="U547">
            <v>4.58</v>
          </cell>
        </row>
        <row r="548">
          <cell r="A548">
            <v>38532</v>
          </cell>
          <cell r="B548">
            <v>3.15</v>
          </cell>
          <cell r="C548">
            <v>3.55</v>
          </cell>
          <cell r="D548">
            <v>3.569</v>
          </cell>
          <cell r="E548">
            <v>3.589</v>
          </cell>
          <cell r="F548">
            <v>3.6080000000000001</v>
          </cell>
          <cell r="G548">
            <v>3.653</v>
          </cell>
          <cell r="H548">
            <v>3.722</v>
          </cell>
          <cell r="I548">
            <v>3.7639999999999998</v>
          </cell>
          <cell r="J548">
            <v>3.8069999999999999</v>
          </cell>
          <cell r="K548">
            <v>3.85</v>
          </cell>
          <cell r="L548">
            <v>3.88</v>
          </cell>
          <cell r="M548">
            <v>3.91</v>
          </cell>
          <cell r="N548">
            <v>3.94</v>
          </cell>
          <cell r="O548">
            <v>3.96</v>
          </cell>
          <cell r="P548">
            <v>3.98</v>
          </cell>
          <cell r="Q548">
            <v>4</v>
          </cell>
          <cell r="R548">
            <v>4.28</v>
          </cell>
          <cell r="S548">
            <v>4.4400000000000004</v>
          </cell>
          <cell r="T548">
            <v>4.5199999999999996</v>
          </cell>
          <cell r="U548">
            <v>4.58</v>
          </cell>
        </row>
        <row r="549">
          <cell r="A549">
            <v>38533</v>
          </cell>
          <cell r="B549">
            <v>3.15</v>
          </cell>
          <cell r="C549">
            <v>3.55</v>
          </cell>
          <cell r="D549">
            <v>3.5670000000000002</v>
          </cell>
          <cell r="E549">
            <v>3.5830000000000002</v>
          </cell>
          <cell r="F549">
            <v>3.6</v>
          </cell>
          <cell r="G549">
            <v>3.65</v>
          </cell>
          <cell r="H549">
            <v>3.72</v>
          </cell>
          <cell r="I549">
            <v>3.7629999999999999</v>
          </cell>
          <cell r="J549">
            <v>3.8069999999999999</v>
          </cell>
          <cell r="K549">
            <v>3.85</v>
          </cell>
          <cell r="L549">
            <v>3.8809999999999998</v>
          </cell>
          <cell r="M549">
            <v>3.9119999999999999</v>
          </cell>
          <cell r="N549">
            <v>3.9430000000000001</v>
          </cell>
          <cell r="O549">
            <v>3.9620000000000002</v>
          </cell>
          <cell r="P549">
            <v>3.9809999999999999</v>
          </cell>
          <cell r="Q549">
            <v>4</v>
          </cell>
          <cell r="R549">
            <v>4.28</v>
          </cell>
          <cell r="S549">
            <v>4.4400000000000004</v>
          </cell>
          <cell r="T549">
            <v>4.5199999999999996</v>
          </cell>
          <cell r="U549">
            <v>4.58</v>
          </cell>
        </row>
        <row r="550">
          <cell r="A550">
            <v>38534</v>
          </cell>
          <cell r="B550">
            <v>3.15</v>
          </cell>
          <cell r="C550">
            <v>3.55</v>
          </cell>
          <cell r="D550">
            <v>3.5670000000000002</v>
          </cell>
          <cell r="E550">
            <v>3.5830000000000002</v>
          </cell>
          <cell r="F550">
            <v>3.6</v>
          </cell>
          <cell r="G550">
            <v>3.65</v>
          </cell>
          <cell r="H550">
            <v>3.72</v>
          </cell>
          <cell r="I550">
            <v>3.7629999999999999</v>
          </cell>
          <cell r="J550">
            <v>3.8069999999999999</v>
          </cell>
          <cell r="K550">
            <v>3.85</v>
          </cell>
          <cell r="L550">
            <v>3.8809999999999998</v>
          </cell>
          <cell r="M550">
            <v>3.9119999999999999</v>
          </cell>
          <cell r="N550">
            <v>3.9430000000000001</v>
          </cell>
          <cell r="O550">
            <v>3.9620000000000002</v>
          </cell>
          <cell r="P550">
            <v>3.9809999999999999</v>
          </cell>
          <cell r="Q550">
            <v>4</v>
          </cell>
          <cell r="R550">
            <v>4.28</v>
          </cell>
          <cell r="S550">
            <v>4.4400000000000004</v>
          </cell>
          <cell r="T550">
            <v>4.5199999999999996</v>
          </cell>
          <cell r="U550">
            <v>4.58</v>
          </cell>
        </row>
        <row r="551">
          <cell r="A551">
            <v>38535</v>
          </cell>
          <cell r="B551">
            <v>3.15</v>
          </cell>
          <cell r="C551">
            <v>3.55</v>
          </cell>
          <cell r="D551">
            <v>3.5680000000000001</v>
          </cell>
          <cell r="E551">
            <v>3.5859999999999999</v>
          </cell>
          <cell r="F551">
            <v>3.6030000000000002</v>
          </cell>
          <cell r="G551">
            <v>3.6619999999999999</v>
          </cell>
          <cell r="H551">
            <v>3.7320000000000002</v>
          </cell>
          <cell r="I551">
            <v>3.7770000000000001</v>
          </cell>
          <cell r="J551">
            <v>3.8220000000000001</v>
          </cell>
          <cell r="K551">
            <v>3.867</v>
          </cell>
          <cell r="L551">
            <v>3.8980000000000001</v>
          </cell>
          <cell r="M551">
            <v>3.9289999999999998</v>
          </cell>
          <cell r="N551">
            <v>3.96</v>
          </cell>
          <cell r="O551">
            <v>3.9790000000000001</v>
          </cell>
          <cell r="P551">
            <v>3.9990000000000001</v>
          </cell>
          <cell r="Q551">
            <v>4.0179999999999998</v>
          </cell>
          <cell r="R551">
            <v>4.28</v>
          </cell>
          <cell r="S551">
            <v>4.4400000000000004</v>
          </cell>
          <cell r="T551">
            <v>4.5199999999999996</v>
          </cell>
          <cell r="U551">
            <v>4.58</v>
          </cell>
        </row>
        <row r="552">
          <cell r="A552">
            <v>38536</v>
          </cell>
          <cell r="B552">
            <v>3.15</v>
          </cell>
          <cell r="C552">
            <v>3.55</v>
          </cell>
          <cell r="D552">
            <v>3.5750000000000002</v>
          </cell>
          <cell r="E552">
            <v>3.5990000000000002</v>
          </cell>
          <cell r="F552">
            <v>3.6240000000000001</v>
          </cell>
          <cell r="G552">
            <v>3.7</v>
          </cell>
          <cell r="H552">
            <v>3.7850000000000001</v>
          </cell>
          <cell r="I552">
            <v>3.8279999999999998</v>
          </cell>
          <cell r="J552">
            <v>3.871</v>
          </cell>
          <cell r="K552">
            <v>3.915</v>
          </cell>
          <cell r="L552">
            <v>3.944</v>
          </cell>
          <cell r="M552">
            <v>3.9740000000000002</v>
          </cell>
          <cell r="N552">
            <v>4.0039999999999996</v>
          </cell>
          <cell r="O552">
            <v>4.0289999999999999</v>
          </cell>
          <cell r="P552">
            <v>4.0540000000000003</v>
          </cell>
          <cell r="Q552">
            <v>4.0789999999999997</v>
          </cell>
          <cell r="R552">
            <v>4.28</v>
          </cell>
          <cell r="S552">
            <v>4.4400000000000004</v>
          </cell>
          <cell r="T552">
            <v>4.5199999999999996</v>
          </cell>
          <cell r="U552">
            <v>4.58</v>
          </cell>
        </row>
        <row r="553">
          <cell r="A553">
            <v>38537</v>
          </cell>
          <cell r="B553">
            <v>3.45</v>
          </cell>
          <cell r="C553">
            <v>3.65</v>
          </cell>
          <cell r="D553">
            <v>3.6440000000000001</v>
          </cell>
          <cell r="E553">
            <v>3.6379999999999999</v>
          </cell>
          <cell r="F553">
            <v>3.633</v>
          </cell>
          <cell r="G553">
            <v>3.7130000000000001</v>
          </cell>
          <cell r="H553">
            <v>3.8</v>
          </cell>
          <cell r="I553">
            <v>3.8460000000000001</v>
          </cell>
          <cell r="J553">
            <v>3.8919999999999999</v>
          </cell>
          <cell r="K553">
            <v>3.9380000000000002</v>
          </cell>
          <cell r="L553">
            <v>3.9710000000000001</v>
          </cell>
          <cell r="M553">
            <v>4.0039999999999996</v>
          </cell>
          <cell r="N553">
            <v>4.0369999999999999</v>
          </cell>
          <cell r="O553">
            <v>4.0609999999999999</v>
          </cell>
          <cell r="P553">
            <v>4.085</v>
          </cell>
          <cell r="Q553">
            <v>4.1079999999999997</v>
          </cell>
          <cell r="R553">
            <v>4.28</v>
          </cell>
          <cell r="S553">
            <v>4.4400000000000004</v>
          </cell>
          <cell r="T553">
            <v>4.5199999999999996</v>
          </cell>
          <cell r="U553">
            <v>4.58</v>
          </cell>
        </row>
        <row r="554">
          <cell r="A554">
            <v>38538</v>
          </cell>
          <cell r="B554">
            <v>3.45</v>
          </cell>
          <cell r="C554">
            <v>3.65</v>
          </cell>
          <cell r="D554">
            <v>3.6469999999999998</v>
          </cell>
          <cell r="E554">
            <v>3.6429999999999998</v>
          </cell>
          <cell r="F554">
            <v>3.64</v>
          </cell>
          <cell r="G554">
            <v>3.72</v>
          </cell>
          <cell r="H554">
            <v>3.8050000000000002</v>
          </cell>
          <cell r="I554">
            <v>3.8530000000000002</v>
          </cell>
          <cell r="J554">
            <v>3.9009999999999998</v>
          </cell>
          <cell r="K554">
            <v>3.948</v>
          </cell>
          <cell r="L554">
            <v>3.984</v>
          </cell>
          <cell r="M554">
            <v>4.0190000000000001</v>
          </cell>
          <cell r="N554">
            <v>4.0549999999999997</v>
          </cell>
          <cell r="O554">
            <v>4.08</v>
          </cell>
          <cell r="P554">
            <v>4.1040000000000001</v>
          </cell>
          <cell r="Q554">
            <v>4.1289999999999996</v>
          </cell>
          <cell r="R554">
            <v>4.3499999999999996</v>
          </cell>
          <cell r="S554">
            <v>4.4800000000000004</v>
          </cell>
          <cell r="T554">
            <v>4.5199999999999996</v>
          </cell>
          <cell r="U554">
            <v>4.57</v>
          </cell>
        </row>
        <row r="555">
          <cell r="A555">
            <v>38539</v>
          </cell>
          <cell r="B555">
            <v>3.45</v>
          </cell>
          <cell r="C555">
            <v>3.65</v>
          </cell>
          <cell r="D555">
            <v>3.6509999999999998</v>
          </cell>
          <cell r="E555">
            <v>3.6520000000000001</v>
          </cell>
          <cell r="F555">
            <v>3.653</v>
          </cell>
          <cell r="G555">
            <v>3.74</v>
          </cell>
          <cell r="H555">
            <v>3.8220000000000001</v>
          </cell>
          <cell r="I555">
            <v>3.8679999999999999</v>
          </cell>
          <cell r="J555">
            <v>3.915</v>
          </cell>
          <cell r="K555">
            <v>3.9609999999999999</v>
          </cell>
          <cell r="L555">
            <v>3.9969999999999999</v>
          </cell>
          <cell r="M555">
            <v>4.032</v>
          </cell>
          <cell r="N555">
            <v>4.0679999999999996</v>
          </cell>
          <cell r="O555">
            <v>4.0949999999999998</v>
          </cell>
          <cell r="P555">
            <v>4.1219999999999999</v>
          </cell>
          <cell r="Q555">
            <v>4.1479999999999997</v>
          </cell>
          <cell r="R555">
            <v>4.3600000000000003</v>
          </cell>
          <cell r="S555">
            <v>4.4800000000000004</v>
          </cell>
          <cell r="T555">
            <v>4.55</v>
          </cell>
          <cell r="U555">
            <v>4.5999999999999996</v>
          </cell>
        </row>
        <row r="556">
          <cell r="A556">
            <v>38540</v>
          </cell>
          <cell r="B556">
            <v>3.45</v>
          </cell>
          <cell r="C556">
            <v>3.65</v>
          </cell>
          <cell r="D556">
            <v>3.6549999999999998</v>
          </cell>
          <cell r="E556">
            <v>3.66</v>
          </cell>
          <cell r="F556">
            <v>3.665</v>
          </cell>
          <cell r="G556">
            <v>3.7549999999999999</v>
          </cell>
          <cell r="H556">
            <v>3.8370000000000002</v>
          </cell>
          <cell r="I556">
            <v>3.8820000000000001</v>
          </cell>
          <cell r="J556">
            <v>3.9279999999999999</v>
          </cell>
          <cell r="K556">
            <v>3.9729999999999999</v>
          </cell>
          <cell r="L556">
            <v>4.0060000000000002</v>
          </cell>
          <cell r="M556">
            <v>4.0389999999999997</v>
          </cell>
          <cell r="N556">
            <v>4.0720000000000001</v>
          </cell>
          <cell r="O556">
            <v>4.101</v>
          </cell>
          <cell r="P556">
            <v>4.13</v>
          </cell>
          <cell r="Q556">
            <v>4.1580000000000004</v>
          </cell>
          <cell r="R556">
            <v>4.3600000000000003</v>
          </cell>
          <cell r="S556">
            <v>4.4800000000000004</v>
          </cell>
          <cell r="T556">
            <v>4.54</v>
          </cell>
          <cell r="U556">
            <v>4.58</v>
          </cell>
        </row>
        <row r="557">
          <cell r="A557">
            <v>38541</v>
          </cell>
          <cell r="B557">
            <v>3.45</v>
          </cell>
          <cell r="C557">
            <v>3.65</v>
          </cell>
          <cell r="D557">
            <v>3.6549999999999998</v>
          </cell>
          <cell r="E557">
            <v>3.66</v>
          </cell>
          <cell r="F557">
            <v>3.665</v>
          </cell>
          <cell r="G557">
            <v>3.7549999999999999</v>
          </cell>
          <cell r="H557">
            <v>3.8370000000000002</v>
          </cell>
          <cell r="I557">
            <v>3.8820000000000001</v>
          </cell>
          <cell r="J557">
            <v>3.9279999999999999</v>
          </cell>
          <cell r="K557">
            <v>3.9729999999999999</v>
          </cell>
          <cell r="L557">
            <v>4.0060000000000002</v>
          </cell>
          <cell r="M557">
            <v>4.0389999999999997</v>
          </cell>
          <cell r="N557">
            <v>4.0720000000000001</v>
          </cell>
          <cell r="O557">
            <v>4.101</v>
          </cell>
          <cell r="P557">
            <v>4.13</v>
          </cell>
          <cell r="Q557">
            <v>4.1580000000000004</v>
          </cell>
          <cell r="R557">
            <v>4.3600000000000003</v>
          </cell>
          <cell r="S557">
            <v>4.4800000000000004</v>
          </cell>
          <cell r="T557">
            <v>4.54</v>
          </cell>
          <cell r="U557">
            <v>4.58</v>
          </cell>
        </row>
        <row r="558">
          <cell r="A558">
            <v>38542</v>
          </cell>
          <cell r="B558">
            <v>3.45</v>
          </cell>
          <cell r="C558">
            <v>3.65</v>
          </cell>
          <cell r="D558">
            <v>3.657</v>
          </cell>
          <cell r="E558">
            <v>3.6640000000000001</v>
          </cell>
          <cell r="F558">
            <v>3.6720000000000002</v>
          </cell>
          <cell r="G558">
            <v>3.7730000000000001</v>
          </cell>
          <cell r="H558">
            <v>3.8530000000000002</v>
          </cell>
          <cell r="I558">
            <v>3.9</v>
          </cell>
          <cell r="J558">
            <v>3.9470000000000001</v>
          </cell>
          <cell r="K558">
            <v>3.9929999999999999</v>
          </cell>
          <cell r="L558">
            <v>4.0220000000000002</v>
          </cell>
          <cell r="M558">
            <v>4.0519999999999996</v>
          </cell>
          <cell r="N558">
            <v>4.0810000000000004</v>
          </cell>
          <cell r="O558">
            <v>4.1100000000000003</v>
          </cell>
          <cell r="P558">
            <v>4.1390000000000002</v>
          </cell>
          <cell r="Q558">
            <v>4.1680000000000001</v>
          </cell>
          <cell r="R558">
            <v>4.3600000000000003</v>
          </cell>
          <cell r="S558">
            <v>4.49</v>
          </cell>
          <cell r="T558">
            <v>4.51</v>
          </cell>
          <cell r="U558">
            <v>4.5599999999999996</v>
          </cell>
        </row>
        <row r="559">
          <cell r="A559">
            <v>38543</v>
          </cell>
          <cell r="B559">
            <v>3.45</v>
          </cell>
          <cell r="C559">
            <v>3.65</v>
          </cell>
          <cell r="D559">
            <v>3.657</v>
          </cell>
          <cell r="E559">
            <v>3.6640000000000001</v>
          </cell>
          <cell r="F559">
            <v>3.6720000000000002</v>
          </cell>
          <cell r="G559">
            <v>3.7730000000000001</v>
          </cell>
          <cell r="H559">
            <v>3.8530000000000002</v>
          </cell>
          <cell r="I559">
            <v>3.9</v>
          </cell>
          <cell r="J559">
            <v>3.9470000000000001</v>
          </cell>
          <cell r="K559">
            <v>3.9929999999999999</v>
          </cell>
          <cell r="L559">
            <v>4.0220000000000002</v>
          </cell>
          <cell r="M559">
            <v>4.0519999999999996</v>
          </cell>
          <cell r="N559">
            <v>4.0810000000000004</v>
          </cell>
          <cell r="O559">
            <v>4.1100000000000003</v>
          </cell>
          <cell r="P559">
            <v>4.1390000000000002</v>
          </cell>
          <cell r="Q559">
            <v>4.1680000000000001</v>
          </cell>
          <cell r="R559">
            <v>4.3600000000000003</v>
          </cell>
          <cell r="S559">
            <v>4.49</v>
          </cell>
          <cell r="T559">
            <v>4.51</v>
          </cell>
          <cell r="U559">
            <v>4.5599999999999996</v>
          </cell>
        </row>
        <row r="560">
          <cell r="A560">
            <v>38544</v>
          </cell>
          <cell r="B560">
            <v>3.45</v>
          </cell>
          <cell r="C560">
            <v>3.65</v>
          </cell>
          <cell r="D560">
            <v>3.669</v>
          </cell>
          <cell r="E560">
            <v>3.6880000000000002</v>
          </cell>
          <cell r="F560">
            <v>3.7069999999999999</v>
          </cell>
          <cell r="G560">
            <v>3.7970000000000002</v>
          </cell>
          <cell r="H560">
            <v>3.887</v>
          </cell>
          <cell r="I560">
            <v>3.9239999999999999</v>
          </cell>
          <cell r="J560">
            <v>3.9620000000000002</v>
          </cell>
          <cell r="K560">
            <v>4</v>
          </cell>
          <cell r="L560">
            <v>4.032</v>
          </cell>
          <cell r="M560">
            <v>4.0650000000000004</v>
          </cell>
          <cell r="N560">
            <v>4.0970000000000004</v>
          </cell>
          <cell r="O560">
            <v>4.1260000000000003</v>
          </cell>
          <cell r="P560">
            <v>4.1550000000000002</v>
          </cell>
          <cell r="Q560">
            <v>4.1829999999999998</v>
          </cell>
          <cell r="R560">
            <v>4.3600000000000003</v>
          </cell>
          <cell r="S560">
            <v>4.49</v>
          </cell>
          <cell r="T560">
            <v>4.51</v>
          </cell>
          <cell r="U560">
            <v>4.5599999999999996</v>
          </cell>
        </row>
        <row r="561">
          <cell r="A561">
            <v>38545</v>
          </cell>
          <cell r="B561">
            <v>3.45</v>
          </cell>
          <cell r="C561">
            <v>3.65</v>
          </cell>
          <cell r="D561">
            <v>3.6789999999999998</v>
          </cell>
          <cell r="E561">
            <v>3.7090000000000001</v>
          </cell>
          <cell r="F561">
            <v>3.738</v>
          </cell>
          <cell r="G561">
            <v>3.82</v>
          </cell>
          <cell r="H561">
            <v>3.903</v>
          </cell>
          <cell r="I561">
            <v>3.9380000000000002</v>
          </cell>
          <cell r="J561">
            <v>3.9729999999999999</v>
          </cell>
          <cell r="K561">
            <v>4.008</v>
          </cell>
          <cell r="L561">
            <v>4.04</v>
          </cell>
          <cell r="M561">
            <v>4.0720000000000001</v>
          </cell>
          <cell r="N561">
            <v>4.1040000000000001</v>
          </cell>
          <cell r="O561">
            <v>4.1349999999999998</v>
          </cell>
          <cell r="P561">
            <v>4.1660000000000004</v>
          </cell>
          <cell r="Q561">
            <v>4.1970000000000001</v>
          </cell>
          <cell r="R561">
            <v>4.37</v>
          </cell>
          <cell r="S561">
            <v>4.5</v>
          </cell>
          <cell r="T561">
            <v>4.55</v>
          </cell>
          <cell r="U561">
            <v>4.55</v>
          </cell>
        </row>
        <row r="562">
          <cell r="A562">
            <v>38546</v>
          </cell>
          <cell r="B562">
            <v>3.45</v>
          </cell>
          <cell r="C562">
            <v>3.65</v>
          </cell>
          <cell r="D562">
            <v>3.6880000000000002</v>
          </cell>
          <cell r="E562">
            <v>3.726</v>
          </cell>
          <cell r="F562">
            <v>3.7629999999999999</v>
          </cell>
          <cell r="G562">
            <v>3.839</v>
          </cell>
          <cell r="H562">
            <v>3.9079999999999999</v>
          </cell>
          <cell r="I562">
            <v>3.9449999999999998</v>
          </cell>
          <cell r="J562">
            <v>3.9809999999999999</v>
          </cell>
          <cell r="K562">
            <v>4.0179999999999998</v>
          </cell>
          <cell r="L562">
            <v>4.0519999999999996</v>
          </cell>
          <cell r="M562">
            <v>4.085</v>
          </cell>
          <cell r="N562">
            <v>4.1180000000000003</v>
          </cell>
          <cell r="O562">
            <v>4.149</v>
          </cell>
          <cell r="P562">
            <v>4.1790000000000003</v>
          </cell>
          <cell r="Q562">
            <v>4.21</v>
          </cell>
          <cell r="R562">
            <v>4.37</v>
          </cell>
          <cell r="S562">
            <v>4.5</v>
          </cell>
          <cell r="T562">
            <v>4.55</v>
          </cell>
          <cell r="U562">
            <v>4.55</v>
          </cell>
        </row>
        <row r="563">
          <cell r="A563">
            <v>38547</v>
          </cell>
          <cell r="B563">
            <v>3.45</v>
          </cell>
          <cell r="C563">
            <v>3.65</v>
          </cell>
          <cell r="D563">
            <v>3.6890000000000001</v>
          </cell>
          <cell r="E563">
            <v>3.7280000000000002</v>
          </cell>
          <cell r="F563">
            <v>3.7669999999999999</v>
          </cell>
          <cell r="G563">
            <v>3.84</v>
          </cell>
          <cell r="H563">
            <v>3.92</v>
          </cell>
          <cell r="I563">
            <v>3.9550000000000001</v>
          </cell>
          <cell r="J563">
            <v>3.99</v>
          </cell>
          <cell r="K563">
            <v>4.0250000000000004</v>
          </cell>
          <cell r="L563">
            <v>4.0590000000000002</v>
          </cell>
          <cell r="M563">
            <v>4.093</v>
          </cell>
          <cell r="N563">
            <v>4.1269999999999998</v>
          </cell>
          <cell r="O563">
            <v>4.1559999999999997</v>
          </cell>
          <cell r="P563">
            <v>4.1840000000000002</v>
          </cell>
          <cell r="Q563">
            <v>4.2130000000000001</v>
          </cell>
          <cell r="R563">
            <v>4.37</v>
          </cell>
          <cell r="S563">
            <v>4.5</v>
          </cell>
          <cell r="T563">
            <v>4.55</v>
          </cell>
          <cell r="U563">
            <v>4.55</v>
          </cell>
        </row>
        <row r="564">
          <cell r="A564">
            <v>38548</v>
          </cell>
          <cell r="B564">
            <v>3.45</v>
          </cell>
          <cell r="C564">
            <v>3.65</v>
          </cell>
          <cell r="D564">
            <v>3.6890000000000001</v>
          </cell>
          <cell r="E564">
            <v>3.7280000000000002</v>
          </cell>
          <cell r="F564">
            <v>3.7669999999999999</v>
          </cell>
          <cell r="G564">
            <v>3.84</v>
          </cell>
          <cell r="H564">
            <v>3.92</v>
          </cell>
          <cell r="I564">
            <v>3.9550000000000001</v>
          </cell>
          <cell r="J564">
            <v>3.99</v>
          </cell>
          <cell r="K564">
            <v>4.0250000000000004</v>
          </cell>
          <cell r="L564">
            <v>4.0590000000000002</v>
          </cell>
          <cell r="M564">
            <v>4.093</v>
          </cell>
          <cell r="N564">
            <v>4.1269999999999998</v>
          </cell>
          <cell r="O564">
            <v>4.1559999999999997</v>
          </cell>
          <cell r="P564">
            <v>4.1840000000000002</v>
          </cell>
          <cell r="Q564">
            <v>4.2130000000000001</v>
          </cell>
          <cell r="R564">
            <v>4.37</v>
          </cell>
          <cell r="S564">
            <v>4.5</v>
          </cell>
          <cell r="T564">
            <v>4.55</v>
          </cell>
          <cell r="U564">
            <v>4.55</v>
          </cell>
        </row>
        <row r="565">
          <cell r="A565">
            <v>38549</v>
          </cell>
          <cell r="B565">
            <v>3.45</v>
          </cell>
          <cell r="C565">
            <v>3.7</v>
          </cell>
          <cell r="D565">
            <v>3.726</v>
          </cell>
          <cell r="E565">
            <v>3.7509999999999999</v>
          </cell>
          <cell r="F565">
            <v>3.7770000000000001</v>
          </cell>
          <cell r="G565">
            <v>3.8479999999999999</v>
          </cell>
          <cell r="H565">
            <v>3.93</v>
          </cell>
          <cell r="I565">
            <v>3.964</v>
          </cell>
          <cell r="J565">
            <v>3.9980000000000002</v>
          </cell>
          <cell r="K565">
            <v>4.032</v>
          </cell>
          <cell r="L565">
            <v>4.0640000000000001</v>
          </cell>
          <cell r="M565">
            <v>4.0970000000000004</v>
          </cell>
          <cell r="N565">
            <v>4.13</v>
          </cell>
          <cell r="O565">
            <v>4.1589999999999998</v>
          </cell>
          <cell r="P565">
            <v>4.1870000000000003</v>
          </cell>
          <cell r="Q565">
            <v>4.2160000000000002</v>
          </cell>
          <cell r="R565">
            <v>4.37</v>
          </cell>
          <cell r="S565">
            <v>4.5</v>
          </cell>
          <cell r="T565">
            <v>4.55</v>
          </cell>
          <cell r="U565">
            <v>4.55</v>
          </cell>
        </row>
        <row r="566">
          <cell r="A566">
            <v>38550</v>
          </cell>
          <cell r="B566">
            <v>3.45</v>
          </cell>
          <cell r="C566">
            <v>3.7</v>
          </cell>
          <cell r="D566">
            <v>3.7290000000000001</v>
          </cell>
          <cell r="E566">
            <v>3.758</v>
          </cell>
          <cell r="F566">
            <v>3.7879999999999998</v>
          </cell>
          <cell r="G566">
            <v>3.8519999999999999</v>
          </cell>
          <cell r="H566">
            <v>3.94</v>
          </cell>
          <cell r="I566">
            <v>3.9740000000000002</v>
          </cell>
          <cell r="J566">
            <v>4.0090000000000003</v>
          </cell>
          <cell r="K566">
            <v>4.0430000000000001</v>
          </cell>
          <cell r="L566">
            <v>4.077</v>
          </cell>
          <cell r="M566">
            <v>4.1109999999999998</v>
          </cell>
          <cell r="N566">
            <v>4.1449999999999996</v>
          </cell>
          <cell r="O566">
            <v>4.1740000000000004</v>
          </cell>
          <cell r="P566">
            <v>4.2030000000000003</v>
          </cell>
          <cell r="Q566">
            <v>4.2320000000000002</v>
          </cell>
          <cell r="R566">
            <v>4.37</v>
          </cell>
          <cell r="S566">
            <v>4.5</v>
          </cell>
          <cell r="T566">
            <v>4.55</v>
          </cell>
          <cell r="U566">
            <v>4.55</v>
          </cell>
        </row>
        <row r="567">
          <cell r="A567">
            <v>38551</v>
          </cell>
          <cell r="B567">
            <v>3.45</v>
          </cell>
          <cell r="C567">
            <v>3.7</v>
          </cell>
          <cell r="D567">
            <v>3.7320000000000002</v>
          </cell>
          <cell r="E567">
            <v>3.7639999999999998</v>
          </cell>
          <cell r="F567">
            <v>3.7970000000000002</v>
          </cell>
          <cell r="G567">
            <v>3.86</v>
          </cell>
          <cell r="H567">
            <v>3.9529999999999998</v>
          </cell>
          <cell r="I567">
            <v>3.9870000000000001</v>
          </cell>
          <cell r="J567">
            <v>4.0199999999999996</v>
          </cell>
          <cell r="K567">
            <v>4.0529999999999999</v>
          </cell>
          <cell r="L567">
            <v>4.0880000000000001</v>
          </cell>
          <cell r="M567">
            <v>4.1230000000000002</v>
          </cell>
          <cell r="N567">
            <v>4.1580000000000004</v>
          </cell>
          <cell r="O567">
            <v>4.1879999999999997</v>
          </cell>
          <cell r="P567">
            <v>4.218</v>
          </cell>
          <cell r="Q567">
            <v>4.2480000000000002</v>
          </cell>
          <cell r="R567">
            <v>4.37</v>
          </cell>
          <cell r="S567">
            <v>4.5</v>
          </cell>
          <cell r="T567">
            <v>4.55</v>
          </cell>
          <cell r="U567">
            <v>4.55</v>
          </cell>
        </row>
        <row r="568">
          <cell r="A568">
            <v>38552</v>
          </cell>
          <cell r="B568">
            <v>3.45</v>
          </cell>
          <cell r="C568">
            <v>3.7</v>
          </cell>
          <cell r="D568">
            <v>3.734</v>
          </cell>
          <cell r="E568">
            <v>3.7690000000000001</v>
          </cell>
          <cell r="F568">
            <v>3.8029999999999999</v>
          </cell>
          <cell r="G568">
            <v>3.8679999999999999</v>
          </cell>
          <cell r="H568">
            <v>3.9550000000000001</v>
          </cell>
          <cell r="I568">
            <v>3.9889999999999999</v>
          </cell>
          <cell r="J568">
            <v>4.024</v>
          </cell>
          <cell r="K568">
            <v>4.0579999999999998</v>
          </cell>
          <cell r="L568">
            <v>4.093</v>
          </cell>
          <cell r="M568">
            <v>4.1280000000000001</v>
          </cell>
          <cell r="N568">
            <v>4.1630000000000003</v>
          </cell>
          <cell r="O568">
            <v>4.1920000000000002</v>
          </cell>
          <cell r="P568">
            <v>4.2210000000000001</v>
          </cell>
          <cell r="Q568">
            <v>4.25</v>
          </cell>
          <cell r="R568">
            <v>4.37</v>
          </cell>
          <cell r="S568">
            <v>4.5</v>
          </cell>
          <cell r="T568">
            <v>4.55</v>
          </cell>
          <cell r="U568">
            <v>4.55</v>
          </cell>
        </row>
        <row r="569">
          <cell r="A569">
            <v>38553</v>
          </cell>
          <cell r="B569">
            <v>3.45</v>
          </cell>
          <cell r="C569">
            <v>3.7</v>
          </cell>
          <cell r="D569">
            <v>3.7370000000000001</v>
          </cell>
          <cell r="E569">
            <v>3.7730000000000001</v>
          </cell>
          <cell r="F569">
            <v>3.81</v>
          </cell>
          <cell r="G569">
            <v>3.87</v>
          </cell>
          <cell r="H569">
            <v>3.9580000000000002</v>
          </cell>
          <cell r="I569">
            <v>3.9940000000000002</v>
          </cell>
          <cell r="J569">
            <v>4.0289999999999999</v>
          </cell>
          <cell r="K569">
            <v>4.0650000000000004</v>
          </cell>
          <cell r="L569">
            <v>4.0999999999999996</v>
          </cell>
          <cell r="M569">
            <v>4.1349999999999998</v>
          </cell>
          <cell r="N569">
            <v>4.17</v>
          </cell>
          <cell r="O569">
            <v>4.1980000000000004</v>
          </cell>
          <cell r="P569">
            <v>4.2270000000000003</v>
          </cell>
          <cell r="Q569">
            <v>4.2549999999999999</v>
          </cell>
          <cell r="R569">
            <v>4.37</v>
          </cell>
          <cell r="S569">
            <v>4.5</v>
          </cell>
          <cell r="T569">
            <v>4.55</v>
          </cell>
          <cell r="U569">
            <v>4.55</v>
          </cell>
        </row>
        <row r="570">
          <cell r="A570">
            <v>38554</v>
          </cell>
          <cell r="B570">
            <v>3.45</v>
          </cell>
          <cell r="C570">
            <v>3.7</v>
          </cell>
          <cell r="D570">
            <v>3.734</v>
          </cell>
          <cell r="E570">
            <v>3.7679999999999998</v>
          </cell>
          <cell r="F570">
            <v>3.802</v>
          </cell>
          <cell r="G570">
            <v>3.8620000000000001</v>
          </cell>
          <cell r="H570">
            <v>3.9529999999999998</v>
          </cell>
          <cell r="I570">
            <v>3.992</v>
          </cell>
          <cell r="J570">
            <v>4.03</v>
          </cell>
          <cell r="K570">
            <v>4.0679999999999996</v>
          </cell>
          <cell r="L570">
            <v>4.1020000000000003</v>
          </cell>
          <cell r="M570">
            <v>4.1360000000000001</v>
          </cell>
          <cell r="N570">
            <v>4.17</v>
          </cell>
          <cell r="O570">
            <v>4.1989999999999998</v>
          </cell>
          <cell r="P570">
            <v>4.2279999999999998</v>
          </cell>
          <cell r="Q570">
            <v>4.2569999999999997</v>
          </cell>
          <cell r="R570">
            <v>4.37</v>
          </cell>
          <cell r="S570">
            <v>4.5</v>
          </cell>
          <cell r="T570">
            <v>4.55</v>
          </cell>
          <cell r="U570">
            <v>4.55</v>
          </cell>
        </row>
        <row r="571">
          <cell r="A571">
            <v>38555</v>
          </cell>
          <cell r="B571">
            <v>3.45</v>
          </cell>
          <cell r="C571">
            <v>3.7</v>
          </cell>
          <cell r="D571">
            <v>3.734</v>
          </cell>
          <cell r="E571">
            <v>3.7679999999999998</v>
          </cell>
          <cell r="F571">
            <v>3.802</v>
          </cell>
          <cell r="G571">
            <v>3.8620000000000001</v>
          </cell>
          <cell r="H571">
            <v>3.9529999999999998</v>
          </cell>
          <cell r="I571">
            <v>3.992</v>
          </cell>
          <cell r="J571">
            <v>4.03</v>
          </cell>
          <cell r="K571">
            <v>4.0679999999999996</v>
          </cell>
          <cell r="L571">
            <v>4.1020000000000003</v>
          </cell>
          <cell r="M571">
            <v>4.1360000000000001</v>
          </cell>
          <cell r="N571">
            <v>4.17</v>
          </cell>
          <cell r="O571">
            <v>4.1989999999999998</v>
          </cell>
          <cell r="P571">
            <v>4.2279999999999998</v>
          </cell>
          <cell r="Q571">
            <v>4.2569999999999997</v>
          </cell>
          <cell r="R571">
            <v>4.37</v>
          </cell>
          <cell r="S571">
            <v>4.5</v>
          </cell>
          <cell r="T571">
            <v>4.55</v>
          </cell>
          <cell r="U571">
            <v>4.55</v>
          </cell>
        </row>
        <row r="572">
          <cell r="A572">
            <v>38556</v>
          </cell>
          <cell r="B572">
            <v>3.45</v>
          </cell>
          <cell r="C572">
            <v>3.7</v>
          </cell>
          <cell r="D572">
            <v>3.7320000000000002</v>
          </cell>
          <cell r="E572">
            <v>3.7639999999999998</v>
          </cell>
          <cell r="F572">
            <v>3.7970000000000002</v>
          </cell>
          <cell r="G572">
            <v>3.8580000000000001</v>
          </cell>
          <cell r="H572">
            <v>3.952</v>
          </cell>
          <cell r="I572">
            <v>3.99</v>
          </cell>
          <cell r="J572">
            <v>4.0279999999999996</v>
          </cell>
          <cell r="K572">
            <v>4.0670000000000002</v>
          </cell>
          <cell r="L572">
            <v>4.0999999999999996</v>
          </cell>
          <cell r="M572">
            <v>4.133</v>
          </cell>
          <cell r="N572">
            <v>4.1669999999999998</v>
          </cell>
          <cell r="O572">
            <v>4.1970000000000001</v>
          </cell>
          <cell r="P572">
            <v>4.2270000000000003</v>
          </cell>
          <cell r="Q572">
            <v>4.2569999999999997</v>
          </cell>
          <cell r="R572">
            <v>4.37</v>
          </cell>
          <cell r="S572">
            <v>4.5</v>
          </cell>
          <cell r="T572">
            <v>4.55</v>
          </cell>
          <cell r="U572">
            <v>4.55</v>
          </cell>
        </row>
        <row r="573">
          <cell r="A573">
            <v>38557</v>
          </cell>
          <cell r="B573">
            <v>3.45</v>
          </cell>
          <cell r="C573">
            <v>3.65</v>
          </cell>
          <cell r="D573">
            <v>3.7</v>
          </cell>
          <cell r="E573">
            <v>3.75</v>
          </cell>
          <cell r="F573">
            <v>3.8</v>
          </cell>
          <cell r="G573">
            <v>3.867</v>
          </cell>
          <cell r="H573">
            <v>3.96</v>
          </cell>
          <cell r="I573">
            <v>3.9980000000000002</v>
          </cell>
          <cell r="J573">
            <v>4.0359999999999996</v>
          </cell>
          <cell r="K573">
            <v>4.0739999999999998</v>
          </cell>
          <cell r="L573">
            <v>4.1059999999999999</v>
          </cell>
          <cell r="M573">
            <v>4.1390000000000002</v>
          </cell>
          <cell r="N573">
            <v>4.1719999999999997</v>
          </cell>
          <cell r="O573">
            <v>4.2009999999999996</v>
          </cell>
          <cell r="P573">
            <v>4.2309999999999999</v>
          </cell>
          <cell r="Q573">
            <v>4.2610000000000001</v>
          </cell>
          <cell r="R573">
            <v>4.37</v>
          </cell>
          <cell r="S573">
            <v>4.5</v>
          </cell>
          <cell r="T573">
            <v>4.55</v>
          </cell>
          <cell r="U573">
            <v>4.55</v>
          </cell>
        </row>
        <row r="574">
          <cell r="A574">
            <v>38558</v>
          </cell>
          <cell r="B574">
            <v>3.45</v>
          </cell>
          <cell r="C574">
            <v>3.65</v>
          </cell>
          <cell r="D574">
            <v>3.7</v>
          </cell>
          <cell r="E574">
            <v>3.75</v>
          </cell>
          <cell r="F574">
            <v>3.8</v>
          </cell>
          <cell r="G574">
            <v>3.8679999999999999</v>
          </cell>
          <cell r="H574">
            <v>3.9580000000000002</v>
          </cell>
          <cell r="I574">
            <v>3.9969999999999999</v>
          </cell>
          <cell r="J574">
            <v>4.0359999999999996</v>
          </cell>
          <cell r="K574">
            <v>4.0739999999999998</v>
          </cell>
          <cell r="L574">
            <v>4.1070000000000002</v>
          </cell>
          <cell r="M574">
            <v>4.1399999999999997</v>
          </cell>
          <cell r="N574">
            <v>4.173</v>
          </cell>
          <cell r="O574">
            <v>4.202</v>
          </cell>
          <cell r="P574">
            <v>4.2309999999999999</v>
          </cell>
          <cell r="Q574">
            <v>4.26</v>
          </cell>
          <cell r="R574">
            <v>4.37</v>
          </cell>
          <cell r="S574">
            <v>4.5</v>
          </cell>
          <cell r="T574">
            <v>4.55</v>
          </cell>
          <cell r="U574">
            <v>4.55</v>
          </cell>
        </row>
        <row r="575">
          <cell r="A575">
            <v>38559</v>
          </cell>
          <cell r="B575">
            <v>3.45</v>
          </cell>
          <cell r="C575">
            <v>3.6</v>
          </cell>
          <cell r="D575">
            <v>3.6659999999999999</v>
          </cell>
          <cell r="E575">
            <v>3.7320000000000002</v>
          </cell>
          <cell r="F575">
            <v>3.798</v>
          </cell>
          <cell r="G575">
            <v>3.867</v>
          </cell>
          <cell r="H575">
            <v>3.9550000000000001</v>
          </cell>
          <cell r="I575">
            <v>3.9969999999999999</v>
          </cell>
          <cell r="J575">
            <v>4.0380000000000003</v>
          </cell>
          <cell r="K575">
            <v>4.08</v>
          </cell>
          <cell r="L575">
            <v>4.1139999999999999</v>
          </cell>
          <cell r="M575">
            <v>4.1479999999999997</v>
          </cell>
          <cell r="N575">
            <v>4.1820000000000004</v>
          </cell>
          <cell r="O575">
            <v>4.2080000000000002</v>
          </cell>
          <cell r="P575">
            <v>4.234</v>
          </cell>
          <cell r="Q575">
            <v>4.26</v>
          </cell>
          <cell r="R575">
            <v>4.37</v>
          </cell>
          <cell r="S575">
            <v>4.5</v>
          </cell>
          <cell r="T575">
            <v>4.55</v>
          </cell>
          <cell r="U575">
            <v>4.55</v>
          </cell>
        </row>
        <row r="576">
          <cell r="A576">
            <v>38560</v>
          </cell>
          <cell r="B576">
            <v>3.45</v>
          </cell>
          <cell r="C576">
            <v>3.6</v>
          </cell>
          <cell r="D576">
            <v>3.6640000000000001</v>
          </cell>
          <cell r="E576">
            <v>3.7290000000000001</v>
          </cell>
          <cell r="F576">
            <v>3.7930000000000001</v>
          </cell>
          <cell r="G576">
            <v>3.8679999999999999</v>
          </cell>
          <cell r="H576">
            <v>3.9550000000000001</v>
          </cell>
          <cell r="I576">
            <v>4.0010000000000003</v>
          </cell>
          <cell r="J576">
            <v>4.0460000000000003</v>
          </cell>
          <cell r="K576">
            <v>4.0919999999999996</v>
          </cell>
          <cell r="L576">
            <v>4.125</v>
          </cell>
          <cell r="M576">
            <v>4.1589999999999998</v>
          </cell>
          <cell r="N576">
            <v>4.1929999999999996</v>
          </cell>
          <cell r="O576">
            <v>4.218</v>
          </cell>
          <cell r="P576">
            <v>4.2430000000000003</v>
          </cell>
          <cell r="Q576">
            <v>4.2679999999999998</v>
          </cell>
          <cell r="R576">
            <v>4.37</v>
          </cell>
          <cell r="S576">
            <v>4.5</v>
          </cell>
          <cell r="T576">
            <v>4.55</v>
          </cell>
          <cell r="U576">
            <v>4.55</v>
          </cell>
        </row>
        <row r="577">
          <cell r="A577">
            <v>38561</v>
          </cell>
          <cell r="B577">
            <v>3.45</v>
          </cell>
          <cell r="C577">
            <v>3.6</v>
          </cell>
          <cell r="D577">
            <v>3.6640000000000001</v>
          </cell>
          <cell r="E577">
            <v>3.7280000000000002</v>
          </cell>
          <cell r="F577">
            <v>3.7919999999999998</v>
          </cell>
          <cell r="G577">
            <v>3.867</v>
          </cell>
          <cell r="H577">
            <v>3.9550000000000001</v>
          </cell>
          <cell r="I577">
            <v>4.0019999999999998</v>
          </cell>
          <cell r="J577">
            <v>4.0490000000000004</v>
          </cell>
          <cell r="K577">
            <v>4.0970000000000004</v>
          </cell>
          <cell r="L577">
            <v>4.13</v>
          </cell>
          <cell r="M577">
            <v>4.1639999999999997</v>
          </cell>
          <cell r="N577">
            <v>4.1980000000000004</v>
          </cell>
          <cell r="O577">
            <v>4.2229999999999999</v>
          </cell>
          <cell r="P577">
            <v>4.2480000000000002</v>
          </cell>
          <cell r="Q577">
            <v>4.2729999999999997</v>
          </cell>
          <cell r="R577">
            <v>4.37</v>
          </cell>
          <cell r="S577">
            <v>4.5</v>
          </cell>
          <cell r="T577">
            <v>4.55</v>
          </cell>
          <cell r="U577">
            <v>4.55</v>
          </cell>
        </row>
        <row r="578">
          <cell r="A578">
            <v>38562</v>
          </cell>
          <cell r="B578">
            <v>3.45</v>
          </cell>
          <cell r="C578">
            <v>3.6</v>
          </cell>
          <cell r="D578">
            <v>3.6640000000000001</v>
          </cell>
          <cell r="E578">
            <v>3.7280000000000002</v>
          </cell>
          <cell r="F578">
            <v>3.7919999999999998</v>
          </cell>
          <cell r="G578">
            <v>3.867</v>
          </cell>
          <cell r="H578">
            <v>3.9550000000000001</v>
          </cell>
          <cell r="I578">
            <v>4.0019999999999998</v>
          </cell>
          <cell r="J578">
            <v>4.0490000000000004</v>
          </cell>
          <cell r="K578">
            <v>4.0970000000000004</v>
          </cell>
          <cell r="L578">
            <v>4.13</v>
          </cell>
          <cell r="M578">
            <v>4.1639999999999997</v>
          </cell>
          <cell r="N578">
            <v>4.1980000000000004</v>
          </cell>
          <cell r="O578">
            <v>4.2229999999999999</v>
          </cell>
          <cell r="P578">
            <v>4.2480000000000002</v>
          </cell>
          <cell r="Q578">
            <v>4.2729999999999997</v>
          </cell>
          <cell r="R578">
            <v>4.37</v>
          </cell>
          <cell r="S578">
            <v>4.5</v>
          </cell>
          <cell r="T578">
            <v>4.55</v>
          </cell>
          <cell r="U578">
            <v>4.55</v>
          </cell>
        </row>
        <row r="579">
          <cell r="A579">
            <v>38563</v>
          </cell>
          <cell r="B579">
            <v>3.45</v>
          </cell>
          <cell r="C579">
            <v>3.65</v>
          </cell>
          <cell r="D579">
            <v>3.698</v>
          </cell>
          <cell r="E579">
            <v>3.746</v>
          </cell>
          <cell r="F579">
            <v>3.7930000000000001</v>
          </cell>
          <cell r="G579">
            <v>3.87</v>
          </cell>
          <cell r="H579">
            <v>3.9580000000000002</v>
          </cell>
          <cell r="I579">
            <v>4.0060000000000002</v>
          </cell>
          <cell r="J579">
            <v>4.0540000000000003</v>
          </cell>
          <cell r="K579">
            <v>4.1020000000000003</v>
          </cell>
          <cell r="L579">
            <v>4.133</v>
          </cell>
          <cell r="M579">
            <v>4.165</v>
          </cell>
          <cell r="N579">
            <v>4.1959999999999997</v>
          </cell>
          <cell r="O579">
            <v>4.2249999999999996</v>
          </cell>
          <cell r="P579">
            <v>4.2530000000000001</v>
          </cell>
          <cell r="Q579">
            <v>4.282</v>
          </cell>
          <cell r="R579">
            <v>4.37</v>
          </cell>
          <cell r="S579">
            <v>4.5</v>
          </cell>
          <cell r="T579">
            <v>4.55</v>
          </cell>
          <cell r="U579">
            <v>4.55</v>
          </cell>
        </row>
        <row r="580">
          <cell r="A580">
            <v>38564</v>
          </cell>
          <cell r="B580">
            <v>3.45</v>
          </cell>
          <cell r="C580">
            <v>3.65</v>
          </cell>
          <cell r="D580">
            <v>3.6989999999999998</v>
          </cell>
          <cell r="E580">
            <v>3.7480000000000002</v>
          </cell>
          <cell r="F580">
            <v>3.7970000000000002</v>
          </cell>
          <cell r="G580">
            <v>3.8719999999999999</v>
          </cell>
          <cell r="H580">
            <v>3.9630000000000001</v>
          </cell>
          <cell r="I580">
            <v>4.0149999999999997</v>
          </cell>
          <cell r="J580">
            <v>4.0659999999999998</v>
          </cell>
          <cell r="K580">
            <v>4.1180000000000003</v>
          </cell>
          <cell r="L580">
            <v>4.1479999999999997</v>
          </cell>
          <cell r="M580">
            <v>4.1790000000000003</v>
          </cell>
          <cell r="N580">
            <v>4.21</v>
          </cell>
          <cell r="O580">
            <v>4.2380000000000004</v>
          </cell>
          <cell r="P580">
            <v>4.2670000000000003</v>
          </cell>
          <cell r="Q580">
            <v>4.2949999999999999</v>
          </cell>
          <cell r="R580">
            <v>4.37</v>
          </cell>
          <cell r="S580">
            <v>4.5</v>
          </cell>
          <cell r="T580">
            <v>4.55</v>
          </cell>
          <cell r="U580">
            <v>4.55</v>
          </cell>
        </row>
        <row r="581">
          <cell r="A581">
            <v>38565</v>
          </cell>
          <cell r="B581">
            <v>3.45</v>
          </cell>
          <cell r="C581">
            <v>3.65</v>
          </cell>
          <cell r="D581">
            <v>3.702</v>
          </cell>
          <cell r="E581">
            <v>3.754</v>
          </cell>
          <cell r="F581">
            <v>3.8069999999999999</v>
          </cell>
          <cell r="G581">
            <v>3.8820000000000001</v>
          </cell>
          <cell r="H581">
            <v>3.9729999999999999</v>
          </cell>
          <cell r="I581">
            <v>4.0259999999999998</v>
          </cell>
          <cell r="J581">
            <v>4.0780000000000003</v>
          </cell>
          <cell r="K581">
            <v>4.1310000000000002</v>
          </cell>
          <cell r="L581">
            <v>4.1680000000000001</v>
          </cell>
          <cell r="M581">
            <v>4.2050000000000001</v>
          </cell>
          <cell r="N581">
            <v>4.242</v>
          </cell>
          <cell r="O581">
            <v>4.2699999999999996</v>
          </cell>
          <cell r="P581">
            <v>4.2990000000000004</v>
          </cell>
          <cell r="Q581">
            <v>4.327</v>
          </cell>
          <cell r="R581">
            <v>4.37</v>
          </cell>
          <cell r="S581">
            <v>4.5</v>
          </cell>
          <cell r="T581">
            <v>4.55</v>
          </cell>
          <cell r="U581">
            <v>4.55</v>
          </cell>
        </row>
        <row r="582">
          <cell r="A582">
            <v>38566</v>
          </cell>
          <cell r="B582">
            <v>3.45</v>
          </cell>
          <cell r="C582">
            <v>3.65</v>
          </cell>
          <cell r="D582">
            <v>3.702</v>
          </cell>
          <cell r="E582">
            <v>3.754</v>
          </cell>
          <cell r="F582">
            <v>3.8069999999999999</v>
          </cell>
          <cell r="G582">
            <v>3.8820000000000001</v>
          </cell>
          <cell r="H582">
            <v>3.9729999999999999</v>
          </cell>
          <cell r="I582">
            <v>4.0259999999999998</v>
          </cell>
          <cell r="J582">
            <v>4.0780000000000003</v>
          </cell>
          <cell r="K582">
            <v>4.1310000000000002</v>
          </cell>
          <cell r="L582">
            <v>4.1680000000000001</v>
          </cell>
          <cell r="M582">
            <v>4.2050000000000001</v>
          </cell>
          <cell r="N582">
            <v>4.242</v>
          </cell>
          <cell r="O582">
            <v>4.2699999999999996</v>
          </cell>
          <cell r="P582">
            <v>4.2990000000000004</v>
          </cell>
          <cell r="Q582">
            <v>4.327</v>
          </cell>
          <cell r="R582">
            <v>4.37</v>
          </cell>
          <cell r="S582">
            <v>4.5</v>
          </cell>
          <cell r="T582">
            <v>4.55</v>
          </cell>
          <cell r="U582">
            <v>4.55</v>
          </cell>
        </row>
        <row r="583">
          <cell r="A583">
            <v>38567</v>
          </cell>
          <cell r="B583">
            <v>3.45</v>
          </cell>
          <cell r="C583">
            <v>3.7</v>
          </cell>
          <cell r="D583">
            <v>3.7429999999999999</v>
          </cell>
          <cell r="E583">
            <v>3.7869999999999999</v>
          </cell>
          <cell r="F583">
            <v>3.83</v>
          </cell>
          <cell r="G583">
            <v>3.9180000000000001</v>
          </cell>
          <cell r="H583">
            <v>4.008</v>
          </cell>
          <cell r="I583">
            <v>4.07</v>
          </cell>
          <cell r="J583">
            <v>4.1319999999999997</v>
          </cell>
          <cell r="K583">
            <v>4.1929999999999996</v>
          </cell>
          <cell r="L583">
            <v>4.2290000000000001</v>
          </cell>
          <cell r="M583">
            <v>4.2640000000000002</v>
          </cell>
          <cell r="N583">
            <v>4.3</v>
          </cell>
          <cell r="O583">
            <v>4.33</v>
          </cell>
          <cell r="P583">
            <v>4.3600000000000003</v>
          </cell>
          <cell r="Q583">
            <v>4.3899999999999997</v>
          </cell>
          <cell r="R583">
            <v>4.37</v>
          </cell>
          <cell r="S583">
            <v>4.5</v>
          </cell>
          <cell r="T583">
            <v>4.55</v>
          </cell>
          <cell r="U583">
            <v>4.55</v>
          </cell>
        </row>
        <row r="584">
          <cell r="A584">
            <v>38568</v>
          </cell>
          <cell r="B584">
            <v>3.45</v>
          </cell>
          <cell r="C584">
            <v>3.7</v>
          </cell>
          <cell r="D584">
            <v>3.7610000000000001</v>
          </cell>
          <cell r="E584">
            <v>3.8220000000000001</v>
          </cell>
          <cell r="F584">
            <v>3.883</v>
          </cell>
          <cell r="G584">
            <v>3.9580000000000002</v>
          </cell>
          <cell r="H584">
            <v>4.0279999999999996</v>
          </cell>
          <cell r="I584">
            <v>4.09</v>
          </cell>
          <cell r="J584">
            <v>4.1520000000000001</v>
          </cell>
          <cell r="K584">
            <v>4.2130000000000001</v>
          </cell>
          <cell r="L584">
            <v>4.2489999999999997</v>
          </cell>
          <cell r="M584">
            <v>4.2839999999999998</v>
          </cell>
          <cell r="N584">
            <v>4.32</v>
          </cell>
          <cell r="O584">
            <v>4.3559999999999999</v>
          </cell>
          <cell r="P584">
            <v>4.391</v>
          </cell>
          <cell r="Q584">
            <v>4.4269999999999996</v>
          </cell>
          <cell r="R584">
            <v>4.5599999999999996</v>
          </cell>
          <cell r="S584">
            <v>4.7</v>
          </cell>
          <cell r="T584">
            <v>4.7699999999999996</v>
          </cell>
          <cell r="U584">
            <v>4.84</v>
          </cell>
        </row>
        <row r="585">
          <cell r="A585">
            <v>38569</v>
          </cell>
          <cell r="B585">
            <v>3.45</v>
          </cell>
          <cell r="C585">
            <v>3.7</v>
          </cell>
          <cell r="D585">
            <v>3.7610000000000001</v>
          </cell>
          <cell r="E585">
            <v>3.8220000000000001</v>
          </cell>
          <cell r="F585">
            <v>3.883</v>
          </cell>
          <cell r="G585">
            <v>3.9580000000000002</v>
          </cell>
          <cell r="H585">
            <v>4.0279999999999996</v>
          </cell>
          <cell r="I585">
            <v>4.09</v>
          </cell>
          <cell r="J585">
            <v>4.1520000000000001</v>
          </cell>
          <cell r="K585">
            <v>4.2130000000000001</v>
          </cell>
          <cell r="L585">
            <v>4.2489999999999997</v>
          </cell>
          <cell r="M585">
            <v>4.2839999999999998</v>
          </cell>
          <cell r="N585">
            <v>4.32</v>
          </cell>
          <cell r="O585">
            <v>4.3559999999999999</v>
          </cell>
          <cell r="P585">
            <v>4.391</v>
          </cell>
          <cell r="Q585">
            <v>4.4269999999999996</v>
          </cell>
          <cell r="R585">
            <v>4.5599999999999996</v>
          </cell>
          <cell r="S585">
            <v>4.7</v>
          </cell>
          <cell r="T585">
            <v>4.7699999999999996</v>
          </cell>
          <cell r="U585">
            <v>4.84</v>
          </cell>
        </row>
        <row r="586">
          <cell r="A586">
            <v>38570</v>
          </cell>
          <cell r="B586">
            <v>3.45</v>
          </cell>
          <cell r="C586">
            <v>3.7</v>
          </cell>
          <cell r="D586">
            <v>3.7610000000000001</v>
          </cell>
          <cell r="E586">
            <v>3.8220000000000001</v>
          </cell>
          <cell r="F586">
            <v>3.883</v>
          </cell>
          <cell r="G586">
            <v>3.9580000000000002</v>
          </cell>
          <cell r="H586">
            <v>4.0279999999999996</v>
          </cell>
          <cell r="I586">
            <v>4.09</v>
          </cell>
          <cell r="J586">
            <v>4.1520000000000001</v>
          </cell>
          <cell r="K586">
            <v>4.2130000000000001</v>
          </cell>
          <cell r="L586">
            <v>4.2489999999999997</v>
          </cell>
          <cell r="M586">
            <v>4.2839999999999998</v>
          </cell>
          <cell r="N586">
            <v>4.32</v>
          </cell>
          <cell r="O586">
            <v>4.3559999999999999</v>
          </cell>
          <cell r="P586">
            <v>4.391</v>
          </cell>
          <cell r="Q586">
            <v>4.4269999999999996</v>
          </cell>
          <cell r="R586">
            <v>4.5599999999999996</v>
          </cell>
          <cell r="S586">
            <v>4.7</v>
          </cell>
          <cell r="T586">
            <v>4.7699999999999996</v>
          </cell>
          <cell r="U586">
            <v>4.84</v>
          </cell>
        </row>
        <row r="587">
          <cell r="A587">
            <v>38571</v>
          </cell>
          <cell r="B587">
            <v>3.45</v>
          </cell>
          <cell r="C587">
            <v>3.75</v>
          </cell>
          <cell r="D587">
            <v>3.7989999999999999</v>
          </cell>
          <cell r="E587">
            <v>3.8479999999999999</v>
          </cell>
          <cell r="F587">
            <v>3.8980000000000001</v>
          </cell>
          <cell r="G587">
            <v>3.9769999999999999</v>
          </cell>
          <cell r="H587">
            <v>4.048</v>
          </cell>
          <cell r="I587">
            <v>4.1079999999999997</v>
          </cell>
          <cell r="J587">
            <v>4.1669999999999998</v>
          </cell>
          <cell r="K587">
            <v>4.226</v>
          </cell>
          <cell r="L587">
            <v>4.2649999999999997</v>
          </cell>
          <cell r="M587">
            <v>4.3040000000000003</v>
          </cell>
          <cell r="N587">
            <v>4.3419999999999996</v>
          </cell>
          <cell r="O587">
            <v>4.3760000000000003</v>
          </cell>
          <cell r="P587">
            <v>4.41</v>
          </cell>
          <cell r="Q587">
            <v>4.444</v>
          </cell>
          <cell r="R587">
            <v>4.5599999999999996</v>
          </cell>
          <cell r="S587">
            <v>4.7</v>
          </cell>
          <cell r="T587">
            <v>4.7699999999999996</v>
          </cell>
          <cell r="U587">
            <v>4.84</v>
          </cell>
        </row>
        <row r="588">
          <cell r="A588">
            <v>38572</v>
          </cell>
          <cell r="B588">
            <v>3.45</v>
          </cell>
          <cell r="C588">
            <v>3.75</v>
          </cell>
          <cell r="D588">
            <v>3.7989999999999999</v>
          </cell>
          <cell r="E588">
            <v>3.8479999999999999</v>
          </cell>
          <cell r="F588">
            <v>3.8980000000000001</v>
          </cell>
          <cell r="G588">
            <v>3.9769999999999999</v>
          </cell>
          <cell r="H588">
            <v>4.048</v>
          </cell>
          <cell r="I588">
            <v>4.1079999999999997</v>
          </cell>
          <cell r="J588">
            <v>4.1669999999999998</v>
          </cell>
          <cell r="K588">
            <v>4.226</v>
          </cell>
          <cell r="L588">
            <v>4.2649999999999997</v>
          </cell>
          <cell r="M588">
            <v>4.3040000000000003</v>
          </cell>
          <cell r="N588">
            <v>4.3419999999999996</v>
          </cell>
          <cell r="O588">
            <v>4.3760000000000003</v>
          </cell>
          <cell r="P588">
            <v>4.41</v>
          </cell>
          <cell r="Q588">
            <v>4.444</v>
          </cell>
          <cell r="R588">
            <v>4.5599999999999996</v>
          </cell>
          <cell r="S588">
            <v>4.7</v>
          </cell>
          <cell r="T588">
            <v>4.7699999999999996</v>
          </cell>
          <cell r="U588">
            <v>4.84</v>
          </cell>
        </row>
        <row r="589">
          <cell r="A589">
            <v>38573</v>
          </cell>
          <cell r="B589">
            <v>3.45</v>
          </cell>
          <cell r="C589">
            <v>3.75</v>
          </cell>
          <cell r="D589">
            <v>3.7989999999999999</v>
          </cell>
          <cell r="E589">
            <v>3.8479999999999999</v>
          </cell>
          <cell r="F589">
            <v>3.8980000000000001</v>
          </cell>
          <cell r="G589">
            <v>3.9769999999999999</v>
          </cell>
          <cell r="H589">
            <v>4.048</v>
          </cell>
          <cell r="I589">
            <v>4.1079999999999997</v>
          </cell>
          <cell r="J589">
            <v>4.1669999999999998</v>
          </cell>
          <cell r="K589">
            <v>4.226</v>
          </cell>
          <cell r="L589">
            <v>4.2649999999999997</v>
          </cell>
          <cell r="M589">
            <v>4.3040000000000003</v>
          </cell>
          <cell r="N589">
            <v>4.3419999999999996</v>
          </cell>
          <cell r="O589">
            <v>4.3760000000000003</v>
          </cell>
          <cell r="P589">
            <v>4.41</v>
          </cell>
          <cell r="Q589">
            <v>4.444</v>
          </cell>
          <cell r="R589">
            <v>4.5599999999999996</v>
          </cell>
          <cell r="S589">
            <v>4.7</v>
          </cell>
          <cell r="T589">
            <v>4.7699999999999996</v>
          </cell>
          <cell r="U589">
            <v>4.84</v>
          </cell>
        </row>
        <row r="590">
          <cell r="A590">
            <v>38574</v>
          </cell>
          <cell r="B590">
            <v>3.45</v>
          </cell>
          <cell r="C590">
            <v>3.75</v>
          </cell>
          <cell r="D590">
            <v>3.7989999999999999</v>
          </cell>
          <cell r="E590">
            <v>3.8479999999999999</v>
          </cell>
          <cell r="F590">
            <v>3.8980000000000001</v>
          </cell>
          <cell r="G590">
            <v>3.9769999999999999</v>
          </cell>
          <cell r="H590">
            <v>4.048</v>
          </cell>
          <cell r="I590">
            <v>4.1079999999999997</v>
          </cell>
          <cell r="J590">
            <v>4.1669999999999998</v>
          </cell>
          <cell r="K590">
            <v>4.226</v>
          </cell>
          <cell r="L590">
            <v>4.2649999999999997</v>
          </cell>
          <cell r="M590">
            <v>4.3040000000000003</v>
          </cell>
          <cell r="N590">
            <v>4.3419999999999996</v>
          </cell>
          <cell r="O590">
            <v>4.3760000000000003</v>
          </cell>
          <cell r="P590">
            <v>4.41</v>
          </cell>
          <cell r="Q590">
            <v>4.444</v>
          </cell>
          <cell r="R590">
            <v>4.5599999999999996</v>
          </cell>
          <cell r="S590">
            <v>4.7</v>
          </cell>
          <cell r="T590">
            <v>4.7699999999999996</v>
          </cell>
          <cell r="U590">
            <v>4.84</v>
          </cell>
        </row>
        <row r="591">
          <cell r="A591">
            <v>38575</v>
          </cell>
          <cell r="B591">
            <v>3.75</v>
          </cell>
          <cell r="C591">
            <v>3.95</v>
          </cell>
          <cell r="D591">
            <v>3.9670000000000001</v>
          </cell>
          <cell r="E591">
            <v>3.9830000000000001</v>
          </cell>
          <cell r="F591">
            <v>4</v>
          </cell>
          <cell r="G591">
            <v>4.0439999999999996</v>
          </cell>
          <cell r="H591">
            <v>4.1230000000000002</v>
          </cell>
          <cell r="I591">
            <v>4.1760000000000002</v>
          </cell>
          <cell r="J591">
            <v>4.2290000000000001</v>
          </cell>
          <cell r="K591">
            <v>4.282</v>
          </cell>
          <cell r="L591">
            <v>4.3259999999999996</v>
          </cell>
          <cell r="M591">
            <v>4.37</v>
          </cell>
          <cell r="N591">
            <v>4.4139999999999997</v>
          </cell>
          <cell r="O591">
            <v>4.4480000000000004</v>
          </cell>
          <cell r="P591">
            <v>4.4809999999999999</v>
          </cell>
          <cell r="Q591">
            <v>4.5149999999999997</v>
          </cell>
          <cell r="R591">
            <v>4.5599999999999996</v>
          </cell>
          <cell r="S591">
            <v>4.7</v>
          </cell>
          <cell r="T591">
            <v>4.7699999999999996</v>
          </cell>
          <cell r="U591">
            <v>4.84</v>
          </cell>
        </row>
        <row r="592">
          <cell r="A592">
            <v>38576</v>
          </cell>
          <cell r="B592">
            <v>3.75</v>
          </cell>
          <cell r="C592">
            <v>3.95</v>
          </cell>
          <cell r="D592">
            <v>3.9670000000000001</v>
          </cell>
          <cell r="E592">
            <v>3.9830000000000001</v>
          </cell>
          <cell r="F592">
            <v>4</v>
          </cell>
          <cell r="G592">
            <v>4.0439999999999996</v>
          </cell>
          <cell r="H592">
            <v>4.1230000000000002</v>
          </cell>
          <cell r="I592">
            <v>4.1760000000000002</v>
          </cell>
          <cell r="J592">
            <v>4.2290000000000001</v>
          </cell>
          <cell r="K592">
            <v>4.282</v>
          </cell>
          <cell r="L592">
            <v>4.3259999999999996</v>
          </cell>
          <cell r="M592">
            <v>4.37</v>
          </cell>
          <cell r="N592">
            <v>4.4139999999999997</v>
          </cell>
          <cell r="O592">
            <v>4.4480000000000004</v>
          </cell>
          <cell r="P592">
            <v>4.4809999999999999</v>
          </cell>
          <cell r="Q592">
            <v>4.5149999999999997</v>
          </cell>
          <cell r="R592">
            <v>4.5599999999999996</v>
          </cell>
          <cell r="S592">
            <v>4.7</v>
          </cell>
          <cell r="T592">
            <v>4.7699999999999996</v>
          </cell>
          <cell r="U592">
            <v>4.84</v>
          </cell>
        </row>
        <row r="593">
          <cell r="A593">
            <v>38577</v>
          </cell>
          <cell r="B593">
            <v>3.75</v>
          </cell>
          <cell r="C593">
            <v>3.95</v>
          </cell>
          <cell r="D593">
            <v>3.9670000000000001</v>
          </cell>
          <cell r="E593">
            <v>3.984</v>
          </cell>
          <cell r="F593">
            <v>4.0019999999999998</v>
          </cell>
          <cell r="G593">
            <v>4.0469999999999997</v>
          </cell>
          <cell r="H593">
            <v>4.1239999999999997</v>
          </cell>
          <cell r="I593">
            <v>4.1769999999999996</v>
          </cell>
          <cell r="J593">
            <v>4.2290000000000001</v>
          </cell>
          <cell r="K593">
            <v>4.282</v>
          </cell>
          <cell r="L593">
            <v>4.3239999999999998</v>
          </cell>
          <cell r="M593">
            <v>4.367</v>
          </cell>
          <cell r="N593">
            <v>4.4089999999999998</v>
          </cell>
          <cell r="O593">
            <v>4.4429999999999996</v>
          </cell>
          <cell r="P593">
            <v>4.4779999999999998</v>
          </cell>
          <cell r="Q593">
            <v>4.5119999999999996</v>
          </cell>
          <cell r="R593">
            <v>4.5599999999999996</v>
          </cell>
          <cell r="S593">
            <v>4.7</v>
          </cell>
          <cell r="T593">
            <v>4.7699999999999996</v>
          </cell>
          <cell r="U593">
            <v>4.84</v>
          </cell>
        </row>
        <row r="594">
          <cell r="A594">
            <v>38578</v>
          </cell>
          <cell r="B594">
            <v>3.75</v>
          </cell>
          <cell r="C594">
            <v>3.95</v>
          </cell>
          <cell r="D594">
            <v>3.968</v>
          </cell>
          <cell r="E594">
            <v>3.9860000000000002</v>
          </cell>
          <cell r="F594">
            <v>4.0030000000000001</v>
          </cell>
          <cell r="G594">
            <v>4.0519999999999996</v>
          </cell>
          <cell r="H594">
            <v>4.1289999999999996</v>
          </cell>
          <cell r="I594">
            <v>4.181</v>
          </cell>
          <cell r="J594">
            <v>4.2329999999999997</v>
          </cell>
          <cell r="K594">
            <v>4.2850000000000001</v>
          </cell>
          <cell r="L594">
            <v>4.327</v>
          </cell>
          <cell r="M594">
            <v>4.3689999999999998</v>
          </cell>
          <cell r="N594">
            <v>4.4109999999999996</v>
          </cell>
          <cell r="O594">
            <v>4.4429999999999996</v>
          </cell>
          <cell r="P594">
            <v>4.476</v>
          </cell>
          <cell r="Q594">
            <v>4.508</v>
          </cell>
          <cell r="R594">
            <v>4.5599999999999996</v>
          </cell>
          <cell r="S594">
            <v>4.7</v>
          </cell>
          <cell r="T594">
            <v>4.7699999999999996</v>
          </cell>
          <cell r="U594">
            <v>4.84</v>
          </cell>
        </row>
        <row r="595">
          <cell r="A595">
            <v>38579</v>
          </cell>
          <cell r="B595">
            <v>3.75</v>
          </cell>
          <cell r="C595">
            <v>3.95</v>
          </cell>
          <cell r="D595">
            <v>3.968</v>
          </cell>
          <cell r="E595">
            <v>3.9860000000000002</v>
          </cell>
          <cell r="F595">
            <v>4.0030000000000001</v>
          </cell>
          <cell r="G595">
            <v>4.0519999999999996</v>
          </cell>
          <cell r="H595">
            <v>4.1289999999999996</v>
          </cell>
          <cell r="I595">
            <v>4.1820000000000004</v>
          </cell>
          <cell r="J595">
            <v>4.234</v>
          </cell>
          <cell r="K595">
            <v>4.2869999999999999</v>
          </cell>
          <cell r="L595">
            <v>4.3280000000000003</v>
          </cell>
          <cell r="M595">
            <v>4.3689999999999998</v>
          </cell>
          <cell r="N595">
            <v>4.4089999999999998</v>
          </cell>
          <cell r="O595">
            <v>4.4420000000000002</v>
          </cell>
          <cell r="P595">
            <v>4.4749999999999996</v>
          </cell>
          <cell r="Q595">
            <v>4.508</v>
          </cell>
          <cell r="R595">
            <v>4.5599999999999996</v>
          </cell>
          <cell r="S595">
            <v>4.7</v>
          </cell>
          <cell r="T595">
            <v>4.7699999999999996</v>
          </cell>
          <cell r="U595">
            <v>4.84</v>
          </cell>
        </row>
        <row r="596">
          <cell r="A596">
            <v>38580</v>
          </cell>
          <cell r="B596">
            <v>3.75</v>
          </cell>
          <cell r="C596">
            <v>4</v>
          </cell>
          <cell r="D596">
            <v>4.0019999999999998</v>
          </cell>
          <cell r="E596">
            <v>4.0039999999999996</v>
          </cell>
          <cell r="F596">
            <v>4.0069999999999997</v>
          </cell>
          <cell r="G596">
            <v>4.0529999999999999</v>
          </cell>
          <cell r="H596">
            <v>4.1280000000000001</v>
          </cell>
          <cell r="I596">
            <v>4.181</v>
          </cell>
          <cell r="J596">
            <v>4.2350000000000003</v>
          </cell>
          <cell r="K596">
            <v>4.2889999999999997</v>
          </cell>
          <cell r="L596">
            <v>4.3289999999999997</v>
          </cell>
          <cell r="M596">
            <v>4.37</v>
          </cell>
          <cell r="N596">
            <v>4.4109999999999996</v>
          </cell>
          <cell r="O596">
            <v>4.444</v>
          </cell>
          <cell r="P596">
            <v>4.4770000000000003</v>
          </cell>
          <cell r="Q596">
            <v>4.51</v>
          </cell>
          <cell r="R596">
            <v>4.5599999999999996</v>
          </cell>
          <cell r="S596">
            <v>4.7</v>
          </cell>
          <cell r="T596">
            <v>4.7699999999999996</v>
          </cell>
          <cell r="U596">
            <v>4.84</v>
          </cell>
        </row>
        <row r="597">
          <cell r="A597">
            <v>38581</v>
          </cell>
          <cell r="B597">
            <v>3.75</v>
          </cell>
          <cell r="C597">
            <v>4</v>
          </cell>
          <cell r="D597">
            <v>4.0030000000000001</v>
          </cell>
          <cell r="E597">
            <v>4.0060000000000002</v>
          </cell>
          <cell r="F597">
            <v>4.008</v>
          </cell>
          <cell r="G597">
            <v>4.05</v>
          </cell>
          <cell r="H597">
            <v>4.1269999999999998</v>
          </cell>
          <cell r="I597">
            <v>4.181</v>
          </cell>
          <cell r="J597">
            <v>4.2359999999999998</v>
          </cell>
          <cell r="K597">
            <v>4.29</v>
          </cell>
          <cell r="L597">
            <v>4.33</v>
          </cell>
          <cell r="M597">
            <v>4.37</v>
          </cell>
          <cell r="N597">
            <v>4.4089999999999998</v>
          </cell>
          <cell r="O597">
            <v>4.4420000000000002</v>
          </cell>
          <cell r="P597">
            <v>4.4749999999999996</v>
          </cell>
          <cell r="Q597">
            <v>4.508</v>
          </cell>
          <cell r="R597">
            <v>4.5599999999999996</v>
          </cell>
          <cell r="S597">
            <v>4.7</v>
          </cell>
          <cell r="T597">
            <v>4.7699999999999996</v>
          </cell>
          <cell r="U597">
            <v>4.84</v>
          </cell>
        </row>
        <row r="598">
          <cell r="A598">
            <v>38582</v>
          </cell>
          <cell r="B598">
            <v>3.75</v>
          </cell>
          <cell r="C598">
            <v>4</v>
          </cell>
          <cell r="D598">
            <v>4.0039999999999996</v>
          </cell>
          <cell r="E598">
            <v>4.008</v>
          </cell>
          <cell r="F598">
            <v>4.0119999999999996</v>
          </cell>
          <cell r="G598">
            <v>4.0540000000000003</v>
          </cell>
          <cell r="H598">
            <v>4.1289999999999996</v>
          </cell>
          <cell r="I598">
            <v>4.1829999999999998</v>
          </cell>
          <cell r="J598">
            <v>4.2380000000000004</v>
          </cell>
          <cell r="K598">
            <v>4.2919999999999998</v>
          </cell>
          <cell r="L598">
            <v>4.3310000000000004</v>
          </cell>
          <cell r="M598">
            <v>4.37</v>
          </cell>
          <cell r="N598">
            <v>4.4089999999999998</v>
          </cell>
          <cell r="O598">
            <v>4.4420000000000002</v>
          </cell>
          <cell r="P598">
            <v>4.4749999999999996</v>
          </cell>
          <cell r="Q598">
            <v>4.508</v>
          </cell>
          <cell r="R598">
            <v>4.5599999999999996</v>
          </cell>
          <cell r="S598">
            <v>4.7</v>
          </cell>
          <cell r="T598">
            <v>4.7699999999999996</v>
          </cell>
          <cell r="U598">
            <v>4.84</v>
          </cell>
        </row>
        <row r="599">
          <cell r="A599">
            <v>38583</v>
          </cell>
          <cell r="B599">
            <v>3.75</v>
          </cell>
          <cell r="C599">
            <v>4</v>
          </cell>
          <cell r="D599">
            <v>4.0039999999999996</v>
          </cell>
          <cell r="E599">
            <v>4.008</v>
          </cell>
          <cell r="F599">
            <v>4.0119999999999996</v>
          </cell>
          <cell r="G599">
            <v>4.0540000000000003</v>
          </cell>
          <cell r="H599">
            <v>4.1289999999999996</v>
          </cell>
          <cell r="I599">
            <v>4.1829999999999998</v>
          </cell>
          <cell r="J599">
            <v>4.2380000000000004</v>
          </cell>
          <cell r="K599">
            <v>4.2919999999999998</v>
          </cell>
          <cell r="L599">
            <v>4.3310000000000004</v>
          </cell>
          <cell r="M599">
            <v>4.37</v>
          </cell>
          <cell r="N599">
            <v>4.4089999999999998</v>
          </cell>
          <cell r="O599">
            <v>4.4420000000000002</v>
          </cell>
          <cell r="P599">
            <v>4.4749999999999996</v>
          </cell>
          <cell r="Q599">
            <v>4.508</v>
          </cell>
          <cell r="R599">
            <v>4.5599999999999996</v>
          </cell>
          <cell r="S599">
            <v>4.7</v>
          </cell>
          <cell r="T599">
            <v>4.7699999999999996</v>
          </cell>
          <cell r="U599">
            <v>4.84</v>
          </cell>
        </row>
        <row r="600">
          <cell r="A600">
            <v>38584</v>
          </cell>
          <cell r="B600">
            <v>3.75</v>
          </cell>
          <cell r="C600">
            <v>4</v>
          </cell>
          <cell r="D600">
            <v>4.0049999999999999</v>
          </cell>
          <cell r="E600">
            <v>4.01</v>
          </cell>
          <cell r="F600">
            <v>4.0149999999999997</v>
          </cell>
          <cell r="G600">
            <v>4.0620000000000003</v>
          </cell>
          <cell r="H600">
            <v>4.13</v>
          </cell>
          <cell r="I600">
            <v>4.1859999999999999</v>
          </cell>
          <cell r="J600">
            <v>4.2409999999999997</v>
          </cell>
          <cell r="K600">
            <v>4.2969999999999997</v>
          </cell>
          <cell r="L600">
            <v>4.3339999999999996</v>
          </cell>
          <cell r="M600">
            <v>4.3719999999999999</v>
          </cell>
          <cell r="N600">
            <v>4.4089999999999998</v>
          </cell>
          <cell r="O600">
            <v>4.4409999999999998</v>
          </cell>
          <cell r="P600">
            <v>4.4729999999999999</v>
          </cell>
          <cell r="Q600">
            <v>4.5049999999999999</v>
          </cell>
          <cell r="R600">
            <v>4.5599999999999996</v>
          </cell>
          <cell r="S600">
            <v>4.7</v>
          </cell>
          <cell r="T600">
            <v>4.7699999999999996</v>
          </cell>
          <cell r="U600">
            <v>4.84</v>
          </cell>
        </row>
        <row r="601">
          <cell r="A601">
            <v>38585</v>
          </cell>
          <cell r="B601">
            <v>3.75</v>
          </cell>
          <cell r="C601">
            <v>4</v>
          </cell>
          <cell r="D601">
            <v>4.0060000000000002</v>
          </cell>
          <cell r="E601">
            <v>4.0119999999999996</v>
          </cell>
          <cell r="F601">
            <v>4.0179999999999998</v>
          </cell>
          <cell r="G601">
            <v>4.0629999999999997</v>
          </cell>
          <cell r="H601">
            <v>4.1319999999999997</v>
          </cell>
          <cell r="I601">
            <v>4.1879999999999997</v>
          </cell>
          <cell r="J601">
            <v>4.2439999999999998</v>
          </cell>
          <cell r="K601">
            <v>4.3</v>
          </cell>
          <cell r="L601">
            <v>4.3360000000000003</v>
          </cell>
          <cell r="M601">
            <v>4.3730000000000002</v>
          </cell>
          <cell r="N601">
            <v>4.4089999999999998</v>
          </cell>
          <cell r="O601">
            <v>4.4420000000000002</v>
          </cell>
          <cell r="P601">
            <v>4.4749999999999996</v>
          </cell>
          <cell r="Q601">
            <v>4.508</v>
          </cell>
          <cell r="R601">
            <v>4.5599999999999996</v>
          </cell>
          <cell r="S601">
            <v>4.7</v>
          </cell>
          <cell r="T601">
            <v>4.7699999999999996</v>
          </cell>
          <cell r="U601">
            <v>4.84</v>
          </cell>
        </row>
        <row r="602">
          <cell r="A602">
            <v>38586</v>
          </cell>
          <cell r="B602">
            <v>3.75</v>
          </cell>
          <cell r="C602">
            <v>4</v>
          </cell>
          <cell r="D602">
            <v>4.0069999999999997</v>
          </cell>
          <cell r="E602">
            <v>4.0129999999999999</v>
          </cell>
          <cell r="F602">
            <v>4.0199999999999996</v>
          </cell>
          <cell r="G602">
            <v>4.0670000000000002</v>
          </cell>
          <cell r="H602">
            <v>4.13</v>
          </cell>
          <cell r="I602">
            <v>4.1870000000000003</v>
          </cell>
          <cell r="J602">
            <v>4.2430000000000003</v>
          </cell>
          <cell r="K602">
            <v>4.3</v>
          </cell>
          <cell r="L602">
            <v>4.335</v>
          </cell>
          <cell r="M602">
            <v>4.3710000000000004</v>
          </cell>
          <cell r="N602">
            <v>4.4059999999999997</v>
          </cell>
          <cell r="O602">
            <v>4.4400000000000004</v>
          </cell>
          <cell r="P602">
            <v>4.4729999999999999</v>
          </cell>
          <cell r="Q602">
            <v>4.5069999999999997</v>
          </cell>
          <cell r="R602">
            <v>4.5599999999999996</v>
          </cell>
          <cell r="S602">
            <v>4.7</v>
          </cell>
          <cell r="T602">
            <v>4.7699999999999996</v>
          </cell>
          <cell r="U602">
            <v>4.84</v>
          </cell>
        </row>
        <row r="603">
          <cell r="A603">
            <v>38587</v>
          </cell>
          <cell r="B603">
            <v>3.75</v>
          </cell>
          <cell r="C603">
            <v>4</v>
          </cell>
          <cell r="D603">
            <v>4.01</v>
          </cell>
          <cell r="E603">
            <v>4.0190000000000001</v>
          </cell>
          <cell r="F603">
            <v>4.0289999999999999</v>
          </cell>
          <cell r="G603">
            <v>4.07</v>
          </cell>
          <cell r="H603">
            <v>4.133</v>
          </cell>
          <cell r="I603">
            <v>4.1879999999999997</v>
          </cell>
          <cell r="J603">
            <v>4.2439999999999998</v>
          </cell>
          <cell r="K603">
            <v>4.3</v>
          </cell>
          <cell r="L603">
            <v>4.3360000000000003</v>
          </cell>
          <cell r="M603">
            <v>4.3730000000000002</v>
          </cell>
          <cell r="N603">
            <v>4.4089999999999998</v>
          </cell>
          <cell r="O603">
            <v>4.4429999999999996</v>
          </cell>
          <cell r="P603">
            <v>4.476</v>
          </cell>
          <cell r="Q603">
            <v>4.51</v>
          </cell>
          <cell r="R603">
            <v>4.5599999999999996</v>
          </cell>
          <cell r="S603">
            <v>4.7</v>
          </cell>
          <cell r="T603">
            <v>4.7699999999999996</v>
          </cell>
          <cell r="U603">
            <v>4.84</v>
          </cell>
        </row>
        <row r="604">
          <cell r="A604">
            <v>38588</v>
          </cell>
          <cell r="B604">
            <v>3.75</v>
          </cell>
          <cell r="C604">
            <v>4</v>
          </cell>
          <cell r="D604">
            <v>4.01</v>
          </cell>
          <cell r="E604">
            <v>4.0199999999999996</v>
          </cell>
          <cell r="F604">
            <v>4.03</v>
          </cell>
          <cell r="G604">
            <v>4.07</v>
          </cell>
          <cell r="H604">
            <v>4.133</v>
          </cell>
          <cell r="I604">
            <v>4.1890000000000001</v>
          </cell>
          <cell r="J604">
            <v>4.2460000000000004</v>
          </cell>
          <cell r="K604">
            <v>4.3019999999999996</v>
          </cell>
          <cell r="L604">
            <v>4.3380000000000001</v>
          </cell>
          <cell r="M604">
            <v>4.3730000000000002</v>
          </cell>
          <cell r="N604">
            <v>4.4089999999999998</v>
          </cell>
          <cell r="O604">
            <v>4.4429999999999996</v>
          </cell>
          <cell r="P604">
            <v>4.476</v>
          </cell>
          <cell r="Q604">
            <v>4.51</v>
          </cell>
          <cell r="R604">
            <v>4.5599999999999996</v>
          </cell>
          <cell r="S604">
            <v>4.7</v>
          </cell>
          <cell r="T604">
            <v>4.7699999999999996</v>
          </cell>
          <cell r="U604">
            <v>4.84</v>
          </cell>
        </row>
        <row r="605">
          <cell r="A605">
            <v>38589</v>
          </cell>
          <cell r="B605">
            <v>3.75</v>
          </cell>
          <cell r="C605">
            <v>4</v>
          </cell>
          <cell r="D605">
            <v>4.0119999999999996</v>
          </cell>
          <cell r="E605">
            <v>4.0229999999999997</v>
          </cell>
          <cell r="F605">
            <v>4.0350000000000001</v>
          </cell>
          <cell r="G605">
            <v>4.0730000000000004</v>
          </cell>
          <cell r="H605">
            <v>4.1379999999999999</v>
          </cell>
          <cell r="I605">
            <v>4.1920000000000002</v>
          </cell>
          <cell r="J605">
            <v>4.2469999999999999</v>
          </cell>
          <cell r="K605">
            <v>4.3019999999999996</v>
          </cell>
          <cell r="L605">
            <v>4.3360000000000003</v>
          </cell>
          <cell r="M605">
            <v>4.3710000000000004</v>
          </cell>
          <cell r="N605">
            <v>4.4059999999999997</v>
          </cell>
          <cell r="O605">
            <v>4.4390000000000001</v>
          </cell>
          <cell r="P605">
            <v>4.4720000000000004</v>
          </cell>
          <cell r="Q605">
            <v>4.5049999999999999</v>
          </cell>
          <cell r="R605">
            <v>4.5599999999999996</v>
          </cell>
          <cell r="S605">
            <v>4.7</v>
          </cell>
          <cell r="T605">
            <v>4.7699999999999996</v>
          </cell>
          <cell r="U605">
            <v>4.84</v>
          </cell>
        </row>
        <row r="606">
          <cell r="A606">
            <v>38590</v>
          </cell>
          <cell r="B606">
            <v>3.75</v>
          </cell>
          <cell r="C606">
            <v>4</v>
          </cell>
          <cell r="D606">
            <v>4.0119999999999996</v>
          </cell>
          <cell r="E606">
            <v>4.0229999999999997</v>
          </cell>
          <cell r="F606">
            <v>4.0350000000000001</v>
          </cell>
          <cell r="G606">
            <v>4.0730000000000004</v>
          </cell>
          <cell r="H606">
            <v>4.1379999999999999</v>
          </cell>
          <cell r="I606">
            <v>4.1920000000000002</v>
          </cell>
          <cell r="J606">
            <v>4.2469999999999999</v>
          </cell>
          <cell r="K606">
            <v>4.3019999999999996</v>
          </cell>
          <cell r="L606">
            <v>4.3360000000000003</v>
          </cell>
          <cell r="M606">
            <v>4.3710000000000004</v>
          </cell>
          <cell r="N606">
            <v>4.4059999999999997</v>
          </cell>
          <cell r="O606">
            <v>4.4390000000000001</v>
          </cell>
          <cell r="P606">
            <v>4.4720000000000004</v>
          </cell>
          <cell r="Q606">
            <v>4.5049999999999999</v>
          </cell>
          <cell r="R606">
            <v>4.5599999999999996</v>
          </cell>
          <cell r="S606">
            <v>4.7</v>
          </cell>
          <cell r="T606">
            <v>4.7699999999999996</v>
          </cell>
          <cell r="U606">
            <v>4.84</v>
          </cell>
        </row>
        <row r="607">
          <cell r="A607">
            <v>38591</v>
          </cell>
          <cell r="B607">
            <v>3.75</v>
          </cell>
          <cell r="C607">
            <v>4</v>
          </cell>
          <cell r="D607">
            <v>4.0119999999999996</v>
          </cell>
          <cell r="E607">
            <v>4.024</v>
          </cell>
          <cell r="F607">
            <v>4.0369999999999999</v>
          </cell>
          <cell r="G607">
            <v>4.0720000000000001</v>
          </cell>
          <cell r="H607">
            <v>4.1379999999999999</v>
          </cell>
          <cell r="I607">
            <v>4.1929999999999996</v>
          </cell>
          <cell r="J607">
            <v>4.2469999999999999</v>
          </cell>
          <cell r="K607">
            <v>4.3019999999999996</v>
          </cell>
          <cell r="L607">
            <v>4.335</v>
          </cell>
          <cell r="M607">
            <v>4.3680000000000003</v>
          </cell>
          <cell r="N607">
            <v>4.4020000000000001</v>
          </cell>
          <cell r="O607">
            <v>4.4349999999999996</v>
          </cell>
          <cell r="P607">
            <v>4.468</v>
          </cell>
          <cell r="Q607">
            <v>4.5019999999999998</v>
          </cell>
          <cell r="R607">
            <v>4.5599999999999996</v>
          </cell>
          <cell r="S607">
            <v>4.7</v>
          </cell>
          <cell r="T607">
            <v>4.7699999999999996</v>
          </cell>
          <cell r="U607">
            <v>4.84</v>
          </cell>
        </row>
        <row r="608">
          <cell r="A608">
            <v>38592</v>
          </cell>
          <cell r="B608">
            <v>3.75</v>
          </cell>
          <cell r="C608">
            <v>4</v>
          </cell>
          <cell r="D608">
            <v>4.0149999999999997</v>
          </cell>
          <cell r="E608">
            <v>4.03</v>
          </cell>
          <cell r="F608">
            <v>4.0449999999999999</v>
          </cell>
          <cell r="G608">
            <v>4.0780000000000003</v>
          </cell>
          <cell r="H608">
            <v>4.1470000000000002</v>
          </cell>
          <cell r="I608">
            <v>4.2</v>
          </cell>
          <cell r="J608">
            <v>4.2530000000000001</v>
          </cell>
          <cell r="K608">
            <v>4.3070000000000004</v>
          </cell>
          <cell r="L608">
            <v>4.343</v>
          </cell>
          <cell r="M608">
            <v>4.3780000000000001</v>
          </cell>
          <cell r="N608">
            <v>4.4139999999999997</v>
          </cell>
          <cell r="O608">
            <v>4.4470000000000001</v>
          </cell>
          <cell r="P608">
            <v>4.4790000000000001</v>
          </cell>
          <cell r="Q608">
            <v>4.5119999999999996</v>
          </cell>
          <cell r="R608">
            <v>4.5599999999999996</v>
          </cell>
          <cell r="S608">
            <v>4.7</v>
          </cell>
          <cell r="T608">
            <v>4.7699999999999996</v>
          </cell>
          <cell r="U608">
            <v>4.84</v>
          </cell>
        </row>
        <row r="609">
          <cell r="A609">
            <v>38593</v>
          </cell>
          <cell r="B609">
            <v>3.75</v>
          </cell>
          <cell r="C609">
            <v>4</v>
          </cell>
          <cell r="D609">
            <v>4.0170000000000003</v>
          </cell>
          <cell r="E609">
            <v>4.0339999999999998</v>
          </cell>
          <cell r="F609">
            <v>4.0519999999999996</v>
          </cell>
          <cell r="G609">
            <v>4.08</v>
          </cell>
          <cell r="H609">
            <v>4.1550000000000002</v>
          </cell>
          <cell r="I609">
            <v>4.2080000000000002</v>
          </cell>
          <cell r="J609">
            <v>4.2610000000000001</v>
          </cell>
          <cell r="K609">
            <v>4.3140000000000001</v>
          </cell>
          <cell r="L609">
            <v>4.3479999999999999</v>
          </cell>
          <cell r="M609">
            <v>4.3819999999999997</v>
          </cell>
          <cell r="N609">
            <v>4.4160000000000004</v>
          </cell>
          <cell r="O609">
            <v>4.4489999999999998</v>
          </cell>
          <cell r="P609">
            <v>4.4809999999999999</v>
          </cell>
          <cell r="Q609">
            <v>4.5140000000000002</v>
          </cell>
          <cell r="R609">
            <v>4.5599999999999996</v>
          </cell>
          <cell r="S609">
            <v>4.7</v>
          </cell>
          <cell r="T609">
            <v>4.7699999999999996</v>
          </cell>
          <cell r="U609">
            <v>4.84</v>
          </cell>
        </row>
        <row r="610">
          <cell r="A610">
            <v>38594</v>
          </cell>
          <cell r="B610">
            <v>3.75</v>
          </cell>
          <cell r="C610">
            <v>4.03</v>
          </cell>
          <cell r="D610">
            <v>4.0389999999999997</v>
          </cell>
          <cell r="E610">
            <v>4.0469999999999997</v>
          </cell>
          <cell r="F610">
            <v>4.056</v>
          </cell>
          <cell r="G610">
            <v>4.0860000000000003</v>
          </cell>
          <cell r="H610">
            <v>4.1580000000000004</v>
          </cell>
          <cell r="I610">
            <v>4.2110000000000003</v>
          </cell>
          <cell r="J610">
            <v>4.2649999999999997</v>
          </cell>
          <cell r="K610">
            <v>4.3179999999999996</v>
          </cell>
          <cell r="L610">
            <v>4.351</v>
          </cell>
          <cell r="M610">
            <v>4.3840000000000003</v>
          </cell>
          <cell r="N610">
            <v>4.4169999999999998</v>
          </cell>
          <cell r="O610">
            <v>4.4480000000000004</v>
          </cell>
          <cell r="P610">
            <v>4.4800000000000004</v>
          </cell>
          <cell r="Q610">
            <v>4.5119999999999996</v>
          </cell>
          <cell r="R610">
            <v>4.5599999999999996</v>
          </cell>
          <cell r="S610">
            <v>4.7</v>
          </cell>
          <cell r="T610">
            <v>4.7699999999999996</v>
          </cell>
          <cell r="U610">
            <v>4.84</v>
          </cell>
        </row>
        <row r="611">
          <cell r="A611">
            <v>38595</v>
          </cell>
          <cell r="B611">
            <v>3.75</v>
          </cell>
          <cell r="C611">
            <v>4.03</v>
          </cell>
          <cell r="D611">
            <v>4.04</v>
          </cell>
          <cell r="E611">
            <v>4.0510000000000002</v>
          </cell>
          <cell r="F611">
            <v>4.0609999999999999</v>
          </cell>
          <cell r="G611">
            <v>4.0910000000000002</v>
          </cell>
          <cell r="H611">
            <v>4.1619999999999999</v>
          </cell>
          <cell r="I611">
            <v>4.2149999999999999</v>
          </cell>
          <cell r="J611">
            <v>4.2679999999999998</v>
          </cell>
          <cell r="K611">
            <v>4.3220000000000001</v>
          </cell>
          <cell r="L611">
            <v>4.3550000000000004</v>
          </cell>
          <cell r="M611">
            <v>4.3879999999999999</v>
          </cell>
          <cell r="N611">
            <v>4.4219999999999997</v>
          </cell>
          <cell r="O611">
            <v>4.4550000000000001</v>
          </cell>
          <cell r="P611">
            <v>4.4880000000000004</v>
          </cell>
          <cell r="Q611">
            <v>4.5220000000000002</v>
          </cell>
          <cell r="R611">
            <v>4.5599999999999996</v>
          </cell>
          <cell r="S611">
            <v>4.7</v>
          </cell>
          <cell r="T611">
            <v>4.7699999999999996</v>
          </cell>
          <cell r="U611">
            <v>4.84</v>
          </cell>
        </row>
        <row r="612">
          <cell r="A612">
            <v>38596</v>
          </cell>
          <cell r="B612">
            <v>3.75</v>
          </cell>
          <cell r="C612">
            <v>4.03</v>
          </cell>
          <cell r="D612">
            <v>4.0430000000000001</v>
          </cell>
          <cell r="E612">
            <v>4.0549999999999997</v>
          </cell>
          <cell r="F612">
            <v>4.0679999999999996</v>
          </cell>
          <cell r="G612">
            <v>4.0999999999999996</v>
          </cell>
          <cell r="H612">
            <v>4.1660000000000004</v>
          </cell>
          <cell r="I612">
            <v>4.2190000000000003</v>
          </cell>
          <cell r="J612">
            <v>4.2720000000000002</v>
          </cell>
          <cell r="K612">
            <v>4.3250000000000002</v>
          </cell>
          <cell r="L612">
            <v>4.3579999999999997</v>
          </cell>
          <cell r="M612">
            <v>4.391</v>
          </cell>
          <cell r="N612">
            <v>4.423</v>
          </cell>
          <cell r="O612">
            <v>4.4550000000000001</v>
          </cell>
          <cell r="P612">
            <v>4.4870000000000001</v>
          </cell>
          <cell r="Q612">
            <v>4.5179999999999998</v>
          </cell>
          <cell r="R612">
            <v>4.5599999999999996</v>
          </cell>
          <cell r="S612">
            <v>4.7</v>
          </cell>
          <cell r="T612">
            <v>4.7699999999999996</v>
          </cell>
          <cell r="U612">
            <v>4.84</v>
          </cell>
        </row>
        <row r="613">
          <cell r="A613">
            <v>38597</v>
          </cell>
          <cell r="B613">
            <v>3.75</v>
          </cell>
          <cell r="C613">
            <v>4.03</v>
          </cell>
          <cell r="D613">
            <v>4.0430000000000001</v>
          </cell>
          <cell r="E613">
            <v>4.0549999999999997</v>
          </cell>
          <cell r="F613">
            <v>4.0679999999999996</v>
          </cell>
          <cell r="G613">
            <v>4.0999999999999996</v>
          </cell>
          <cell r="H613">
            <v>4.1660000000000004</v>
          </cell>
          <cell r="I613">
            <v>4.2190000000000003</v>
          </cell>
          <cell r="J613">
            <v>4.2720000000000002</v>
          </cell>
          <cell r="K613">
            <v>4.3250000000000002</v>
          </cell>
          <cell r="L613">
            <v>4.3579999999999997</v>
          </cell>
          <cell r="M613">
            <v>4.391</v>
          </cell>
          <cell r="N613">
            <v>4.423</v>
          </cell>
          <cell r="O613">
            <v>4.4550000000000001</v>
          </cell>
          <cell r="P613">
            <v>4.4870000000000001</v>
          </cell>
          <cell r="Q613">
            <v>4.5179999999999998</v>
          </cell>
          <cell r="R613">
            <v>4.5599999999999996</v>
          </cell>
          <cell r="S613">
            <v>4.7</v>
          </cell>
          <cell r="T613">
            <v>4.7699999999999996</v>
          </cell>
          <cell r="U613">
            <v>4.84</v>
          </cell>
        </row>
        <row r="614">
          <cell r="A614">
            <v>38598</v>
          </cell>
          <cell r="B614">
            <v>3.75</v>
          </cell>
          <cell r="C614">
            <v>4.05</v>
          </cell>
          <cell r="D614">
            <v>4.0609999999999999</v>
          </cell>
          <cell r="E614">
            <v>4.0720000000000001</v>
          </cell>
          <cell r="F614">
            <v>4.0830000000000002</v>
          </cell>
          <cell r="G614">
            <v>4.1280000000000001</v>
          </cell>
          <cell r="H614">
            <v>4.1870000000000003</v>
          </cell>
          <cell r="I614">
            <v>4.2210000000000001</v>
          </cell>
          <cell r="J614">
            <v>4.2560000000000002</v>
          </cell>
          <cell r="K614">
            <v>4.2910000000000004</v>
          </cell>
          <cell r="L614">
            <v>4.3140000000000001</v>
          </cell>
          <cell r="M614">
            <v>4.3369999999999997</v>
          </cell>
          <cell r="N614">
            <v>4.3600000000000003</v>
          </cell>
          <cell r="O614">
            <v>4.38</v>
          </cell>
          <cell r="P614">
            <v>4.4000000000000004</v>
          </cell>
          <cell r="Q614">
            <v>4.42</v>
          </cell>
          <cell r="R614">
            <v>4.5599999999999996</v>
          </cell>
          <cell r="S614">
            <v>4.7</v>
          </cell>
          <cell r="T614">
            <v>4.7699999999999996</v>
          </cell>
          <cell r="U614">
            <v>4.84</v>
          </cell>
        </row>
        <row r="615">
          <cell r="A615">
            <v>38599</v>
          </cell>
          <cell r="B615">
            <v>3.75</v>
          </cell>
          <cell r="C615">
            <v>4.05</v>
          </cell>
          <cell r="D615">
            <v>4.0579999999999998</v>
          </cell>
          <cell r="E615">
            <v>4.0659999999999998</v>
          </cell>
          <cell r="F615">
            <v>4.0739999999999998</v>
          </cell>
          <cell r="G615">
            <v>4.117</v>
          </cell>
          <cell r="H615">
            <v>4.17</v>
          </cell>
          <cell r="I615">
            <v>4.1890000000000001</v>
          </cell>
          <cell r="J615">
            <v>4.2080000000000002</v>
          </cell>
          <cell r="K615">
            <v>4.2270000000000003</v>
          </cell>
          <cell r="L615">
            <v>4.2389999999999999</v>
          </cell>
          <cell r="M615">
            <v>4.2510000000000003</v>
          </cell>
          <cell r="N615">
            <v>4.2629999999999999</v>
          </cell>
          <cell r="O615">
            <v>4.2729999999999997</v>
          </cell>
          <cell r="P615">
            <v>4.282</v>
          </cell>
          <cell r="Q615">
            <v>4.2919999999999998</v>
          </cell>
          <cell r="R615">
            <v>4.5599999999999996</v>
          </cell>
          <cell r="S615">
            <v>4.7</v>
          </cell>
          <cell r="T615">
            <v>4.7699999999999996</v>
          </cell>
          <cell r="U615">
            <v>4.84</v>
          </cell>
        </row>
        <row r="616">
          <cell r="A616">
            <v>38600</v>
          </cell>
          <cell r="B616">
            <v>3.75</v>
          </cell>
          <cell r="C616">
            <v>4.0599999999999996</v>
          </cell>
          <cell r="D616">
            <v>4.0650000000000004</v>
          </cell>
          <cell r="E616">
            <v>4.07</v>
          </cell>
          <cell r="F616">
            <v>4.0750000000000002</v>
          </cell>
          <cell r="G616">
            <v>4.1180000000000003</v>
          </cell>
          <cell r="H616">
            <v>4.1680000000000001</v>
          </cell>
          <cell r="I616">
            <v>4.1840000000000002</v>
          </cell>
          <cell r="J616">
            <v>4.2009999999999996</v>
          </cell>
          <cell r="K616">
            <v>4.2169999999999996</v>
          </cell>
          <cell r="L616">
            <v>4.2270000000000003</v>
          </cell>
          <cell r="M616">
            <v>4.2370000000000001</v>
          </cell>
          <cell r="N616">
            <v>4.2469999999999999</v>
          </cell>
          <cell r="O616">
            <v>4.258</v>
          </cell>
          <cell r="P616">
            <v>4.2690000000000001</v>
          </cell>
          <cell r="Q616">
            <v>4.28</v>
          </cell>
          <cell r="R616">
            <v>4.5599999999999996</v>
          </cell>
          <cell r="S616">
            <v>4.7</v>
          </cell>
          <cell r="T616">
            <v>4.7699999999999996</v>
          </cell>
          <cell r="U616">
            <v>4.84</v>
          </cell>
        </row>
        <row r="617">
          <cell r="A617">
            <v>38601</v>
          </cell>
          <cell r="B617">
            <v>3.75</v>
          </cell>
          <cell r="C617">
            <v>4.0599999999999996</v>
          </cell>
          <cell r="D617">
            <v>4.0679999999999996</v>
          </cell>
          <cell r="E617">
            <v>4.0750000000000002</v>
          </cell>
          <cell r="F617">
            <v>4.0830000000000002</v>
          </cell>
          <cell r="G617">
            <v>4.12</v>
          </cell>
          <cell r="H617">
            <v>4.1680000000000001</v>
          </cell>
          <cell r="I617">
            <v>4.1829999999999998</v>
          </cell>
          <cell r="J617">
            <v>4.1980000000000004</v>
          </cell>
          <cell r="K617">
            <v>4.2130000000000001</v>
          </cell>
          <cell r="L617">
            <v>4.2240000000000002</v>
          </cell>
          <cell r="M617">
            <v>4.2350000000000003</v>
          </cell>
          <cell r="N617">
            <v>4.2460000000000004</v>
          </cell>
          <cell r="O617">
            <v>4.258</v>
          </cell>
          <cell r="P617">
            <v>4.2699999999999996</v>
          </cell>
          <cell r="Q617">
            <v>4.2830000000000004</v>
          </cell>
          <cell r="R617">
            <v>4.5599999999999996</v>
          </cell>
          <cell r="S617">
            <v>4.7</v>
          </cell>
          <cell r="T617">
            <v>4.7699999999999996</v>
          </cell>
          <cell r="U617">
            <v>4.84</v>
          </cell>
        </row>
        <row r="618">
          <cell r="A618">
            <v>38602</v>
          </cell>
          <cell r="B618">
            <v>3.75</v>
          </cell>
          <cell r="C618">
            <v>4.08</v>
          </cell>
          <cell r="D618">
            <v>4.0839999999999996</v>
          </cell>
          <cell r="E618">
            <v>4.0890000000000004</v>
          </cell>
          <cell r="F618">
            <v>4.093</v>
          </cell>
          <cell r="G618">
            <v>4.1280000000000001</v>
          </cell>
          <cell r="H618">
            <v>4.1769999999999996</v>
          </cell>
          <cell r="I618">
            <v>4.1909999999999998</v>
          </cell>
          <cell r="J618">
            <v>4.2050000000000001</v>
          </cell>
          <cell r="K618">
            <v>4.22</v>
          </cell>
          <cell r="L618">
            <v>4.2300000000000004</v>
          </cell>
          <cell r="M618">
            <v>4.24</v>
          </cell>
          <cell r="N618">
            <v>4.25</v>
          </cell>
          <cell r="O618">
            <v>4.2629999999999999</v>
          </cell>
          <cell r="P618">
            <v>4.2759999999999998</v>
          </cell>
          <cell r="Q618">
            <v>4.2889999999999997</v>
          </cell>
          <cell r="R618">
            <v>4.5599999999999996</v>
          </cell>
          <cell r="S618">
            <v>4.7</v>
          </cell>
          <cell r="T618">
            <v>4.7699999999999996</v>
          </cell>
          <cell r="U618">
            <v>4.84</v>
          </cell>
        </row>
        <row r="619">
          <cell r="A619">
            <v>38603</v>
          </cell>
          <cell r="B619">
            <v>3.75</v>
          </cell>
          <cell r="C619">
            <v>4.0999999999999996</v>
          </cell>
          <cell r="D619">
            <v>4.1059999999999999</v>
          </cell>
          <cell r="E619">
            <v>4.1120000000000001</v>
          </cell>
          <cell r="F619">
            <v>4.1180000000000003</v>
          </cell>
          <cell r="G619">
            <v>4.1479999999999997</v>
          </cell>
          <cell r="H619">
            <v>4.1900000000000004</v>
          </cell>
          <cell r="I619">
            <v>4.2039999999999997</v>
          </cell>
          <cell r="J619">
            <v>4.218</v>
          </cell>
          <cell r="K619">
            <v>4.2320000000000002</v>
          </cell>
          <cell r="L619">
            <v>4.2430000000000003</v>
          </cell>
          <cell r="M619">
            <v>4.2539999999999996</v>
          </cell>
          <cell r="N619">
            <v>4.2649999999999997</v>
          </cell>
          <cell r="O619">
            <v>4.2779999999999996</v>
          </cell>
          <cell r="P619">
            <v>4.2910000000000004</v>
          </cell>
          <cell r="Q619">
            <v>4.3029999999999999</v>
          </cell>
          <cell r="R619">
            <v>4.5599999999999996</v>
          </cell>
          <cell r="S619">
            <v>4.7</v>
          </cell>
          <cell r="T619">
            <v>4.7699999999999996</v>
          </cell>
          <cell r="U619">
            <v>4.84</v>
          </cell>
        </row>
        <row r="620">
          <cell r="A620">
            <v>38604</v>
          </cell>
          <cell r="B620">
            <v>3.75</v>
          </cell>
          <cell r="C620">
            <v>4.0999999999999996</v>
          </cell>
          <cell r="D620">
            <v>4.1059999999999999</v>
          </cell>
          <cell r="E620">
            <v>4.1120000000000001</v>
          </cell>
          <cell r="F620">
            <v>4.1180000000000003</v>
          </cell>
          <cell r="G620">
            <v>4.1479999999999997</v>
          </cell>
          <cell r="H620">
            <v>4.1900000000000004</v>
          </cell>
          <cell r="I620">
            <v>4.2039999999999997</v>
          </cell>
          <cell r="J620">
            <v>4.218</v>
          </cell>
          <cell r="K620">
            <v>4.2320000000000002</v>
          </cell>
          <cell r="L620">
            <v>4.2430000000000003</v>
          </cell>
          <cell r="M620">
            <v>4.2539999999999996</v>
          </cell>
          <cell r="N620">
            <v>4.2649999999999997</v>
          </cell>
          <cell r="O620">
            <v>4.2779999999999996</v>
          </cell>
          <cell r="P620">
            <v>4.2910000000000004</v>
          </cell>
          <cell r="Q620">
            <v>4.3029999999999999</v>
          </cell>
          <cell r="R620">
            <v>4.5599999999999996</v>
          </cell>
          <cell r="S620">
            <v>4.7</v>
          </cell>
          <cell r="T620">
            <v>4.7699999999999996</v>
          </cell>
          <cell r="U620">
            <v>4.84</v>
          </cell>
        </row>
        <row r="621">
          <cell r="A621">
            <v>38605</v>
          </cell>
          <cell r="B621">
            <v>3.75</v>
          </cell>
          <cell r="C621">
            <v>4.1399999999999997</v>
          </cell>
          <cell r="D621">
            <v>4.1429999999999998</v>
          </cell>
          <cell r="E621">
            <v>4.1459999999999999</v>
          </cell>
          <cell r="F621">
            <v>4.1479999999999997</v>
          </cell>
          <cell r="G621">
            <v>4.1820000000000004</v>
          </cell>
          <cell r="H621">
            <v>4.22</v>
          </cell>
          <cell r="I621">
            <v>4.2320000000000002</v>
          </cell>
          <cell r="J621">
            <v>4.2439999999999998</v>
          </cell>
          <cell r="K621">
            <v>4.2569999999999997</v>
          </cell>
          <cell r="L621">
            <v>4.2679999999999998</v>
          </cell>
          <cell r="M621">
            <v>4.28</v>
          </cell>
          <cell r="N621">
            <v>4.2919999999999998</v>
          </cell>
          <cell r="O621">
            <v>4.3070000000000004</v>
          </cell>
          <cell r="P621">
            <v>4.3220000000000001</v>
          </cell>
          <cell r="Q621">
            <v>4.3369999999999997</v>
          </cell>
          <cell r="R621">
            <v>4.5599999999999996</v>
          </cell>
          <cell r="S621">
            <v>4.7</v>
          </cell>
          <cell r="T621">
            <v>4.7699999999999996</v>
          </cell>
          <cell r="U621">
            <v>4.84</v>
          </cell>
        </row>
        <row r="622">
          <cell r="A622">
            <v>38606</v>
          </cell>
          <cell r="B622">
            <v>3.75</v>
          </cell>
          <cell r="C622">
            <v>4.1399999999999997</v>
          </cell>
          <cell r="D622">
            <v>4.1520000000000001</v>
          </cell>
          <cell r="E622">
            <v>4.1630000000000003</v>
          </cell>
          <cell r="F622">
            <v>4.1749999999999998</v>
          </cell>
          <cell r="G622">
            <v>4.2050000000000001</v>
          </cell>
          <cell r="H622">
            <v>4.24</v>
          </cell>
          <cell r="I622">
            <v>4.2560000000000002</v>
          </cell>
          <cell r="J622">
            <v>4.2709999999999999</v>
          </cell>
          <cell r="K622">
            <v>4.2869999999999999</v>
          </cell>
          <cell r="L622">
            <v>4.298</v>
          </cell>
          <cell r="M622">
            <v>4.3090000000000002</v>
          </cell>
          <cell r="N622">
            <v>4.32</v>
          </cell>
          <cell r="O622">
            <v>4.3319999999999999</v>
          </cell>
          <cell r="P622">
            <v>4.3440000000000003</v>
          </cell>
          <cell r="Q622">
            <v>4.3570000000000002</v>
          </cell>
          <cell r="R622">
            <v>4.53</v>
          </cell>
          <cell r="S622">
            <v>4.63</v>
          </cell>
          <cell r="T622">
            <v>4.68</v>
          </cell>
          <cell r="U622">
            <v>4.76</v>
          </cell>
        </row>
        <row r="623">
          <cell r="A623">
            <v>38607</v>
          </cell>
          <cell r="B623">
            <v>3.75</v>
          </cell>
          <cell r="C623">
            <v>4.1399999999999997</v>
          </cell>
          <cell r="D623">
            <v>4.1539999999999999</v>
          </cell>
          <cell r="E623">
            <v>4.1680000000000001</v>
          </cell>
          <cell r="F623">
            <v>4.1820000000000004</v>
          </cell>
          <cell r="G623">
            <v>4.218</v>
          </cell>
          <cell r="H623">
            <v>4.25</v>
          </cell>
          <cell r="I623">
            <v>4.266</v>
          </cell>
          <cell r="J623">
            <v>4.2809999999999997</v>
          </cell>
          <cell r="K623">
            <v>4.2969999999999997</v>
          </cell>
          <cell r="L623">
            <v>4.3079999999999998</v>
          </cell>
          <cell r="M623">
            <v>4.319</v>
          </cell>
          <cell r="N623">
            <v>4.3310000000000004</v>
          </cell>
          <cell r="O623">
            <v>4.343</v>
          </cell>
          <cell r="P623">
            <v>4.3550000000000004</v>
          </cell>
          <cell r="Q623">
            <v>4.367</v>
          </cell>
          <cell r="R623">
            <v>4.5199999999999996</v>
          </cell>
          <cell r="S623">
            <v>4.62</v>
          </cell>
          <cell r="T623">
            <v>4.68</v>
          </cell>
          <cell r="U623">
            <v>4.7699999999999996</v>
          </cell>
        </row>
        <row r="624">
          <cell r="A624">
            <v>38608</v>
          </cell>
          <cell r="B624">
            <v>3.75</v>
          </cell>
          <cell r="C624">
            <v>4.1399999999999997</v>
          </cell>
          <cell r="D624">
            <v>4.1559999999999997</v>
          </cell>
          <cell r="E624">
            <v>4.173</v>
          </cell>
          <cell r="F624">
            <v>4.1890000000000001</v>
          </cell>
          <cell r="G624">
            <v>4.22</v>
          </cell>
          <cell r="H624">
            <v>4.2539999999999996</v>
          </cell>
          <cell r="I624">
            <v>4.2720000000000002</v>
          </cell>
          <cell r="J624">
            <v>4.2889999999999997</v>
          </cell>
          <cell r="K624">
            <v>4.3070000000000004</v>
          </cell>
          <cell r="L624">
            <v>4.3179999999999996</v>
          </cell>
          <cell r="M624">
            <v>4.3289999999999997</v>
          </cell>
          <cell r="N624">
            <v>4.34</v>
          </cell>
          <cell r="O624">
            <v>4.3499999999999996</v>
          </cell>
          <cell r="P624">
            <v>4.3609999999999998</v>
          </cell>
          <cell r="Q624">
            <v>4.3719999999999999</v>
          </cell>
          <cell r="R624">
            <v>4.57</v>
          </cell>
          <cell r="S624">
            <v>4.67</v>
          </cell>
          <cell r="T624">
            <v>4.72</v>
          </cell>
          <cell r="U624">
            <v>4.8099999999999996</v>
          </cell>
        </row>
        <row r="625">
          <cell r="A625">
            <v>38609</v>
          </cell>
          <cell r="B625">
            <v>3.75</v>
          </cell>
          <cell r="C625">
            <v>4.1399999999999997</v>
          </cell>
          <cell r="D625">
            <v>4.157</v>
          </cell>
          <cell r="E625">
            <v>4.1740000000000004</v>
          </cell>
          <cell r="F625">
            <v>4.1920000000000002</v>
          </cell>
          <cell r="G625">
            <v>4.2279999999999998</v>
          </cell>
          <cell r="H625">
            <v>4.26</v>
          </cell>
          <cell r="I625">
            <v>4.2779999999999996</v>
          </cell>
          <cell r="J625">
            <v>4.2960000000000003</v>
          </cell>
          <cell r="K625">
            <v>4.3140000000000001</v>
          </cell>
          <cell r="L625">
            <v>4.3250000000000002</v>
          </cell>
          <cell r="M625">
            <v>4.3360000000000003</v>
          </cell>
          <cell r="N625">
            <v>4.3470000000000004</v>
          </cell>
          <cell r="O625">
            <v>4.3609999999999998</v>
          </cell>
          <cell r="P625">
            <v>4.375</v>
          </cell>
          <cell r="Q625">
            <v>4.3879999999999999</v>
          </cell>
          <cell r="R625">
            <v>4.55</v>
          </cell>
          <cell r="S625">
            <v>4.6399999999999997</v>
          </cell>
          <cell r="T625">
            <v>4.7</v>
          </cell>
          <cell r="U625">
            <v>4.79</v>
          </cell>
        </row>
        <row r="626">
          <cell r="A626">
            <v>38610</v>
          </cell>
          <cell r="B626">
            <v>3.75</v>
          </cell>
          <cell r="C626">
            <v>4.1399999999999997</v>
          </cell>
          <cell r="D626">
            <v>4.1589999999999998</v>
          </cell>
          <cell r="E626">
            <v>4.1790000000000003</v>
          </cell>
          <cell r="F626">
            <v>4.1980000000000004</v>
          </cell>
          <cell r="G626">
            <v>4.2320000000000002</v>
          </cell>
          <cell r="H626">
            <v>4.2679999999999998</v>
          </cell>
          <cell r="I626">
            <v>4.2850000000000001</v>
          </cell>
          <cell r="J626">
            <v>4.3019999999999996</v>
          </cell>
          <cell r="K626">
            <v>4.319</v>
          </cell>
          <cell r="L626">
            <v>4.3289999999999997</v>
          </cell>
          <cell r="M626">
            <v>4.34</v>
          </cell>
          <cell r="N626">
            <v>4.3499999999999996</v>
          </cell>
          <cell r="O626">
            <v>4.3630000000000004</v>
          </cell>
          <cell r="P626">
            <v>4.3769999999999998</v>
          </cell>
          <cell r="Q626">
            <v>4.3899999999999997</v>
          </cell>
          <cell r="R626">
            <v>4.59</v>
          </cell>
          <cell r="S626">
            <v>4.75</v>
          </cell>
          <cell r="T626">
            <v>4.8600000000000003</v>
          </cell>
          <cell r="U626">
            <v>4.99</v>
          </cell>
        </row>
        <row r="627">
          <cell r="A627">
            <v>38611</v>
          </cell>
          <cell r="B627">
            <v>3.75</v>
          </cell>
          <cell r="C627">
            <v>4.1399999999999997</v>
          </cell>
          <cell r="D627">
            <v>4.1589999999999998</v>
          </cell>
          <cell r="E627">
            <v>4.1790000000000003</v>
          </cell>
          <cell r="F627">
            <v>4.1980000000000004</v>
          </cell>
          <cell r="G627">
            <v>4.2320000000000002</v>
          </cell>
          <cell r="H627">
            <v>4.2679999999999998</v>
          </cell>
          <cell r="I627">
            <v>4.2850000000000001</v>
          </cell>
          <cell r="J627">
            <v>4.3019999999999996</v>
          </cell>
          <cell r="K627">
            <v>4.319</v>
          </cell>
          <cell r="L627">
            <v>4.3289999999999997</v>
          </cell>
          <cell r="M627">
            <v>4.34</v>
          </cell>
          <cell r="N627">
            <v>4.3499999999999996</v>
          </cell>
          <cell r="O627">
            <v>4.3630000000000004</v>
          </cell>
          <cell r="P627">
            <v>4.3769999999999998</v>
          </cell>
          <cell r="Q627">
            <v>4.3899999999999997</v>
          </cell>
          <cell r="R627">
            <v>4.59</v>
          </cell>
          <cell r="S627">
            <v>4.75</v>
          </cell>
          <cell r="T627">
            <v>4.8600000000000003</v>
          </cell>
          <cell r="U627">
            <v>4.99</v>
          </cell>
        </row>
        <row r="628">
          <cell r="A628">
            <v>38612</v>
          </cell>
          <cell r="B628">
            <v>4</v>
          </cell>
          <cell r="C628">
            <v>4.2</v>
          </cell>
          <cell r="D628">
            <v>4.1989999999999998</v>
          </cell>
          <cell r="E628">
            <v>4.1980000000000004</v>
          </cell>
          <cell r="F628">
            <v>4.1970000000000001</v>
          </cell>
          <cell r="G628">
            <v>4.2380000000000004</v>
          </cell>
          <cell r="H628">
            <v>4.2699999999999996</v>
          </cell>
          <cell r="I628">
            <v>4.2869999999999999</v>
          </cell>
          <cell r="J628">
            <v>4.3029999999999999</v>
          </cell>
          <cell r="K628">
            <v>4.32</v>
          </cell>
          <cell r="L628">
            <v>4.3310000000000004</v>
          </cell>
          <cell r="M628">
            <v>4.3410000000000002</v>
          </cell>
          <cell r="N628">
            <v>4.3520000000000003</v>
          </cell>
          <cell r="O628">
            <v>4.3659999999999997</v>
          </cell>
          <cell r="P628">
            <v>4.3810000000000002</v>
          </cell>
          <cell r="Q628">
            <v>4.3949999999999996</v>
          </cell>
          <cell r="R628">
            <v>4.6900000000000004</v>
          </cell>
          <cell r="S628">
            <v>4.84</v>
          </cell>
          <cell r="T628">
            <v>4.96</v>
          </cell>
          <cell r="U628">
            <v>5.1100000000000003</v>
          </cell>
        </row>
        <row r="629">
          <cell r="A629">
            <v>38613</v>
          </cell>
          <cell r="B629">
            <v>4</v>
          </cell>
          <cell r="C629">
            <v>4.2</v>
          </cell>
          <cell r="D629">
            <v>4.2060000000000004</v>
          </cell>
          <cell r="E629">
            <v>4.2119999999999997</v>
          </cell>
          <cell r="F629">
            <v>4.218</v>
          </cell>
          <cell r="G629">
            <v>4.2569999999999997</v>
          </cell>
          <cell r="H629">
            <v>4.2969999999999997</v>
          </cell>
          <cell r="I629">
            <v>4.3179999999999996</v>
          </cell>
          <cell r="J629">
            <v>4.34</v>
          </cell>
          <cell r="K629">
            <v>4.3609999999999998</v>
          </cell>
          <cell r="L629">
            <v>4.3760000000000003</v>
          </cell>
          <cell r="M629">
            <v>4.3899999999999997</v>
          </cell>
          <cell r="N629">
            <v>4.4050000000000002</v>
          </cell>
          <cell r="O629">
            <v>4.42</v>
          </cell>
          <cell r="P629">
            <v>4.4359999999999999</v>
          </cell>
          <cell r="Q629">
            <v>4.4509999999999996</v>
          </cell>
          <cell r="R629">
            <v>4.6900000000000004</v>
          </cell>
          <cell r="S629">
            <v>4.84</v>
          </cell>
          <cell r="T629">
            <v>4.96</v>
          </cell>
          <cell r="U629">
            <v>5.1100000000000003</v>
          </cell>
        </row>
        <row r="630">
          <cell r="A630">
            <v>38614</v>
          </cell>
          <cell r="B630">
            <v>4</v>
          </cell>
          <cell r="C630">
            <v>4.2</v>
          </cell>
          <cell r="D630">
            <v>4.2080000000000002</v>
          </cell>
          <cell r="E630">
            <v>4.2169999999999996</v>
          </cell>
          <cell r="F630">
            <v>4.2249999999999996</v>
          </cell>
          <cell r="G630">
            <v>4.2629999999999999</v>
          </cell>
          <cell r="H630">
            <v>4.3</v>
          </cell>
          <cell r="I630">
            <v>4.3239999999999998</v>
          </cell>
          <cell r="J630">
            <v>4.3470000000000004</v>
          </cell>
          <cell r="K630">
            <v>4.3710000000000004</v>
          </cell>
          <cell r="L630">
            <v>4.3879999999999999</v>
          </cell>
          <cell r="M630">
            <v>4.4050000000000002</v>
          </cell>
          <cell r="N630">
            <v>4.4219999999999997</v>
          </cell>
          <cell r="O630">
            <v>4.4429999999999996</v>
          </cell>
          <cell r="P630">
            <v>4.4649999999999999</v>
          </cell>
          <cell r="Q630">
            <v>4.4870000000000001</v>
          </cell>
          <cell r="R630">
            <v>4.6900000000000004</v>
          </cell>
          <cell r="S630">
            <v>4.84</v>
          </cell>
          <cell r="T630">
            <v>4.96</v>
          </cell>
          <cell r="U630">
            <v>5.1100000000000003</v>
          </cell>
        </row>
        <row r="631">
          <cell r="A631">
            <v>38615</v>
          </cell>
          <cell r="B631">
            <v>4</v>
          </cell>
          <cell r="C631">
            <v>4.2</v>
          </cell>
          <cell r="D631">
            <v>4.2130000000000001</v>
          </cell>
          <cell r="E631">
            <v>4.2270000000000003</v>
          </cell>
          <cell r="F631">
            <v>4.24</v>
          </cell>
          <cell r="G631">
            <v>4.2720000000000002</v>
          </cell>
          <cell r="H631">
            <v>4.3099999999999996</v>
          </cell>
          <cell r="I631">
            <v>4.3339999999999996</v>
          </cell>
          <cell r="J631">
            <v>4.3579999999999997</v>
          </cell>
          <cell r="K631">
            <v>4.383</v>
          </cell>
          <cell r="L631">
            <v>4.4020000000000001</v>
          </cell>
          <cell r="M631">
            <v>4.4219999999999997</v>
          </cell>
          <cell r="N631">
            <v>4.4420000000000002</v>
          </cell>
          <cell r="O631">
            <v>4.4610000000000003</v>
          </cell>
          <cell r="P631">
            <v>4.4809999999999999</v>
          </cell>
          <cell r="Q631">
            <v>4.5</v>
          </cell>
          <cell r="R631">
            <v>4.7300000000000004</v>
          </cell>
          <cell r="S631">
            <v>4.88</v>
          </cell>
          <cell r="T631">
            <v>5</v>
          </cell>
          <cell r="U631">
            <v>5.14</v>
          </cell>
        </row>
        <row r="632">
          <cell r="A632">
            <v>38616</v>
          </cell>
          <cell r="B632">
            <v>4</v>
          </cell>
          <cell r="C632">
            <v>4.2</v>
          </cell>
          <cell r="D632">
            <v>4.2279999999999998</v>
          </cell>
          <cell r="E632">
            <v>4.2560000000000002</v>
          </cell>
          <cell r="F632">
            <v>4.2830000000000004</v>
          </cell>
          <cell r="G632">
            <v>4.3129999999999997</v>
          </cell>
          <cell r="H632">
            <v>4.3410000000000002</v>
          </cell>
          <cell r="I632">
            <v>4.3659999999999997</v>
          </cell>
          <cell r="J632">
            <v>4.391</v>
          </cell>
          <cell r="K632">
            <v>4.4169999999999998</v>
          </cell>
          <cell r="L632">
            <v>4.4320000000000004</v>
          </cell>
          <cell r="M632">
            <v>4.4480000000000004</v>
          </cell>
          <cell r="N632">
            <v>4.4630000000000001</v>
          </cell>
          <cell r="O632">
            <v>4.4809999999999999</v>
          </cell>
          <cell r="P632">
            <v>4.4989999999999997</v>
          </cell>
          <cell r="Q632">
            <v>4.5170000000000003</v>
          </cell>
          <cell r="R632">
            <v>4.79</v>
          </cell>
          <cell r="S632">
            <v>4.91</v>
          </cell>
          <cell r="T632">
            <v>5.0599999999999996</v>
          </cell>
          <cell r="U632">
            <v>5.26</v>
          </cell>
        </row>
        <row r="633">
          <cell r="A633">
            <v>38617</v>
          </cell>
          <cell r="B633">
            <v>4</v>
          </cell>
          <cell r="C633">
            <v>4.2</v>
          </cell>
          <cell r="D633">
            <v>4.242</v>
          </cell>
          <cell r="E633">
            <v>4.2839999999999998</v>
          </cell>
          <cell r="F633">
            <v>4.327</v>
          </cell>
          <cell r="G633">
            <v>4.37</v>
          </cell>
          <cell r="H633">
            <v>4.3970000000000002</v>
          </cell>
          <cell r="I633">
            <v>4.4210000000000003</v>
          </cell>
          <cell r="J633">
            <v>4.444</v>
          </cell>
          <cell r="K633">
            <v>4.468</v>
          </cell>
          <cell r="L633">
            <v>4.4800000000000004</v>
          </cell>
          <cell r="M633">
            <v>4.492</v>
          </cell>
          <cell r="N633">
            <v>4.5030000000000001</v>
          </cell>
          <cell r="O633">
            <v>4.5259999999999998</v>
          </cell>
          <cell r="P633">
            <v>4.5490000000000004</v>
          </cell>
          <cell r="Q633">
            <v>4.5720000000000001</v>
          </cell>
          <cell r="R633">
            <v>4.7300000000000004</v>
          </cell>
          <cell r="S633">
            <v>4.8499999999999996</v>
          </cell>
          <cell r="T633">
            <v>4.97</v>
          </cell>
          <cell r="U633">
            <v>5.15</v>
          </cell>
        </row>
        <row r="634">
          <cell r="A634">
            <v>38618</v>
          </cell>
          <cell r="B634">
            <v>4</v>
          </cell>
          <cell r="C634">
            <v>4.2</v>
          </cell>
          <cell r="D634">
            <v>4.242</v>
          </cell>
          <cell r="E634">
            <v>4.2839999999999998</v>
          </cell>
          <cell r="F634">
            <v>4.327</v>
          </cell>
          <cell r="G634">
            <v>4.37</v>
          </cell>
          <cell r="H634">
            <v>4.3970000000000002</v>
          </cell>
          <cell r="I634">
            <v>4.4210000000000003</v>
          </cell>
          <cell r="J634">
            <v>4.444</v>
          </cell>
          <cell r="K634">
            <v>4.468</v>
          </cell>
          <cell r="L634">
            <v>4.4800000000000004</v>
          </cell>
          <cell r="M634">
            <v>4.492</v>
          </cell>
          <cell r="N634">
            <v>4.5030000000000001</v>
          </cell>
          <cell r="O634">
            <v>4.5259999999999998</v>
          </cell>
          <cell r="P634">
            <v>4.5490000000000004</v>
          </cell>
          <cell r="Q634">
            <v>4.5720000000000001</v>
          </cell>
          <cell r="R634">
            <v>4.7300000000000004</v>
          </cell>
          <cell r="S634">
            <v>4.8499999999999996</v>
          </cell>
          <cell r="T634">
            <v>4.97</v>
          </cell>
          <cell r="U634">
            <v>5.15</v>
          </cell>
        </row>
        <row r="635">
          <cell r="A635">
            <v>38619</v>
          </cell>
          <cell r="B635">
            <v>4</v>
          </cell>
          <cell r="C635">
            <v>4.2</v>
          </cell>
          <cell r="D635">
            <v>4.242</v>
          </cell>
          <cell r="E635">
            <v>4.2839999999999998</v>
          </cell>
          <cell r="F635">
            <v>4.327</v>
          </cell>
          <cell r="G635">
            <v>4.37</v>
          </cell>
          <cell r="H635">
            <v>4.3970000000000002</v>
          </cell>
          <cell r="I635">
            <v>4.4210000000000003</v>
          </cell>
          <cell r="J635">
            <v>4.444</v>
          </cell>
          <cell r="K635">
            <v>4.468</v>
          </cell>
          <cell r="L635">
            <v>4.4800000000000004</v>
          </cell>
          <cell r="M635">
            <v>4.492</v>
          </cell>
          <cell r="N635">
            <v>4.5030000000000001</v>
          </cell>
          <cell r="O635">
            <v>4.5259999999999998</v>
          </cell>
          <cell r="P635">
            <v>4.5490000000000004</v>
          </cell>
          <cell r="Q635">
            <v>4.5720000000000001</v>
          </cell>
          <cell r="R635">
            <v>4.7300000000000004</v>
          </cell>
          <cell r="S635">
            <v>4.8499999999999996</v>
          </cell>
          <cell r="T635">
            <v>4.97</v>
          </cell>
          <cell r="U635">
            <v>5.15</v>
          </cell>
        </row>
        <row r="636">
          <cell r="A636">
            <v>38620</v>
          </cell>
          <cell r="B636">
            <v>4.2</v>
          </cell>
          <cell r="C636">
            <v>4.25</v>
          </cell>
          <cell r="D636">
            <v>4.2809999999999997</v>
          </cell>
          <cell r="E636">
            <v>4.3109999999999999</v>
          </cell>
          <cell r="F636">
            <v>4.3419999999999996</v>
          </cell>
          <cell r="G636">
            <v>4.3869999999999996</v>
          </cell>
          <cell r="H636">
            <v>4.4180000000000001</v>
          </cell>
          <cell r="I636">
            <v>4.4400000000000004</v>
          </cell>
          <cell r="J636">
            <v>4.4619999999999997</v>
          </cell>
          <cell r="K636">
            <v>4.4829999999999997</v>
          </cell>
          <cell r="L636">
            <v>4.4960000000000004</v>
          </cell>
          <cell r="M636">
            <v>4.508</v>
          </cell>
          <cell r="N636">
            <v>4.5199999999999996</v>
          </cell>
          <cell r="O636">
            <v>4.54</v>
          </cell>
          <cell r="P636">
            <v>4.5599999999999996</v>
          </cell>
          <cell r="Q636">
            <v>4.58</v>
          </cell>
          <cell r="R636">
            <v>4.7300000000000004</v>
          </cell>
          <cell r="S636">
            <v>4.8600000000000003</v>
          </cell>
          <cell r="T636">
            <v>4.9800000000000004</v>
          </cell>
          <cell r="U636">
            <v>5.15</v>
          </cell>
        </row>
        <row r="637">
          <cell r="A637">
            <v>38621</v>
          </cell>
          <cell r="B637">
            <v>4</v>
          </cell>
          <cell r="C637">
            <v>4.25</v>
          </cell>
          <cell r="D637">
            <v>4.2889999999999997</v>
          </cell>
          <cell r="E637">
            <v>4.3280000000000003</v>
          </cell>
          <cell r="F637">
            <v>4.367</v>
          </cell>
          <cell r="G637">
            <v>4.4009999999999998</v>
          </cell>
          <cell r="H637">
            <v>4.423</v>
          </cell>
          <cell r="I637">
            <v>4.45</v>
          </cell>
          <cell r="J637">
            <v>4.4770000000000003</v>
          </cell>
          <cell r="K637">
            <v>4.5030000000000001</v>
          </cell>
          <cell r="L637">
            <v>4.5179999999999998</v>
          </cell>
          <cell r="M637">
            <v>4.5330000000000004</v>
          </cell>
          <cell r="N637">
            <v>4.548</v>
          </cell>
          <cell r="O637">
            <v>4.5659999999999998</v>
          </cell>
          <cell r="P637">
            <v>4.5830000000000002</v>
          </cell>
          <cell r="Q637">
            <v>4.601</v>
          </cell>
          <cell r="R637">
            <v>4.7300000000000004</v>
          </cell>
          <cell r="S637">
            <v>4.8600000000000003</v>
          </cell>
          <cell r="T637">
            <v>4.9800000000000004</v>
          </cell>
          <cell r="U637">
            <v>5.15</v>
          </cell>
        </row>
        <row r="638">
          <cell r="A638">
            <v>38622</v>
          </cell>
          <cell r="B638">
            <v>4</v>
          </cell>
          <cell r="C638">
            <v>4.25</v>
          </cell>
          <cell r="D638">
            <v>4.2889999999999997</v>
          </cell>
          <cell r="E638">
            <v>4.3289999999999997</v>
          </cell>
          <cell r="F638">
            <v>4.3680000000000003</v>
          </cell>
          <cell r="G638">
            <v>4.4080000000000004</v>
          </cell>
          <cell r="H638">
            <v>4.43</v>
          </cell>
          <cell r="I638">
            <v>4.4560000000000004</v>
          </cell>
          <cell r="J638">
            <v>4.4809999999999999</v>
          </cell>
          <cell r="K638">
            <v>4.5069999999999997</v>
          </cell>
          <cell r="L638">
            <v>4.5229999999999997</v>
          </cell>
          <cell r="M638">
            <v>4.54</v>
          </cell>
          <cell r="N638">
            <v>4.5570000000000004</v>
          </cell>
          <cell r="O638">
            <v>4.5750000000000002</v>
          </cell>
          <cell r="P638">
            <v>4.5919999999999996</v>
          </cell>
          <cell r="Q638">
            <v>4.6100000000000003</v>
          </cell>
          <cell r="R638">
            <v>4.7300000000000004</v>
          </cell>
          <cell r="S638">
            <v>4.8600000000000003</v>
          </cell>
          <cell r="T638">
            <v>4.9800000000000004</v>
          </cell>
          <cell r="U638">
            <v>5.15</v>
          </cell>
        </row>
        <row r="639">
          <cell r="A639">
            <v>38623</v>
          </cell>
          <cell r="B639">
            <v>4</v>
          </cell>
          <cell r="C639">
            <v>4.25</v>
          </cell>
          <cell r="D639">
            <v>4.29</v>
          </cell>
          <cell r="E639">
            <v>4.33</v>
          </cell>
          <cell r="F639">
            <v>4.37</v>
          </cell>
          <cell r="G639">
            <v>4.41</v>
          </cell>
          <cell r="H639">
            <v>4.4349999999999996</v>
          </cell>
          <cell r="I639">
            <v>4.4619999999999997</v>
          </cell>
          <cell r="J639">
            <v>4.4889999999999999</v>
          </cell>
          <cell r="K639">
            <v>4.5170000000000003</v>
          </cell>
          <cell r="L639">
            <v>4.5339999999999998</v>
          </cell>
          <cell r="M639">
            <v>4.5519999999999996</v>
          </cell>
          <cell r="N639">
            <v>4.57</v>
          </cell>
          <cell r="O639">
            <v>4.5880000000000001</v>
          </cell>
          <cell r="P639">
            <v>4.6070000000000002</v>
          </cell>
          <cell r="Q639">
            <v>4.625</v>
          </cell>
          <cell r="R639">
            <v>4.7300000000000004</v>
          </cell>
          <cell r="S639">
            <v>4.8600000000000003</v>
          </cell>
          <cell r="T639">
            <v>4.9800000000000004</v>
          </cell>
          <cell r="U639">
            <v>5.15</v>
          </cell>
        </row>
        <row r="640">
          <cell r="A640">
            <v>38624</v>
          </cell>
          <cell r="B640">
            <v>4</v>
          </cell>
          <cell r="C640">
            <v>4.25</v>
          </cell>
          <cell r="D640">
            <v>4.2960000000000003</v>
          </cell>
          <cell r="E640">
            <v>4.3419999999999996</v>
          </cell>
          <cell r="F640">
            <v>4.3879999999999999</v>
          </cell>
          <cell r="G640">
            <v>4.4279999999999999</v>
          </cell>
          <cell r="H640">
            <v>4.4630000000000001</v>
          </cell>
          <cell r="I640">
            <v>4.4909999999999997</v>
          </cell>
          <cell r="J640">
            <v>4.5190000000000001</v>
          </cell>
          <cell r="K640">
            <v>4.5469999999999997</v>
          </cell>
          <cell r="L640">
            <v>4.5650000000000004</v>
          </cell>
          <cell r="M640">
            <v>4.5830000000000002</v>
          </cell>
          <cell r="N640">
            <v>4.6020000000000003</v>
          </cell>
          <cell r="O640">
            <v>4.6180000000000003</v>
          </cell>
          <cell r="P640">
            <v>4.6340000000000003</v>
          </cell>
          <cell r="Q640">
            <v>4.6500000000000004</v>
          </cell>
          <cell r="R640">
            <v>4.91</v>
          </cell>
          <cell r="S640">
            <v>5.04</v>
          </cell>
          <cell r="T640">
            <v>5.15</v>
          </cell>
          <cell r="U640">
            <v>5.32</v>
          </cell>
        </row>
        <row r="641">
          <cell r="A641">
            <v>38625</v>
          </cell>
          <cell r="B641">
            <v>4</v>
          </cell>
          <cell r="C641">
            <v>4.25</v>
          </cell>
          <cell r="D641">
            <v>4.2960000000000003</v>
          </cell>
          <cell r="E641">
            <v>4.3419999999999996</v>
          </cell>
          <cell r="F641">
            <v>4.3879999999999999</v>
          </cell>
          <cell r="G641">
            <v>4.4279999999999999</v>
          </cell>
          <cell r="H641">
            <v>4.4630000000000001</v>
          </cell>
          <cell r="I641">
            <v>4.4909999999999997</v>
          </cell>
          <cell r="J641">
            <v>4.5190000000000001</v>
          </cell>
          <cell r="K641">
            <v>4.5469999999999997</v>
          </cell>
          <cell r="L641">
            <v>4.5650000000000004</v>
          </cell>
          <cell r="M641">
            <v>4.5830000000000002</v>
          </cell>
          <cell r="N641">
            <v>4.6020000000000003</v>
          </cell>
          <cell r="O641">
            <v>4.6180000000000003</v>
          </cell>
          <cell r="P641">
            <v>4.6340000000000003</v>
          </cell>
          <cell r="Q641">
            <v>4.6500000000000004</v>
          </cell>
          <cell r="R641">
            <v>4.91</v>
          </cell>
          <cell r="S641">
            <v>5.04</v>
          </cell>
          <cell r="T641">
            <v>5.15</v>
          </cell>
          <cell r="U641">
            <v>5.32</v>
          </cell>
        </row>
        <row r="642">
          <cell r="A642">
            <v>38626</v>
          </cell>
          <cell r="B642">
            <v>4</v>
          </cell>
          <cell r="C642">
            <v>4.3</v>
          </cell>
          <cell r="D642">
            <v>4.3319999999999999</v>
          </cell>
          <cell r="E642">
            <v>4.3639999999999999</v>
          </cell>
          <cell r="F642">
            <v>4.3970000000000002</v>
          </cell>
          <cell r="G642">
            <v>4.452</v>
          </cell>
          <cell r="H642">
            <v>4.492</v>
          </cell>
          <cell r="I642">
            <v>4.5229999999999997</v>
          </cell>
          <cell r="J642">
            <v>4.5549999999999997</v>
          </cell>
          <cell r="K642">
            <v>4.5869999999999997</v>
          </cell>
          <cell r="L642">
            <v>4.6040000000000001</v>
          </cell>
          <cell r="M642">
            <v>4.6210000000000004</v>
          </cell>
          <cell r="N642">
            <v>4.6379999999999999</v>
          </cell>
          <cell r="O642">
            <v>4.6550000000000002</v>
          </cell>
          <cell r="P642">
            <v>4.6710000000000003</v>
          </cell>
          <cell r="Q642">
            <v>4.6879999999999997</v>
          </cell>
          <cell r="R642">
            <v>5.0199999999999996</v>
          </cell>
          <cell r="S642">
            <v>5.1100000000000003</v>
          </cell>
          <cell r="T642">
            <v>5.22</v>
          </cell>
          <cell r="U642">
            <v>5.33</v>
          </cell>
        </row>
        <row r="643">
          <cell r="A643">
            <v>38627</v>
          </cell>
          <cell r="B643">
            <v>4</v>
          </cell>
          <cell r="C643">
            <v>4.3</v>
          </cell>
          <cell r="D643">
            <v>4.3369999999999997</v>
          </cell>
          <cell r="E643">
            <v>4.3739999999999997</v>
          </cell>
          <cell r="F643">
            <v>4.4119999999999999</v>
          </cell>
          <cell r="G643">
            <v>4.4779999999999998</v>
          </cell>
          <cell r="H643">
            <v>4.5199999999999996</v>
          </cell>
          <cell r="I643">
            <v>4.5540000000000003</v>
          </cell>
          <cell r="J643">
            <v>4.5890000000000004</v>
          </cell>
          <cell r="K643">
            <v>4.6230000000000002</v>
          </cell>
          <cell r="L643">
            <v>4.6399999999999997</v>
          </cell>
          <cell r="M643">
            <v>4.6559999999999997</v>
          </cell>
          <cell r="N643">
            <v>4.673</v>
          </cell>
          <cell r="O643">
            <v>4.694</v>
          </cell>
          <cell r="P643">
            <v>4.7149999999999999</v>
          </cell>
          <cell r="Q643">
            <v>4.7370000000000001</v>
          </cell>
          <cell r="R643">
            <v>5.0199999999999996</v>
          </cell>
          <cell r="S643">
            <v>5.12</v>
          </cell>
          <cell r="T643">
            <v>5.23</v>
          </cell>
          <cell r="U643">
            <v>5.34</v>
          </cell>
        </row>
        <row r="644">
          <cell r="A644">
            <v>38628</v>
          </cell>
          <cell r="B644">
            <v>4</v>
          </cell>
          <cell r="C644">
            <v>4.3499999999999996</v>
          </cell>
          <cell r="D644">
            <v>4.3739999999999997</v>
          </cell>
          <cell r="E644">
            <v>4.3979999999999997</v>
          </cell>
          <cell r="F644">
            <v>4.4210000000000003</v>
          </cell>
          <cell r="G644">
            <v>4.4930000000000003</v>
          </cell>
          <cell r="H644">
            <v>4.5389999999999997</v>
          </cell>
          <cell r="I644">
            <v>4.5739999999999998</v>
          </cell>
          <cell r="J644">
            <v>4.6100000000000003</v>
          </cell>
          <cell r="K644">
            <v>4.6459999999999999</v>
          </cell>
          <cell r="L644">
            <v>4.665</v>
          </cell>
          <cell r="M644">
            <v>4.6829999999999998</v>
          </cell>
          <cell r="N644">
            <v>4.7009999999999996</v>
          </cell>
          <cell r="O644">
            <v>4.72</v>
          </cell>
          <cell r="P644">
            <v>4.7380000000000004</v>
          </cell>
          <cell r="Q644">
            <v>4.7569999999999997</v>
          </cell>
          <cell r="R644">
            <v>5.01</v>
          </cell>
          <cell r="S644">
            <v>5.0999999999999996</v>
          </cell>
          <cell r="T644">
            <v>5.22</v>
          </cell>
          <cell r="U644">
            <v>5.33</v>
          </cell>
        </row>
        <row r="645">
          <cell r="A645">
            <v>38629</v>
          </cell>
          <cell r="B645">
            <v>4</v>
          </cell>
          <cell r="C645">
            <v>4.3499999999999996</v>
          </cell>
          <cell r="D645">
            <v>4.3789999999999996</v>
          </cell>
          <cell r="E645">
            <v>4.4080000000000004</v>
          </cell>
          <cell r="F645">
            <v>4.4370000000000003</v>
          </cell>
          <cell r="G645">
            <v>4.5030000000000001</v>
          </cell>
          <cell r="H645">
            <v>4.55</v>
          </cell>
          <cell r="I645">
            <v>4.5860000000000003</v>
          </cell>
          <cell r="J645">
            <v>4.6219999999999999</v>
          </cell>
          <cell r="K645">
            <v>4.6580000000000004</v>
          </cell>
          <cell r="L645">
            <v>4.681</v>
          </cell>
          <cell r="M645">
            <v>4.7039999999999997</v>
          </cell>
          <cell r="N645">
            <v>4.7270000000000003</v>
          </cell>
          <cell r="O645">
            <v>4.7469999999999999</v>
          </cell>
          <cell r="P645">
            <v>4.7670000000000003</v>
          </cell>
          <cell r="Q645">
            <v>4.7869999999999999</v>
          </cell>
          <cell r="R645">
            <v>5.0599999999999996</v>
          </cell>
          <cell r="S645">
            <v>5.17</v>
          </cell>
          <cell r="T645">
            <v>5.29</v>
          </cell>
          <cell r="U645">
            <v>5.4</v>
          </cell>
        </row>
        <row r="646">
          <cell r="A646">
            <v>38630</v>
          </cell>
          <cell r="B646">
            <v>4</v>
          </cell>
          <cell r="C646">
            <v>4.3499999999999996</v>
          </cell>
          <cell r="D646">
            <v>4.3819999999999997</v>
          </cell>
          <cell r="E646">
            <v>4.4139999999999997</v>
          </cell>
          <cell r="F646">
            <v>4.4470000000000001</v>
          </cell>
          <cell r="G646">
            <v>4.5199999999999996</v>
          </cell>
          <cell r="H646">
            <v>4.5620000000000003</v>
          </cell>
          <cell r="I646">
            <v>4.5990000000000002</v>
          </cell>
          <cell r="J646">
            <v>4.6369999999999996</v>
          </cell>
          <cell r="K646">
            <v>4.6749999999999998</v>
          </cell>
          <cell r="L646">
            <v>4.6970000000000001</v>
          </cell>
          <cell r="M646">
            <v>4.718</v>
          </cell>
          <cell r="N646">
            <v>4.74</v>
          </cell>
          <cell r="O646">
            <v>4.7590000000000003</v>
          </cell>
          <cell r="P646">
            <v>4.7789999999999999</v>
          </cell>
          <cell r="Q646">
            <v>4.798</v>
          </cell>
          <cell r="R646">
            <v>5.04</v>
          </cell>
          <cell r="S646">
            <v>5.15</v>
          </cell>
          <cell r="T646">
            <v>5.27</v>
          </cell>
          <cell r="U646">
            <v>5.37</v>
          </cell>
        </row>
        <row r="647">
          <cell r="A647">
            <v>38631</v>
          </cell>
          <cell r="B647">
            <v>4</v>
          </cell>
          <cell r="C647">
            <v>4.3499999999999996</v>
          </cell>
          <cell r="D647">
            <v>4.383</v>
          </cell>
          <cell r="E647">
            <v>4.4169999999999998</v>
          </cell>
          <cell r="F647">
            <v>4.45</v>
          </cell>
          <cell r="G647">
            <v>4.5279999999999996</v>
          </cell>
          <cell r="H647">
            <v>4.5679999999999996</v>
          </cell>
          <cell r="I647">
            <v>4.6059999999999999</v>
          </cell>
          <cell r="J647">
            <v>4.6440000000000001</v>
          </cell>
          <cell r="K647">
            <v>4.6820000000000004</v>
          </cell>
          <cell r="L647">
            <v>4.7039999999999997</v>
          </cell>
          <cell r="M647">
            <v>4.726</v>
          </cell>
          <cell r="N647">
            <v>4.7480000000000002</v>
          </cell>
          <cell r="O647">
            <v>4.7690000000000001</v>
          </cell>
          <cell r="P647">
            <v>4.7889999999999997</v>
          </cell>
          <cell r="Q647">
            <v>4.8099999999999996</v>
          </cell>
          <cell r="R647">
            <v>4.99</v>
          </cell>
          <cell r="S647">
            <v>5.13</v>
          </cell>
          <cell r="T647">
            <v>5.26</v>
          </cell>
          <cell r="U647">
            <v>5.38</v>
          </cell>
        </row>
        <row r="648">
          <cell r="A648">
            <v>38632</v>
          </cell>
          <cell r="B648">
            <v>4</v>
          </cell>
          <cell r="C648">
            <v>4.3499999999999996</v>
          </cell>
          <cell r="D648">
            <v>4.383</v>
          </cell>
          <cell r="E648">
            <v>4.4169999999999998</v>
          </cell>
          <cell r="F648">
            <v>4.45</v>
          </cell>
          <cell r="G648">
            <v>4.5279999999999996</v>
          </cell>
          <cell r="H648">
            <v>4.5679999999999996</v>
          </cell>
          <cell r="I648">
            <v>4.6059999999999999</v>
          </cell>
          <cell r="J648">
            <v>4.6440000000000001</v>
          </cell>
          <cell r="K648">
            <v>4.6820000000000004</v>
          </cell>
          <cell r="L648">
            <v>4.7039999999999997</v>
          </cell>
          <cell r="M648">
            <v>4.726</v>
          </cell>
          <cell r="N648">
            <v>4.7480000000000002</v>
          </cell>
          <cell r="O648">
            <v>4.7690000000000001</v>
          </cell>
          <cell r="P648">
            <v>4.7889999999999997</v>
          </cell>
          <cell r="Q648">
            <v>4.8099999999999996</v>
          </cell>
          <cell r="R648">
            <v>4.99</v>
          </cell>
          <cell r="S648">
            <v>5.13</v>
          </cell>
          <cell r="T648">
            <v>5.26</v>
          </cell>
          <cell r="U648">
            <v>5.38</v>
          </cell>
        </row>
        <row r="649">
          <cell r="A649">
            <v>38633</v>
          </cell>
          <cell r="B649">
            <v>4</v>
          </cell>
          <cell r="C649">
            <v>4.3499999999999996</v>
          </cell>
          <cell r="D649">
            <v>4.3840000000000003</v>
          </cell>
          <cell r="E649">
            <v>4.4180000000000001</v>
          </cell>
          <cell r="F649">
            <v>4.452</v>
          </cell>
          <cell r="G649">
            <v>4.53</v>
          </cell>
          <cell r="H649">
            <v>4.57</v>
          </cell>
          <cell r="I649">
            <v>4.6070000000000002</v>
          </cell>
          <cell r="J649">
            <v>4.6440000000000001</v>
          </cell>
          <cell r="K649">
            <v>4.6820000000000004</v>
          </cell>
          <cell r="L649">
            <v>4.7039999999999997</v>
          </cell>
          <cell r="M649">
            <v>4.7270000000000003</v>
          </cell>
          <cell r="N649">
            <v>4.75</v>
          </cell>
          <cell r="O649">
            <v>4.7699999999999996</v>
          </cell>
          <cell r="P649">
            <v>4.79</v>
          </cell>
          <cell r="Q649">
            <v>4.8099999999999996</v>
          </cell>
          <cell r="R649">
            <v>5.01</v>
          </cell>
          <cell r="S649">
            <v>5.15</v>
          </cell>
          <cell r="T649">
            <v>5.3</v>
          </cell>
          <cell r="U649">
            <v>4.43</v>
          </cell>
        </row>
        <row r="650">
          <cell r="A650">
            <v>38634</v>
          </cell>
          <cell r="B650">
            <v>4</v>
          </cell>
          <cell r="C650">
            <v>4.3499999999999996</v>
          </cell>
          <cell r="D650">
            <v>4.3860000000000001</v>
          </cell>
          <cell r="E650">
            <v>4.4210000000000003</v>
          </cell>
          <cell r="F650">
            <v>4.4569999999999999</v>
          </cell>
          <cell r="G650">
            <v>4.5279999999999996</v>
          </cell>
          <cell r="H650">
            <v>4.57</v>
          </cell>
          <cell r="I650">
            <v>4.6079999999999997</v>
          </cell>
          <cell r="J650">
            <v>4.6459999999999999</v>
          </cell>
          <cell r="K650">
            <v>4.6829999999999998</v>
          </cell>
          <cell r="L650">
            <v>4.7060000000000004</v>
          </cell>
          <cell r="M650">
            <v>4.7279999999999998</v>
          </cell>
          <cell r="N650">
            <v>4.75</v>
          </cell>
          <cell r="O650">
            <v>4.7709999999999999</v>
          </cell>
          <cell r="P650">
            <v>4.7919999999999998</v>
          </cell>
          <cell r="Q650">
            <v>4.8129999999999997</v>
          </cell>
          <cell r="R650">
            <v>5.01</v>
          </cell>
          <cell r="S650">
            <v>5.15</v>
          </cell>
          <cell r="T650">
            <v>5.29</v>
          </cell>
          <cell r="U650">
            <v>5.42</v>
          </cell>
        </row>
        <row r="651">
          <cell r="A651">
            <v>38635</v>
          </cell>
          <cell r="B651">
            <v>4</v>
          </cell>
          <cell r="C651">
            <v>4.3499999999999996</v>
          </cell>
          <cell r="D651">
            <v>4.3860000000000001</v>
          </cell>
          <cell r="E651">
            <v>4.4219999999999997</v>
          </cell>
          <cell r="F651">
            <v>4.4580000000000002</v>
          </cell>
          <cell r="G651">
            <v>4.53</v>
          </cell>
          <cell r="H651">
            <v>4.57</v>
          </cell>
          <cell r="I651">
            <v>4.6079999999999997</v>
          </cell>
          <cell r="J651">
            <v>4.6470000000000002</v>
          </cell>
          <cell r="K651">
            <v>4.6849999999999996</v>
          </cell>
          <cell r="L651">
            <v>4.7069999999999999</v>
          </cell>
          <cell r="M651">
            <v>4.7279999999999998</v>
          </cell>
          <cell r="N651">
            <v>4.75</v>
          </cell>
          <cell r="O651">
            <v>4.7699999999999996</v>
          </cell>
          <cell r="P651">
            <v>4.79</v>
          </cell>
          <cell r="Q651">
            <v>4.8099999999999996</v>
          </cell>
          <cell r="R651">
            <v>5.0199999999999996</v>
          </cell>
          <cell r="S651">
            <v>5.16</v>
          </cell>
          <cell r="T651">
            <v>5.29</v>
          </cell>
          <cell r="U651">
            <v>5.42</v>
          </cell>
        </row>
        <row r="652">
          <cell r="A652">
            <v>38636</v>
          </cell>
          <cell r="B652">
            <v>4</v>
          </cell>
          <cell r="C652">
            <v>4.3499999999999996</v>
          </cell>
          <cell r="D652">
            <v>4.3860000000000001</v>
          </cell>
          <cell r="E652">
            <v>4.4210000000000003</v>
          </cell>
          <cell r="F652">
            <v>4.4569999999999999</v>
          </cell>
          <cell r="G652">
            <v>4.53</v>
          </cell>
          <cell r="H652">
            <v>4.5730000000000004</v>
          </cell>
          <cell r="I652">
            <v>4.6109999999999998</v>
          </cell>
          <cell r="J652">
            <v>4.649</v>
          </cell>
          <cell r="K652">
            <v>4.6879999999999997</v>
          </cell>
          <cell r="L652">
            <v>4.7080000000000002</v>
          </cell>
          <cell r="M652">
            <v>4.7290000000000001</v>
          </cell>
          <cell r="N652">
            <v>4.75</v>
          </cell>
          <cell r="O652">
            <v>4.7709999999999999</v>
          </cell>
          <cell r="P652">
            <v>4.7930000000000001</v>
          </cell>
          <cell r="Q652">
            <v>4.8140000000000001</v>
          </cell>
          <cell r="R652">
            <v>5.0199999999999996</v>
          </cell>
          <cell r="S652">
            <v>5.17</v>
          </cell>
          <cell r="T652">
            <v>5.31</v>
          </cell>
          <cell r="U652">
            <v>5.43</v>
          </cell>
        </row>
        <row r="653">
          <cell r="A653">
            <v>38637</v>
          </cell>
          <cell r="B653">
            <v>4</v>
          </cell>
          <cell r="C653">
            <v>4.3499999999999996</v>
          </cell>
          <cell r="D653">
            <v>4.3849999999999998</v>
          </cell>
          <cell r="E653">
            <v>4.4189999999999996</v>
          </cell>
          <cell r="F653">
            <v>4.4539999999999997</v>
          </cell>
          <cell r="G653">
            <v>4.53</v>
          </cell>
          <cell r="H653">
            <v>4.5780000000000003</v>
          </cell>
          <cell r="I653">
            <v>4.6150000000000002</v>
          </cell>
          <cell r="J653">
            <v>4.6529999999999996</v>
          </cell>
          <cell r="K653">
            <v>4.6900000000000004</v>
          </cell>
          <cell r="L653">
            <v>4.71</v>
          </cell>
          <cell r="M653">
            <v>4.7300000000000004</v>
          </cell>
          <cell r="N653">
            <v>4.75</v>
          </cell>
          <cell r="O653">
            <v>4.7709999999999999</v>
          </cell>
          <cell r="P653">
            <v>4.7919999999999998</v>
          </cell>
          <cell r="Q653">
            <v>4.8129999999999997</v>
          </cell>
          <cell r="R653">
            <v>5.0599999999999996</v>
          </cell>
          <cell r="S653">
            <v>5.2</v>
          </cell>
          <cell r="T653">
            <v>5.35</v>
          </cell>
          <cell r="U653">
            <v>5.47</v>
          </cell>
        </row>
        <row r="654">
          <cell r="A654">
            <v>38638</v>
          </cell>
          <cell r="B654">
            <v>4</v>
          </cell>
          <cell r="C654">
            <v>4.3499999999999996</v>
          </cell>
          <cell r="D654">
            <v>4.3869999999999996</v>
          </cell>
          <cell r="E654">
            <v>4.423</v>
          </cell>
          <cell r="F654">
            <v>4.46</v>
          </cell>
          <cell r="G654">
            <v>4.5330000000000004</v>
          </cell>
          <cell r="H654">
            <v>4.5780000000000003</v>
          </cell>
          <cell r="I654">
            <v>4.6189999999999998</v>
          </cell>
          <cell r="J654">
            <v>4.6589999999999998</v>
          </cell>
          <cell r="K654">
            <v>4.7</v>
          </cell>
          <cell r="L654">
            <v>4.7190000000000003</v>
          </cell>
          <cell r="M654">
            <v>4.7380000000000004</v>
          </cell>
          <cell r="N654">
            <v>4.7569999999999997</v>
          </cell>
          <cell r="O654">
            <v>4.7789999999999999</v>
          </cell>
          <cell r="P654">
            <v>4.8019999999999996</v>
          </cell>
          <cell r="Q654">
            <v>4.8250000000000002</v>
          </cell>
          <cell r="R654">
            <v>5.08</v>
          </cell>
          <cell r="S654">
            <v>5.22</v>
          </cell>
          <cell r="T654">
            <v>5.38</v>
          </cell>
          <cell r="U654">
            <v>5.49</v>
          </cell>
        </row>
        <row r="655">
          <cell r="A655">
            <v>38639</v>
          </cell>
          <cell r="B655">
            <v>4</v>
          </cell>
          <cell r="C655">
            <v>4.3499999999999996</v>
          </cell>
          <cell r="D655">
            <v>4.3869999999999996</v>
          </cell>
          <cell r="E655">
            <v>4.423</v>
          </cell>
          <cell r="F655">
            <v>4.46</v>
          </cell>
          <cell r="G655">
            <v>4.5330000000000004</v>
          </cell>
          <cell r="H655">
            <v>4.5780000000000003</v>
          </cell>
          <cell r="I655">
            <v>4.6189999999999998</v>
          </cell>
          <cell r="J655">
            <v>4.6589999999999998</v>
          </cell>
          <cell r="K655">
            <v>4.7</v>
          </cell>
          <cell r="L655">
            <v>4.7190000000000003</v>
          </cell>
          <cell r="M655">
            <v>4.7380000000000004</v>
          </cell>
          <cell r="N655">
            <v>4.7569999999999997</v>
          </cell>
          <cell r="O655">
            <v>4.7789999999999999</v>
          </cell>
          <cell r="P655">
            <v>4.8019999999999996</v>
          </cell>
          <cell r="Q655">
            <v>4.8250000000000002</v>
          </cell>
          <cell r="R655">
            <v>5.08</v>
          </cell>
          <cell r="S655">
            <v>5.22</v>
          </cell>
          <cell r="T655">
            <v>5.38</v>
          </cell>
          <cell r="U655">
            <v>5.49</v>
          </cell>
        </row>
        <row r="656">
          <cell r="A656">
            <v>38640</v>
          </cell>
          <cell r="B656">
            <v>4</v>
          </cell>
          <cell r="C656">
            <v>4.3499999999999996</v>
          </cell>
          <cell r="D656">
            <v>4.3879999999999999</v>
          </cell>
          <cell r="E656">
            <v>4.4260000000000002</v>
          </cell>
          <cell r="F656">
            <v>4.4630000000000001</v>
          </cell>
          <cell r="G656">
            <v>4.5330000000000004</v>
          </cell>
          <cell r="H656">
            <v>4.5819999999999999</v>
          </cell>
          <cell r="I656">
            <v>4.6239999999999997</v>
          </cell>
          <cell r="J656">
            <v>4.6660000000000004</v>
          </cell>
          <cell r="K656">
            <v>4.7080000000000002</v>
          </cell>
          <cell r="L656">
            <v>4.7279999999999998</v>
          </cell>
          <cell r="M656">
            <v>4.7469999999999999</v>
          </cell>
          <cell r="N656">
            <v>4.7670000000000003</v>
          </cell>
          <cell r="O656">
            <v>4.7889999999999997</v>
          </cell>
          <cell r="P656">
            <v>4.8109999999999999</v>
          </cell>
          <cell r="Q656">
            <v>4.8330000000000002</v>
          </cell>
          <cell r="R656">
            <v>5.09</v>
          </cell>
          <cell r="S656">
            <v>5.24</v>
          </cell>
          <cell r="T656">
            <v>5.39</v>
          </cell>
          <cell r="U656">
            <v>5.53</v>
          </cell>
        </row>
        <row r="657">
          <cell r="A657">
            <v>38641</v>
          </cell>
          <cell r="B657">
            <v>4</v>
          </cell>
          <cell r="C657">
            <v>4.45</v>
          </cell>
          <cell r="D657">
            <v>4.4610000000000003</v>
          </cell>
          <cell r="E657">
            <v>4.4720000000000004</v>
          </cell>
          <cell r="F657">
            <v>4.4829999999999997</v>
          </cell>
          <cell r="G657">
            <v>4.548</v>
          </cell>
          <cell r="H657">
            <v>4.5999999999999996</v>
          </cell>
          <cell r="I657">
            <v>4.6390000000000002</v>
          </cell>
          <cell r="J657">
            <v>4.6790000000000003</v>
          </cell>
          <cell r="K657">
            <v>4.718</v>
          </cell>
          <cell r="L657">
            <v>4.7430000000000003</v>
          </cell>
          <cell r="M657">
            <v>4.7670000000000003</v>
          </cell>
          <cell r="N657">
            <v>4.7919999999999998</v>
          </cell>
          <cell r="O657">
            <v>4.8159999999999998</v>
          </cell>
          <cell r="P657">
            <v>4.8410000000000002</v>
          </cell>
          <cell r="Q657">
            <v>4.8650000000000002</v>
          </cell>
          <cell r="R657">
            <v>5.09</v>
          </cell>
          <cell r="S657">
            <v>5.24</v>
          </cell>
          <cell r="T657">
            <v>5.39</v>
          </cell>
          <cell r="U657">
            <v>5.53</v>
          </cell>
        </row>
        <row r="658">
          <cell r="A658">
            <v>38642</v>
          </cell>
          <cell r="B658">
            <v>4</v>
          </cell>
          <cell r="C658">
            <v>4.45</v>
          </cell>
          <cell r="D658">
            <v>4.4630000000000001</v>
          </cell>
          <cell r="E658">
            <v>4.476</v>
          </cell>
          <cell r="F658">
            <v>4.4880000000000004</v>
          </cell>
          <cell r="G658">
            <v>4.55</v>
          </cell>
          <cell r="H658">
            <v>4.5999999999999996</v>
          </cell>
          <cell r="I658">
            <v>4.6399999999999997</v>
          </cell>
          <cell r="J658">
            <v>4.6790000000000003</v>
          </cell>
          <cell r="K658">
            <v>4.7190000000000003</v>
          </cell>
          <cell r="L658">
            <v>4.7439999999999998</v>
          </cell>
          <cell r="M658">
            <v>4.7699999999999996</v>
          </cell>
          <cell r="N658">
            <v>4.7949999999999999</v>
          </cell>
          <cell r="O658">
            <v>4.8230000000000004</v>
          </cell>
          <cell r="P658">
            <v>4.8499999999999996</v>
          </cell>
          <cell r="Q658">
            <v>4.8780000000000001</v>
          </cell>
          <cell r="R658">
            <v>5.08</v>
          </cell>
          <cell r="S658">
            <v>5.23</v>
          </cell>
          <cell r="T658">
            <v>5.39</v>
          </cell>
          <cell r="U658">
            <v>5.52</v>
          </cell>
        </row>
        <row r="659">
          <cell r="A659">
            <v>38643</v>
          </cell>
          <cell r="B659">
            <v>4</v>
          </cell>
          <cell r="C659">
            <v>4.45</v>
          </cell>
          <cell r="D659">
            <v>4.4660000000000002</v>
          </cell>
          <cell r="E659">
            <v>4.4820000000000002</v>
          </cell>
          <cell r="F659">
            <v>4.4980000000000002</v>
          </cell>
          <cell r="G659">
            <v>4.5529999999999999</v>
          </cell>
          <cell r="H659">
            <v>4.6020000000000003</v>
          </cell>
          <cell r="I659">
            <v>4.641</v>
          </cell>
          <cell r="J659">
            <v>4.681</v>
          </cell>
          <cell r="K659">
            <v>4.72</v>
          </cell>
          <cell r="L659">
            <v>4.7469999999999999</v>
          </cell>
          <cell r="M659">
            <v>4.7750000000000004</v>
          </cell>
          <cell r="N659">
            <v>4.8019999999999996</v>
          </cell>
          <cell r="O659">
            <v>4.8280000000000003</v>
          </cell>
          <cell r="P659">
            <v>4.8540000000000001</v>
          </cell>
          <cell r="Q659">
            <v>4.88</v>
          </cell>
          <cell r="R659">
            <v>5.09</v>
          </cell>
          <cell r="S659">
            <v>5.25</v>
          </cell>
          <cell r="T659">
            <v>5.4</v>
          </cell>
          <cell r="U659">
            <v>5.53</v>
          </cell>
        </row>
        <row r="660">
          <cell r="A660">
            <v>38644</v>
          </cell>
          <cell r="B660">
            <v>4</v>
          </cell>
          <cell r="C660">
            <v>4.45</v>
          </cell>
          <cell r="D660">
            <v>4.4669999999999996</v>
          </cell>
          <cell r="E660">
            <v>4.4829999999999997</v>
          </cell>
          <cell r="F660">
            <v>4.5</v>
          </cell>
          <cell r="G660">
            <v>4.5579999999999998</v>
          </cell>
          <cell r="H660">
            <v>4.6050000000000004</v>
          </cell>
          <cell r="I660">
            <v>4.6440000000000001</v>
          </cell>
          <cell r="J660">
            <v>4.6820000000000004</v>
          </cell>
          <cell r="K660">
            <v>4.7210000000000001</v>
          </cell>
          <cell r="L660">
            <v>4.75</v>
          </cell>
          <cell r="M660">
            <v>4.7789999999999999</v>
          </cell>
          <cell r="N660">
            <v>4.8090000000000002</v>
          </cell>
          <cell r="O660">
            <v>4.8330000000000002</v>
          </cell>
          <cell r="P660">
            <v>4.8570000000000002</v>
          </cell>
          <cell r="Q660">
            <v>4.8810000000000002</v>
          </cell>
          <cell r="R660">
            <v>5.0199999999999996</v>
          </cell>
          <cell r="S660">
            <v>5.2</v>
          </cell>
          <cell r="T660">
            <v>5.33</v>
          </cell>
          <cell r="U660">
            <v>5.46</v>
          </cell>
        </row>
        <row r="661">
          <cell r="A661">
            <v>38645</v>
          </cell>
          <cell r="B661">
            <v>4</v>
          </cell>
          <cell r="C661">
            <v>4.45</v>
          </cell>
          <cell r="D661">
            <v>4.4669999999999996</v>
          </cell>
          <cell r="E661">
            <v>4.4829999999999997</v>
          </cell>
          <cell r="F661">
            <v>4.5</v>
          </cell>
          <cell r="G661">
            <v>4.5599999999999996</v>
          </cell>
          <cell r="H661">
            <v>4.6130000000000004</v>
          </cell>
          <cell r="I661">
            <v>4.6509999999999998</v>
          </cell>
          <cell r="J661">
            <v>4.6879999999999997</v>
          </cell>
          <cell r="K661">
            <v>4.7249999999999996</v>
          </cell>
          <cell r="L661">
            <v>4.7530000000000001</v>
          </cell>
          <cell r="M661">
            <v>4.782</v>
          </cell>
          <cell r="N661">
            <v>4.8099999999999996</v>
          </cell>
          <cell r="O661">
            <v>4.8330000000000002</v>
          </cell>
          <cell r="P661">
            <v>4.8570000000000002</v>
          </cell>
          <cell r="Q661">
            <v>4.88</v>
          </cell>
          <cell r="R661">
            <v>5.05</v>
          </cell>
          <cell r="S661">
            <v>5.22</v>
          </cell>
          <cell r="T661">
            <v>5.36</v>
          </cell>
          <cell r="U661">
            <v>5.5</v>
          </cell>
        </row>
        <row r="662">
          <cell r="A662">
            <v>38646</v>
          </cell>
          <cell r="B662">
            <v>4</v>
          </cell>
          <cell r="C662">
            <v>4.45</v>
          </cell>
          <cell r="D662">
            <v>4.4669999999999996</v>
          </cell>
          <cell r="E662">
            <v>4.4829999999999997</v>
          </cell>
          <cell r="F662">
            <v>4.5</v>
          </cell>
          <cell r="G662">
            <v>4.5599999999999996</v>
          </cell>
          <cell r="H662">
            <v>4.6130000000000004</v>
          </cell>
          <cell r="I662">
            <v>4.6509999999999998</v>
          </cell>
          <cell r="J662">
            <v>4.6879999999999997</v>
          </cell>
          <cell r="K662">
            <v>4.7249999999999996</v>
          </cell>
          <cell r="L662">
            <v>4.7530000000000001</v>
          </cell>
          <cell r="M662">
            <v>4.782</v>
          </cell>
          <cell r="N662">
            <v>4.8099999999999996</v>
          </cell>
          <cell r="O662">
            <v>4.8330000000000002</v>
          </cell>
          <cell r="P662">
            <v>4.8570000000000002</v>
          </cell>
          <cell r="Q662">
            <v>4.88</v>
          </cell>
          <cell r="R662">
            <v>5.05</v>
          </cell>
          <cell r="S662">
            <v>5.22</v>
          </cell>
          <cell r="T662">
            <v>5.36</v>
          </cell>
          <cell r="U662">
            <v>5.5</v>
          </cell>
        </row>
        <row r="663">
          <cell r="A663">
            <v>38647</v>
          </cell>
          <cell r="B663">
            <v>4</v>
          </cell>
          <cell r="C663">
            <v>4.45</v>
          </cell>
          <cell r="D663">
            <v>4.468</v>
          </cell>
          <cell r="E663">
            <v>4.4859999999999998</v>
          </cell>
          <cell r="F663">
            <v>4.5030000000000001</v>
          </cell>
          <cell r="G663">
            <v>4.5629999999999997</v>
          </cell>
          <cell r="H663">
            <v>4.6180000000000003</v>
          </cell>
          <cell r="I663">
            <v>4.6550000000000002</v>
          </cell>
          <cell r="J663">
            <v>4.6920000000000002</v>
          </cell>
          <cell r="K663">
            <v>4.7290000000000001</v>
          </cell>
          <cell r="L663">
            <v>4.7569999999999997</v>
          </cell>
          <cell r="M663">
            <v>4.7850000000000001</v>
          </cell>
          <cell r="N663">
            <v>4.8129999999999997</v>
          </cell>
          <cell r="O663">
            <v>4.8360000000000003</v>
          </cell>
          <cell r="P663">
            <v>4.859</v>
          </cell>
          <cell r="Q663">
            <v>4.883</v>
          </cell>
          <cell r="R663">
            <v>5.0199999999999996</v>
          </cell>
          <cell r="S663">
            <v>5.17</v>
          </cell>
          <cell r="T663">
            <v>5.3</v>
          </cell>
          <cell r="U663">
            <v>4.43</v>
          </cell>
        </row>
        <row r="664">
          <cell r="A664">
            <v>38648</v>
          </cell>
          <cell r="B664">
            <v>4</v>
          </cell>
          <cell r="C664">
            <v>4.45</v>
          </cell>
          <cell r="D664">
            <v>4.4720000000000004</v>
          </cell>
          <cell r="E664">
            <v>4.4939999999999998</v>
          </cell>
          <cell r="F664">
            <v>4.5170000000000003</v>
          </cell>
          <cell r="G664">
            <v>4.5679999999999996</v>
          </cell>
          <cell r="H664">
            <v>4.62</v>
          </cell>
          <cell r="I664">
            <v>4.657</v>
          </cell>
          <cell r="J664">
            <v>4.6929999999999996</v>
          </cell>
          <cell r="K664">
            <v>4.7300000000000004</v>
          </cell>
          <cell r="L664">
            <v>4.758</v>
          </cell>
          <cell r="M664">
            <v>4.7869999999999999</v>
          </cell>
          <cell r="N664">
            <v>4.8150000000000004</v>
          </cell>
          <cell r="O664">
            <v>4.8390000000000004</v>
          </cell>
          <cell r="P664">
            <v>4.8630000000000004</v>
          </cell>
          <cell r="Q664">
            <v>4.8869999999999996</v>
          </cell>
          <cell r="R664">
            <v>5.0199999999999996</v>
          </cell>
          <cell r="S664">
            <v>5.17</v>
          </cell>
          <cell r="T664">
            <v>5.3</v>
          </cell>
          <cell r="U664">
            <v>5.43</v>
          </cell>
        </row>
        <row r="665">
          <cell r="A665">
            <v>38649</v>
          </cell>
          <cell r="B665">
            <v>4</v>
          </cell>
          <cell r="C665">
            <v>4.45</v>
          </cell>
          <cell r="D665">
            <v>4.4729999999999999</v>
          </cell>
          <cell r="E665">
            <v>4.4960000000000004</v>
          </cell>
          <cell r="F665">
            <v>4.5179999999999998</v>
          </cell>
          <cell r="G665">
            <v>4.569</v>
          </cell>
          <cell r="H665">
            <v>4.62</v>
          </cell>
          <cell r="I665">
            <v>4.657</v>
          </cell>
          <cell r="J665">
            <v>4.6929999999999996</v>
          </cell>
          <cell r="K665">
            <v>4.7300000000000004</v>
          </cell>
          <cell r="L665">
            <v>4.7590000000000003</v>
          </cell>
          <cell r="M665">
            <v>4.7869999999999999</v>
          </cell>
          <cell r="N665">
            <v>4.8159999999999998</v>
          </cell>
          <cell r="O665">
            <v>4.8390000000000004</v>
          </cell>
          <cell r="P665">
            <v>4.8620000000000001</v>
          </cell>
          <cell r="Q665">
            <v>4.8860000000000001</v>
          </cell>
          <cell r="R665">
            <v>5.03</v>
          </cell>
          <cell r="S665">
            <v>5.18</v>
          </cell>
          <cell r="T665">
            <v>5.31</v>
          </cell>
          <cell r="U665">
            <v>5.44</v>
          </cell>
        </row>
        <row r="666">
          <cell r="A666">
            <v>38650</v>
          </cell>
          <cell r="B666">
            <v>4</v>
          </cell>
          <cell r="C666">
            <v>4.45</v>
          </cell>
          <cell r="D666">
            <v>4.4740000000000002</v>
          </cell>
          <cell r="E666">
            <v>4.4980000000000002</v>
          </cell>
          <cell r="F666">
            <v>4.5220000000000002</v>
          </cell>
          <cell r="G666">
            <v>4.57</v>
          </cell>
          <cell r="H666">
            <v>4.6230000000000002</v>
          </cell>
          <cell r="I666">
            <v>4.6580000000000004</v>
          </cell>
          <cell r="J666">
            <v>4.694</v>
          </cell>
          <cell r="K666">
            <v>4.7300000000000004</v>
          </cell>
          <cell r="L666">
            <v>4.76</v>
          </cell>
          <cell r="M666">
            <v>4.7889999999999997</v>
          </cell>
          <cell r="N666">
            <v>4.819</v>
          </cell>
          <cell r="O666">
            <v>4.843</v>
          </cell>
          <cell r="P666">
            <v>4.8659999999999997</v>
          </cell>
          <cell r="Q666">
            <v>4.8890000000000002</v>
          </cell>
          <cell r="R666">
            <v>5.07</v>
          </cell>
          <cell r="S666">
            <v>5.23</v>
          </cell>
          <cell r="T666">
            <v>5.36</v>
          </cell>
          <cell r="U666">
            <v>5.5</v>
          </cell>
        </row>
        <row r="667">
          <cell r="A667">
            <v>38651</v>
          </cell>
          <cell r="B667">
            <v>4</v>
          </cell>
          <cell r="C667">
            <v>4.45</v>
          </cell>
          <cell r="D667">
            <v>4.476</v>
          </cell>
          <cell r="E667">
            <v>4.5019999999999998</v>
          </cell>
          <cell r="F667">
            <v>4.5279999999999996</v>
          </cell>
          <cell r="G667">
            <v>4.5720000000000001</v>
          </cell>
          <cell r="H667">
            <v>4.6280000000000001</v>
          </cell>
          <cell r="I667">
            <v>4.6639999999999997</v>
          </cell>
          <cell r="J667">
            <v>4.7009999999999996</v>
          </cell>
          <cell r="K667">
            <v>4.7370000000000001</v>
          </cell>
          <cell r="L667">
            <v>4.7640000000000002</v>
          </cell>
          <cell r="M667">
            <v>4.7919999999999998</v>
          </cell>
          <cell r="N667">
            <v>4.82</v>
          </cell>
          <cell r="O667">
            <v>4.8440000000000003</v>
          </cell>
          <cell r="P667">
            <v>4.8680000000000003</v>
          </cell>
          <cell r="Q667">
            <v>4.8929999999999998</v>
          </cell>
          <cell r="R667">
            <v>5.14</v>
          </cell>
          <cell r="S667">
            <v>5.31</v>
          </cell>
          <cell r="T667">
            <v>5.46</v>
          </cell>
          <cell r="U667">
            <v>5.59</v>
          </cell>
        </row>
        <row r="668">
          <cell r="A668">
            <v>38652</v>
          </cell>
          <cell r="B668">
            <v>4.25</v>
          </cell>
          <cell r="C668">
            <v>4.55</v>
          </cell>
          <cell r="D668">
            <v>4.5609999999999999</v>
          </cell>
          <cell r="E668">
            <v>4.5720000000000001</v>
          </cell>
          <cell r="F668">
            <v>4.5830000000000002</v>
          </cell>
          <cell r="G668">
            <v>4.6120000000000001</v>
          </cell>
          <cell r="H668">
            <v>4.6520000000000001</v>
          </cell>
          <cell r="I668">
            <v>4.6870000000000003</v>
          </cell>
          <cell r="J668">
            <v>4.7229999999999999</v>
          </cell>
          <cell r="K668">
            <v>4.758</v>
          </cell>
          <cell r="L668">
            <v>4.7919999999999998</v>
          </cell>
          <cell r="M668">
            <v>4.8259999999999996</v>
          </cell>
          <cell r="N668">
            <v>4.8600000000000003</v>
          </cell>
          <cell r="O668">
            <v>4.8860000000000001</v>
          </cell>
          <cell r="P668">
            <v>4.9119999999999999</v>
          </cell>
          <cell r="Q668">
            <v>4.9379999999999997</v>
          </cell>
          <cell r="R668">
            <v>5.16</v>
          </cell>
          <cell r="S668">
            <v>5.34</v>
          </cell>
          <cell r="T668">
            <v>5.48</v>
          </cell>
          <cell r="U668">
            <v>5.63</v>
          </cell>
        </row>
        <row r="669">
          <cell r="A669">
            <v>38653</v>
          </cell>
          <cell r="B669">
            <v>4.25</v>
          </cell>
          <cell r="C669">
            <v>4.55</v>
          </cell>
          <cell r="D669">
            <v>4.5609999999999999</v>
          </cell>
          <cell r="E669">
            <v>4.5720000000000001</v>
          </cell>
          <cell r="F669">
            <v>4.5830000000000002</v>
          </cell>
          <cell r="G669">
            <v>4.6120000000000001</v>
          </cell>
          <cell r="H669">
            <v>4.6520000000000001</v>
          </cell>
          <cell r="I669">
            <v>4.6870000000000003</v>
          </cell>
          <cell r="J669">
            <v>4.7229999999999999</v>
          </cell>
          <cell r="K669">
            <v>4.758</v>
          </cell>
          <cell r="L669">
            <v>4.7919999999999998</v>
          </cell>
          <cell r="M669">
            <v>4.8259999999999996</v>
          </cell>
          <cell r="N669">
            <v>4.8600000000000003</v>
          </cell>
          <cell r="O669">
            <v>4.8860000000000001</v>
          </cell>
          <cell r="P669">
            <v>4.9119999999999999</v>
          </cell>
          <cell r="Q669">
            <v>4.9379999999999997</v>
          </cell>
          <cell r="R669">
            <v>5.16</v>
          </cell>
          <cell r="S669">
            <v>5.34</v>
          </cell>
          <cell r="T669">
            <v>5.48</v>
          </cell>
          <cell r="U669">
            <v>5.63</v>
          </cell>
        </row>
        <row r="670">
          <cell r="A670">
            <v>38654</v>
          </cell>
          <cell r="B670">
            <v>4.25</v>
          </cell>
          <cell r="C670">
            <v>4.55</v>
          </cell>
          <cell r="D670">
            <v>4.5609999999999999</v>
          </cell>
          <cell r="E670">
            <v>4.5720000000000001</v>
          </cell>
          <cell r="F670">
            <v>4.5830000000000002</v>
          </cell>
          <cell r="G670">
            <v>4.6120000000000001</v>
          </cell>
          <cell r="H670">
            <v>4.6520000000000001</v>
          </cell>
          <cell r="I670">
            <v>4.6870000000000003</v>
          </cell>
          <cell r="J670">
            <v>4.7229999999999999</v>
          </cell>
          <cell r="K670">
            <v>4.758</v>
          </cell>
          <cell r="L670">
            <v>4.7919999999999998</v>
          </cell>
          <cell r="M670">
            <v>4.8259999999999996</v>
          </cell>
          <cell r="N670">
            <v>4.8600000000000003</v>
          </cell>
          <cell r="O670">
            <v>4.8860000000000001</v>
          </cell>
          <cell r="P670">
            <v>4.9119999999999999</v>
          </cell>
          <cell r="Q670">
            <v>4.9379999999999997</v>
          </cell>
          <cell r="R670">
            <v>5.16</v>
          </cell>
          <cell r="S670">
            <v>5.34</v>
          </cell>
          <cell r="T670">
            <v>5.48</v>
          </cell>
          <cell r="U670">
            <v>5.63</v>
          </cell>
        </row>
        <row r="671">
          <cell r="A671">
            <v>38655</v>
          </cell>
          <cell r="B671">
            <v>4.25</v>
          </cell>
          <cell r="C671">
            <v>4.55</v>
          </cell>
          <cell r="D671">
            <v>4.5679999999999996</v>
          </cell>
          <cell r="E671">
            <v>4.5860000000000003</v>
          </cell>
          <cell r="F671">
            <v>4.6029999999999998</v>
          </cell>
          <cell r="G671">
            <v>4.633</v>
          </cell>
          <cell r="H671">
            <v>4.6680000000000001</v>
          </cell>
          <cell r="I671">
            <v>4.7060000000000004</v>
          </cell>
          <cell r="J671">
            <v>4.7430000000000003</v>
          </cell>
          <cell r="K671">
            <v>4.78</v>
          </cell>
          <cell r="L671">
            <v>4.8129999999999997</v>
          </cell>
          <cell r="M671">
            <v>4.8460000000000001</v>
          </cell>
          <cell r="N671">
            <v>4.8780000000000001</v>
          </cell>
          <cell r="O671">
            <v>4.9059999999999997</v>
          </cell>
          <cell r="P671">
            <v>4.9329999999999998</v>
          </cell>
          <cell r="Q671">
            <v>4.96</v>
          </cell>
          <cell r="R671">
            <v>4.1399999999999997</v>
          </cell>
          <cell r="S671">
            <v>5.23</v>
          </cell>
          <cell r="T671">
            <v>5.33</v>
          </cell>
          <cell r="U671">
            <v>5.46</v>
          </cell>
        </row>
        <row r="672">
          <cell r="A672">
            <v>38656</v>
          </cell>
          <cell r="B672">
            <v>4.25</v>
          </cell>
          <cell r="C672">
            <v>4.55</v>
          </cell>
          <cell r="D672">
            <v>4.5679999999999996</v>
          </cell>
          <cell r="E672">
            <v>4.5860000000000003</v>
          </cell>
          <cell r="F672">
            <v>4.6029999999999998</v>
          </cell>
          <cell r="G672">
            <v>4.6399999999999997</v>
          </cell>
          <cell r="H672">
            <v>4.6769999999999996</v>
          </cell>
          <cell r="I672">
            <v>4.7149999999999999</v>
          </cell>
          <cell r="J672">
            <v>4.7519999999999998</v>
          </cell>
          <cell r="K672">
            <v>4.79</v>
          </cell>
          <cell r="L672">
            <v>4.82</v>
          </cell>
          <cell r="M672">
            <v>4.8499999999999996</v>
          </cell>
          <cell r="N672">
            <v>4.88</v>
          </cell>
          <cell r="O672">
            <v>4.9089999999999998</v>
          </cell>
          <cell r="P672">
            <v>4.9390000000000001</v>
          </cell>
          <cell r="Q672">
            <v>4.968</v>
          </cell>
          <cell r="R672">
            <v>5.19</v>
          </cell>
          <cell r="S672">
            <v>5.29</v>
          </cell>
          <cell r="T672">
            <v>5.38</v>
          </cell>
          <cell r="U672">
            <v>5.49</v>
          </cell>
        </row>
        <row r="673">
          <cell r="A673">
            <v>38657</v>
          </cell>
          <cell r="B673">
            <v>4.25</v>
          </cell>
          <cell r="C673">
            <v>4.5999999999999996</v>
          </cell>
          <cell r="D673">
            <v>4.6020000000000003</v>
          </cell>
          <cell r="E673">
            <v>4.6040000000000001</v>
          </cell>
          <cell r="F673">
            <v>4.6070000000000002</v>
          </cell>
          <cell r="G673">
            <v>4.6470000000000002</v>
          </cell>
          <cell r="H673">
            <v>4.6820000000000004</v>
          </cell>
          <cell r="I673">
            <v>4.72</v>
          </cell>
          <cell r="J673">
            <v>4.758</v>
          </cell>
          <cell r="K673">
            <v>4.7960000000000003</v>
          </cell>
          <cell r="L673">
            <v>4.8250000000000002</v>
          </cell>
          <cell r="M673">
            <v>4.8550000000000004</v>
          </cell>
          <cell r="N673">
            <v>4.8840000000000003</v>
          </cell>
          <cell r="O673">
            <v>4.9130000000000003</v>
          </cell>
          <cell r="P673">
            <v>4.9429999999999996</v>
          </cell>
          <cell r="Q673">
            <v>4.9720000000000004</v>
          </cell>
          <cell r="R673">
            <v>5.18</v>
          </cell>
          <cell r="S673">
            <v>5.28</v>
          </cell>
          <cell r="T673">
            <v>5.37</v>
          </cell>
          <cell r="U673">
            <v>5.48</v>
          </cell>
        </row>
        <row r="674">
          <cell r="A674">
            <v>38658</v>
          </cell>
          <cell r="B674">
            <v>4.25</v>
          </cell>
          <cell r="C674">
            <v>4.5999999999999996</v>
          </cell>
          <cell r="D674">
            <v>4.6020000000000003</v>
          </cell>
          <cell r="E674">
            <v>4.6040000000000001</v>
          </cell>
          <cell r="F674">
            <v>4.6070000000000002</v>
          </cell>
          <cell r="G674">
            <v>4.6470000000000002</v>
          </cell>
          <cell r="H674">
            <v>4.6820000000000004</v>
          </cell>
          <cell r="I674">
            <v>4.72</v>
          </cell>
          <cell r="J674">
            <v>4.758</v>
          </cell>
          <cell r="K674">
            <v>4.7960000000000003</v>
          </cell>
          <cell r="L674">
            <v>4.8250000000000002</v>
          </cell>
          <cell r="M674">
            <v>4.8550000000000004</v>
          </cell>
          <cell r="N674">
            <v>4.8840000000000003</v>
          </cell>
          <cell r="O674">
            <v>4.9130000000000003</v>
          </cell>
          <cell r="P674">
            <v>4.9429999999999996</v>
          </cell>
          <cell r="Q674">
            <v>4.9720000000000004</v>
          </cell>
          <cell r="R674">
            <v>5.18</v>
          </cell>
          <cell r="S674">
            <v>5.29</v>
          </cell>
          <cell r="T674">
            <v>5.38</v>
          </cell>
          <cell r="U674">
            <v>5.46</v>
          </cell>
        </row>
        <row r="675">
          <cell r="A675">
            <v>38659</v>
          </cell>
          <cell r="B675">
            <v>4.25</v>
          </cell>
          <cell r="C675">
            <v>4.5999999999999996</v>
          </cell>
          <cell r="D675">
            <v>4.6020000000000003</v>
          </cell>
          <cell r="E675">
            <v>4.6040000000000001</v>
          </cell>
          <cell r="F675">
            <v>4.6070000000000002</v>
          </cell>
          <cell r="G675">
            <v>4.6470000000000002</v>
          </cell>
          <cell r="H675">
            <v>4.6820000000000004</v>
          </cell>
          <cell r="I675">
            <v>4.72</v>
          </cell>
          <cell r="J675">
            <v>4.758</v>
          </cell>
          <cell r="K675">
            <v>4.7960000000000003</v>
          </cell>
          <cell r="L675">
            <v>4.8250000000000002</v>
          </cell>
          <cell r="M675">
            <v>4.8550000000000004</v>
          </cell>
          <cell r="N675">
            <v>4.8840000000000003</v>
          </cell>
          <cell r="O675">
            <v>4.9130000000000003</v>
          </cell>
          <cell r="P675">
            <v>4.9429999999999996</v>
          </cell>
          <cell r="Q675">
            <v>4.9720000000000004</v>
          </cell>
          <cell r="R675">
            <v>5.18</v>
          </cell>
          <cell r="S675">
            <v>5.29</v>
          </cell>
          <cell r="T675">
            <v>5.38</v>
          </cell>
          <cell r="U675">
            <v>5.46</v>
          </cell>
        </row>
        <row r="676">
          <cell r="A676">
            <v>38660</v>
          </cell>
          <cell r="B676">
            <v>4.25</v>
          </cell>
          <cell r="C676">
            <v>4.5999999999999996</v>
          </cell>
          <cell r="D676">
            <v>4.6020000000000003</v>
          </cell>
          <cell r="E676">
            <v>4.6040000000000001</v>
          </cell>
          <cell r="F676">
            <v>4.6070000000000002</v>
          </cell>
          <cell r="G676">
            <v>4.6470000000000002</v>
          </cell>
          <cell r="H676">
            <v>4.6820000000000004</v>
          </cell>
          <cell r="I676">
            <v>4.72</v>
          </cell>
          <cell r="J676">
            <v>4.758</v>
          </cell>
          <cell r="K676">
            <v>4.7960000000000003</v>
          </cell>
          <cell r="L676">
            <v>4.8250000000000002</v>
          </cell>
          <cell r="M676">
            <v>4.8550000000000004</v>
          </cell>
          <cell r="N676">
            <v>4.8840000000000003</v>
          </cell>
          <cell r="O676">
            <v>4.9130000000000003</v>
          </cell>
          <cell r="P676">
            <v>4.9429999999999996</v>
          </cell>
          <cell r="Q676">
            <v>4.9720000000000004</v>
          </cell>
          <cell r="R676">
            <v>5.18</v>
          </cell>
          <cell r="S676">
            <v>5.29</v>
          </cell>
          <cell r="T676">
            <v>5.38</v>
          </cell>
          <cell r="U676">
            <v>5.46</v>
          </cell>
        </row>
        <row r="677">
          <cell r="A677">
            <v>38661</v>
          </cell>
          <cell r="B677">
            <v>4.25</v>
          </cell>
          <cell r="C677">
            <v>4.5999999999999996</v>
          </cell>
          <cell r="D677">
            <v>4.6020000000000003</v>
          </cell>
          <cell r="E677">
            <v>4.6040000000000001</v>
          </cell>
          <cell r="F677">
            <v>4.6070000000000002</v>
          </cell>
          <cell r="G677">
            <v>4.6470000000000002</v>
          </cell>
          <cell r="H677">
            <v>4.6820000000000004</v>
          </cell>
          <cell r="I677">
            <v>4.72</v>
          </cell>
          <cell r="J677">
            <v>4.758</v>
          </cell>
          <cell r="K677">
            <v>4.7960000000000003</v>
          </cell>
          <cell r="L677">
            <v>4.8250000000000002</v>
          </cell>
          <cell r="M677">
            <v>4.8550000000000004</v>
          </cell>
          <cell r="N677">
            <v>4.8840000000000003</v>
          </cell>
          <cell r="O677">
            <v>4.9130000000000003</v>
          </cell>
          <cell r="P677">
            <v>4.9429999999999996</v>
          </cell>
          <cell r="Q677">
            <v>4.9720000000000004</v>
          </cell>
          <cell r="R677">
            <v>5.18</v>
          </cell>
          <cell r="S677">
            <v>5.29</v>
          </cell>
          <cell r="T677">
            <v>5.38</v>
          </cell>
          <cell r="U677">
            <v>5.46</v>
          </cell>
        </row>
        <row r="678">
          <cell r="A678">
            <v>38662</v>
          </cell>
          <cell r="B678">
            <v>4.25</v>
          </cell>
          <cell r="C678">
            <v>4.5999999999999996</v>
          </cell>
          <cell r="D678">
            <v>4.6020000000000003</v>
          </cell>
          <cell r="E678">
            <v>4.6040000000000001</v>
          </cell>
          <cell r="F678">
            <v>4.6070000000000002</v>
          </cell>
          <cell r="G678">
            <v>4.6470000000000002</v>
          </cell>
          <cell r="H678">
            <v>4.6820000000000004</v>
          </cell>
          <cell r="I678">
            <v>4.72</v>
          </cell>
          <cell r="J678">
            <v>4.758</v>
          </cell>
          <cell r="K678">
            <v>4.7960000000000003</v>
          </cell>
          <cell r="L678">
            <v>4.8250000000000002</v>
          </cell>
          <cell r="M678">
            <v>4.8550000000000004</v>
          </cell>
          <cell r="N678">
            <v>4.8840000000000003</v>
          </cell>
          <cell r="O678">
            <v>4.9130000000000003</v>
          </cell>
          <cell r="P678">
            <v>4.9429999999999996</v>
          </cell>
          <cell r="Q678">
            <v>4.9720000000000004</v>
          </cell>
          <cell r="R678">
            <v>5.18</v>
          </cell>
          <cell r="S678">
            <v>5.29</v>
          </cell>
          <cell r="T678">
            <v>5.38</v>
          </cell>
          <cell r="U678">
            <v>5.46</v>
          </cell>
        </row>
        <row r="679">
          <cell r="A679">
            <v>38663</v>
          </cell>
          <cell r="B679">
            <v>4.25</v>
          </cell>
          <cell r="C679">
            <v>4.5999999999999996</v>
          </cell>
          <cell r="D679">
            <v>4.6020000000000003</v>
          </cell>
          <cell r="E679">
            <v>4.6040000000000001</v>
          </cell>
          <cell r="F679">
            <v>4.6070000000000002</v>
          </cell>
          <cell r="G679">
            <v>4.6470000000000002</v>
          </cell>
          <cell r="H679">
            <v>4.6820000000000004</v>
          </cell>
          <cell r="I679">
            <v>4.72</v>
          </cell>
          <cell r="J679">
            <v>4.758</v>
          </cell>
          <cell r="K679">
            <v>4.7960000000000003</v>
          </cell>
          <cell r="L679">
            <v>4.8250000000000002</v>
          </cell>
          <cell r="M679">
            <v>4.8550000000000004</v>
          </cell>
          <cell r="N679">
            <v>4.8840000000000003</v>
          </cell>
          <cell r="O679">
            <v>4.9130000000000003</v>
          </cell>
          <cell r="P679">
            <v>4.9429999999999996</v>
          </cell>
          <cell r="Q679">
            <v>4.9720000000000004</v>
          </cell>
          <cell r="R679">
            <v>5.18</v>
          </cell>
          <cell r="S679">
            <v>5.29</v>
          </cell>
          <cell r="T679">
            <v>5.38</v>
          </cell>
          <cell r="U679">
            <v>5.46</v>
          </cell>
        </row>
        <row r="680">
          <cell r="A680">
            <v>38664</v>
          </cell>
          <cell r="B680">
            <v>4.25</v>
          </cell>
          <cell r="C680">
            <v>4.5999999999999996</v>
          </cell>
          <cell r="D680">
            <v>4.6020000000000003</v>
          </cell>
          <cell r="E680">
            <v>4.6040000000000001</v>
          </cell>
          <cell r="F680">
            <v>4.6070000000000002</v>
          </cell>
          <cell r="G680">
            <v>4.6470000000000002</v>
          </cell>
          <cell r="H680">
            <v>4.6820000000000004</v>
          </cell>
          <cell r="I680">
            <v>4.72</v>
          </cell>
          <cell r="J680">
            <v>4.758</v>
          </cell>
          <cell r="K680">
            <v>4.7960000000000003</v>
          </cell>
          <cell r="L680">
            <v>4.8250000000000002</v>
          </cell>
          <cell r="M680">
            <v>4.8550000000000004</v>
          </cell>
          <cell r="N680">
            <v>4.8840000000000003</v>
          </cell>
          <cell r="O680">
            <v>4.9130000000000003</v>
          </cell>
          <cell r="P680">
            <v>4.9429999999999996</v>
          </cell>
          <cell r="Q680">
            <v>4.9720000000000004</v>
          </cell>
          <cell r="R680">
            <v>5.2</v>
          </cell>
          <cell r="S680">
            <v>5.31</v>
          </cell>
          <cell r="T680">
            <v>5.43</v>
          </cell>
          <cell r="U680">
            <v>5.52</v>
          </cell>
        </row>
        <row r="681">
          <cell r="A681">
            <v>38665</v>
          </cell>
          <cell r="B681">
            <v>4.25</v>
          </cell>
          <cell r="C681">
            <v>4.5999999999999996</v>
          </cell>
          <cell r="D681">
            <v>4.6029999999999998</v>
          </cell>
          <cell r="E681">
            <v>4.6070000000000002</v>
          </cell>
          <cell r="F681">
            <v>4.6100000000000003</v>
          </cell>
          <cell r="G681">
            <v>4.657</v>
          </cell>
          <cell r="H681">
            <v>4.702</v>
          </cell>
          <cell r="I681">
            <v>4.7409999999999997</v>
          </cell>
          <cell r="J681">
            <v>4.7809999999999997</v>
          </cell>
          <cell r="K681">
            <v>4.82</v>
          </cell>
          <cell r="L681">
            <v>4.8639999999999999</v>
          </cell>
          <cell r="M681">
            <v>4.9089999999999998</v>
          </cell>
          <cell r="N681">
            <v>4.9530000000000003</v>
          </cell>
          <cell r="O681">
            <v>4.9850000000000003</v>
          </cell>
          <cell r="P681">
            <v>5.0170000000000003</v>
          </cell>
          <cell r="Q681">
            <v>5.048</v>
          </cell>
          <cell r="R681">
            <v>5.2</v>
          </cell>
          <cell r="S681">
            <v>5.31</v>
          </cell>
          <cell r="T681">
            <v>5.4</v>
          </cell>
          <cell r="U681">
            <v>5.48</v>
          </cell>
        </row>
        <row r="682">
          <cell r="A682">
            <v>38666</v>
          </cell>
          <cell r="B682">
            <v>4.25</v>
          </cell>
          <cell r="C682">
            <v>4.5999999999999996</v>
          </cell>
          <cell r="D682">
            <v>4.6059999999999999</v>
          </cell>
          <cell r="E682">
            <v>4.6120000000000001</v>
          </cell>
          <cell r="F682">
            <v>4.6180000000000003</v>
          </cell>
          <cell r="G682">
            <v>4.6619999999999999</v>
          </cell>
          <cell r="H682">
            <v>4.7119999999999997</v>
          </cell>
          <cell r="I682">
            <v>4.7530000000000001</v>
          </cell>
          <cell r="J682">
            <v>4.7939999999999996</v>
          </cell>
          <cell r="K682">
            <v>4.835</v>
          </cell>
          <cell r="L682">
            <v>4.88</v>
          </cell>
          <cell r="M682">
            <v>4.9240000000000004</v>
          </cell>
          <cell r="N682">
            <v>4.9690000000000003</v>
          </cell>
          <cell r="O682">
            <v>4.9989999999999997</v>
          </cell>
          <cell r="P682">
            <v>5.03</v>
          </cell>
          <cell r="Q682">
            <v>5.0599999999999996</v>
          </cell>
          <cell r="R682">
            <v>5.22</v>
          </cell>
          <cell r="S682">
            <v>5.3</v>
          </cell>
          <cell r="T682">
            <v>5.42</v>
          </cell>
          <cell r="U682">
            <v>5.51</v>
          </cell>
        </row>
        <row r="683">
          <cell r="A683">
            <v>38667</v>
          </cell>
          <cell r="B683">
            <v>4.25</v>
          </cell>
          <cell r="C683">
            <v>4.5999999999999996</v>
          </cell>
          <cell r="D683">
            <v>4.6059999999999999</v>
          </cell>
          <cell r="E683">
            <v>4.6120000000000001</v>
          </cell>
          <cell r="F683">
            <v>4.6180000000000003</v>
          </cell>
          <cell r="G683">
            <v>4.6619999999999999</v>
          </cell>
          <cell r="H683">
            <v>4.7119999999999997</v>
          </cell>
          <cell r="I683">
            <v>4.7530000000000001</v>
          </cell>
          <cell r="J683">
            <v>4.7939999999999996</v>
          </cell>
          <cell r="K683">
            <v>4.835</v>
          </cell>
          <cell r="L683">
            <v>4.88</v>
          </cell>
          <cell r="M683">
            <v>4.9240000000000004</v>
          </cell>
          <cell r="N683">
            <v>4.9690000000000003</v>
          </cell>
          <cell r="O683">
            <v>4.9989999999999997</v>
          </cell>
          <cell r="P683">
            <v>5.03</v>
          </cell>
          <cell r="Q683">
            <v>5.0599999999999996</v>
          </cell>
          <cell r="R683">
            <v>5.22</v>
          </cell>
          <cell r="S683">
            <v>5.3</v>
          </cell>
          <cell r="T683">
            <v>5.42</v>
          </cell>
          <cell r="U683">
            <v>5.51</v>
          </cell>
        </row>
        <row r="684">
          <cell r="A684">
            <v>38668</v>
          </cell>
          <cell r="B684">
            <v>4.25</v>
          </cell>
          <cell r="C684">
            <v>4.5999999999999996</v>
          </cell>
          <cell r="D684">
            <v>4.6120000000000001</v>
          </cell>
          <cell r="E684">
            <v>4.6230000000000002</v>
          </cell>
          <cell r="F684">
            <v>4.6349999999999998</v>
          </cell>
          <cell r="G684">
            <v>4.6829999999999998</v>
          </cell>
          <cell r="H684">
            <v>4.7430000000000003</v>
          </cell>
          <cell r="I684">
            <v>4.7830000000000004</v>
          </cell>
          <cell r="J684">
            <v>4.8230000000000004</v>
          </cell>
          <cell r="K684">
            <v>4.8630000000000004</v>
          </cell>
          <cell r="L684">
            <v>4.9059999999999997</v>
          </cell>
          <cell r="M684">
            <v>4.9480000000000004</v>
          </cell>
          <cell r="N684">
            <v>4.99</v>
          </cell>
          <cell r="O684">
            <v>5.0220000000000002</v>
          </cell>
          <cell r="P684">
            <v>5.0540000000000003</v>
          </cell>
          <cell r="Q684">
            <v>5.0869999999999997</v>
          </cell>
          <cell r="R684">
            <v>5.23</v>
          </cell>
          <cell r="S684">
            <v>5.28</v>
          </cell>
          <cell r="T684">
            <v>5.4</v>
          </cell>
          <cell r="U684">
            <v>5.48</v>
          </cell>
        </row>
        <row r="685">
          <cell r="A685">
            <v>38669</v>
          </cell>
          <cell r="B685">
            <v>4.25</v>
          </cell>
          <cell r="C685">
            <v>4.6399999999999997</v>
          </cell>
          <cell r="D685">
            <v>4.6429999999999998</v>
          </cell>
          <cell r="E685">
            <v>4.6470000000000002</v>
          </cell>
          <cell r="F685">
            <v>4.6500000000000004</v>
          </cell>
          <cell r="G685">
            <v>4.7069999999999999</v>
          </cell>
          <cell r="H685">
            <v>4.7530000000000001</v>
          </cell>
          <cell r="I685">
            <v>4.7969999999999997</v>
          </cell>
          <cell r="J685">
            <v>4.84</v>
          </cell>
          <cell r="K685">
            <v>4.883</v>
          </cell>
          <cell r="L685">
            <v>4.923</v>
          </cell>
          <cell r="M685">
            <v>4.9619999999999997</v>
          </cell>
          <cell r="N685">
            <v>5.0019999999999998</v>
          </cell>
          <cell r="O685">
            <v>5.0330000000000004</v>
          </cell>
          <cell r="P685">
            <v>5.0650000000000004</v>
          </cell>
          <cell r="Q685">
            <v>5.0970000000000004</v>
          </cell>
          <cell r="R685">
            <v>5.18</v>
          </cell>
          <cell r="S685">
            <v>5.28</v>
          </cell>
          <cell r="T685">
            <v>5.4</v>
          </cell>
          <cell r="U685">
            <v>5.48</v>
          </cell>
        </row>
        <row r="686">
          <cell r="A686">
            <v>38670</v>
          </cell>
          <cell r="B686">
            <v>4.25</v>
          </cell>
          <cell r="C686">
            <v>4.6399999999999997</v>
          </cell>
          <cell r="D686">
            <v>4.6440000000000001</v>
          </cell>
          <cell r="E686">
            <v>4.649</v>
          </cell>
          <cell r="F686">
            <v>4.6529999999999996</v>
          </cell>
          <cell r="G686">
            <v>4.7130000000000001</v>
          </cell>
          <cell r="H686">
            <v>4.7569999999999997</v>
          </cell>
          <cell r="I686">
            <v>4.8010000000000002</v>
          </cell>
          <cell r="J686">
            <v>4.8460000000000001</v>
          </cell>
          <cell r="K686">
            <v>4.8899999999999997</v>
          </cell>
          <cell r="L686">
            <v>4.9279999999999999</v>
          </cell>
          <cell r="M686">
            <v>4.9669999999999996</v>
          </cell>
          <cell r="N686">
            <v>5.0049999999999999</v>
          </cell>
          <cell r="O686">
            <v>5.0380000000000003</v>
          </cell>
          <cell r="P686">
            <v>5.0709999999999997</v>
          </cell>
          <cell r="Q686">
            <v>5.1040000000000001</v>
          </cell>
          <cell r="R686">
            <v>5.17</v>
          </cell>
          <cell r="S686">
            <v>5.28</v>
          </cell>
          <cell r="T686">
            <v>5.4</v>
          </cell>
          <cell r="U686">
            <v>5.48</v>
          </cell>
        </row>
        <row r="687">
          <cell r="A687">
            <v>38671</v>
          </cell>
          <cell r="B687">
            <v>4.25</v>
          </cell>
          <cell r="C687">
            <v>4.6399999999999997</v>
          </cell>
          <cell r="D687">
            <v>4.6470000000000002</v>
          </cell>
          <cell r="E687">
            <v>4.6539999999999999</v>
          </cell>
          <cell r="F687">
            <v>4.6619999999999999</v>
          </cell>
          <cell r="G687">
            <v>4.7320000000000002</v>
          </cell>
          <cell r="H687">
            <v>4.78</v>
          </cell>
          <cell r="I687">
            <v>4.82</v>
          </cell>
          <cell r="J687">
            <v>4.8600000000000003</v>
          </cell>
          <cell r="K687">
            <v>4.9000000000000004</v>
          </cell>
          <cell r="L687">
            <v>4.9370000000000003</v>
          </cell>
          <cell r="M687">
            <v>4.9729999999999999</v>
          </cell>
          <cell r="N687">
            <v>5.01</v>
          </cell>
          <cell r="O687">
            <v>5.0439999999999996</v>
          </cell>
          <cell r="P687">
            <v>5.0789999999999997</v>
          </cell>
          <cell r="Q687">
            <v>5.1130000000000004</v>
          </cell>
          <cell r="R687">
            <v>5.24</v>
          </cell>
          <cell r="S687">
            <v>5.3</v>
          </cell>
          <cell r="T687">
            <v>5.42</v>
          </cell>
          <cell r="U687">
            <v>5.5</v>
          </cell>
        </row>
        <row r="688">
          <cell r="A688">
            <v>38672</v>
          </cell>
          <cell r="B688">
            <v>4.25</v>
          </cell>
          <cell r="C688">
            <v>4.6399999999999997</v>
          </cell>
          <cell r="D688">
            <v>4.6539999999999999</v>
          </cell>
          <cell r="E688">
            <v>4.6689999999999996</v>
          </cell>
          <cell r="F688">
            <v>4.6829999999999998</v>
          </cell>
          <cell r="G688">
            <v>4.7480000000000002</v>
          </cell>
          <cell r="H688">
            <v>4.7969999999999997</v>
          </cell>
          <cell r="I688">
            <v>4.835</v>
          </cell>
          <cell r="J688">
            <v>4.8730000000000002</v>
          </cell>
          <cell r="K688">
            <v>4.9119999999999999</v>
          </cell>
          <cell r="L688">
            <v>4.9480000000000004</v>
          </cell>
          <cell r="M688">
            <v>4.9850000000000003</v>
          </cell>
          <cell r="N688">
            <v>5.0220000000000002</v>
          </cell>
          <cell r="O688">
            <v>5.0549999999999997</v>
          </cell>
          <cell r="P688">
            <v>5.0890000000000004</v>
          </cell>
          <cell r="Q688">
            <v>5.1230000000000002</v>
          </cell>
          <cell r="R688">
            <v>5.24</v>
          </cell>
          <cell r="S688">
            <v>5.3</v>
          </cell>
          <cell r="T688">
            <v>5.42</v>
          </cell>
          <cell r="U688">
            <v>5.51</v>
          </cell>
        </row>
        <row r="689">
          <cell r="A689">
            <v>38673</v>
          </cell>
          <cell r="B689">
            <v>4.25</v>
          </cell>
          <cell r="C689">
            <v>4.6500000000000004</v>
          </cell>
          <cell r="D689">
            <v>4.6669999999999998</v>
          </cell>
          <cell r="E689">
            <v>4.6840000000000002</v>
          </cell>
          <cell r="F689">
            <v>4.702</v>
          </cell>
          <cell r="G689">
            <v>4.7569999999999997</v>
          </cell>
          <cell r="H689">
            <v>4.8120000000000003</v>
          </cell>
          <cell r="I689">
            <v>4.8479999999999999</v>
          </cell>
          <cell r="J689">
            <v>4.8849999999999998</v>
          </cell>
          <cell r="K689">
            <v>4.9219999999999997</v>
          </cell>
          <cell r="L689">
            <v>4.9610000000000003</v>
          </cell>
          <cell r="M689">
            <v>4.9989999999999997</v>
          </cell>
          <cell r="N689">
            <v>5.0380000000000003</v>
          </cell>
          <cell r="O689">
            <v>5.07</v>
          </cell>
          <cell r="P689">
            <v>5.1020000000000003</v>
          </cell>
          <cell r="Q689">
            <v>5.133</v>
          </cell>
          <cell r="R689">
            <v>5.05</v>
          </cell>
          <cell r="S689">
            <v>5.24</v>
          </cell>
          <cell r="T689">
            <v>5.35</v>
          </cell>
          <cell r="U689">
            <v>5.43</v>
          </cell>
        </row>
        <row r="690">
          <cell r="A690">
            <v>38674</v>
          </cell>
          <cell r="B690">
            <v>4.25</v>
          </cell>
          <cell r="C690">
            <v>4.6500000000000004</v>
          </cell>
          <cell r="D690">
            <v>4.6669999999999998</v>
          </cell>
          <cell r="E690">
            <v>4.6840000000000002</v>
          </cell>
          <cell r="F690">
            <v>4.702</v>
          </cell>
          <cell r="G690">
            <v>4.7569999999999997</v>
          </cell>
          <cell r="H690">
            <v>4.8120000000000003</v>
          </cell>
          <cell r="I690">
            <v>4.8479999999999999</v>
          </cell>
          <cell r="J690">
            <v>4.8849999999999998</v>
          </cell>
          <cell r="K690">
            <v>4.9219999999999997</v>
          </cell>
          <cell r="L690">
            <v>4.9610000000000003</v>
          </cell>
          <cell r="M690">
            <v>4.9989999999999997</v>
          </cell>
          <cell r="N690">
            <v>5.0380000000000003</v>
          </cell>
          <cell r="O690">
            <v>5.07</v>
          </cell>
          <cell r="P690">
            <v>5.1020000000000003</v>
          </cell>
          <cell r="Q690">
            <v>5.133</v>
          </cell>
          <cell r="R690">
            <v>5.05</v>
          </cell>
          <cell r="S690">
            <v>5.24</v>
          </cell>
          <cell r="T690">
            <v>5.35</v>
          </cell>
          <cell r="U690">
            <v>5.43</v>
          </cell>
        </row>
        <row r="691">
          <cell r="A691">
            <v>38675</v>
          </cell>
          <cell r="B691">
            <v>4.25</v>
          </cell>
          <cell r="C691">
            <v>4.6500000000000004</v>
          </cell>
          <cell r="D691">
            <v>4.6719999999999997</v>
          </cell>
          <cell r="E691">
            <v>4.694</v>
          </cell>
          <cell r="F691">
            <v>4.7169999999999996</v>
          </cell>
          <cell r="G691">
            <v>4.7649999999999997</v>
          </cell>
          <cell r="H691">
            <v>4.82</v>
          </cell>
          <cell r="I691">
            <v>4.8559999999999999</v>
          </cell>
          <cell r="J691">
            <v>4.891</v>
          </cell>
          <cell r="K691">
            <v>4.9269999999999996</v>
          </cell>
          <cell r="L691">
            <v>4.9640000000000004</v>
          </cell>
          <cell r="M691">
            <v>5.0010000000000003</v>
          </cell>
          <cell r="N691">
            <v>5.0380000000000003</v>
          </cell>
          <cell r="O691">
            <v>5.0709999999999997</v>
          </cell>
          <cell r="P691">
            <v>5.1029999999999998</v>
          </cell>
          <cell r="Q691">
            <v>5.1349999999999998</v>
          </cell>
          <cell r="R691">
            <v>5.16</v>
          </cell>
          <cell r="S691">
            <v>5.24</v>
          </cell>
          <cell r="T691">
            <v>5.33</v>
          </cell>
          <cell r="U691">
            <v>5.42</v>
          </cell>
        </row>
        <row r="692">
          <cell r="A692">
            <v>38676</v>
          </cell>
          <cell r="B692">
            <v>4.25</v>
          </cell>
          <cell r="C692">
            <v>4.6500000000000004</v>
          </cell>
          <cell r="D692">
            <v>4.6749999999999998</v>
          </cell>
          <cell r="E692">
            <v>4.7</v>
          </cell>
          <cell r="F692">
            <v>4.7249999999999996</v>
          </cell>
          <cell r="G692">
            <v>4.7779999999999996</v>
          </cell>
          <cell r="H692">
            <v>4.8319999999999999</v>
          </cell>
          <cell r="I692">
            <v>4.8650000000000002</v>
          </cell>
          <cell r="J692">
            <v>4.899</v>
          </cell>
          <cell r="K692">
            <v>4.9329999999999998</v>
          </cell>
          <cell r="L692">
            <v>4.9710000000000001</v>
          </cell>
          <cell r="M692">
            <v>5.0090000000000003</v>
          </cell>
          <cell r="N692">
            <v>5.0469999999999997</v>
          </cell>
          <cell r="O692">
            <v>5.077</v>
          </cell>
          <cell r="P692">
            <v>5.1070000000000002</v>
          </cell>
          <cell r="Q692">
            <v>5.1369999999999996</v>
          </cell>
          <cell r="R692">
            <v>5.16</v>
          </cell>
          <cell r="S692">
            <v>5.24</v>
          </cell>
          <cell r="T692">
            <v>5.33</v>
          </cell>
          <cell r="U692">
            <v>5.42</v>
          </cell>
        </row>
        <row r="693">
          <cell r="A693">
            <v>38677</v>
          </cell>
          <cell r="B693">
            <v>4.25</v>
          </cell>
          <cell r="C693">
            <v>4.6500000000000004</v>
          </cell>
          <cell r="D693">
            <v>4.6760000000000002</v>
          </cell>
          <cell r="E693">
            <v>4.7030000000000003</v>
          </cell>
          <cell r="F693">
            <v>4.7290000000000001</v>
          </cell>
          <cell r="G693">
            <v>4.7830000000000004</v>
          </cell>
          <cell r="H693">
            <v>4.8380000000000001</v>
          </cell>
          <cell r="I693">
            <v>4.8689999999999998</v>
          </cell>
          <cell r="J693">
            <v>4.9000000000000004</v>
          </cell>
          <cell r="K693">
            <v>4.9320000000000004</v>
          </cell>
          <cell r="L693">
            <v>4.9720000000000004</v>
          </cell>
          <cell r="M693">
            <v>5.0119999999999996</v>
          </cell>
          <cell r="N693">
            <v>5.0519999999999996</v>
          </cell>
          <cell r="O693">
            <v>5.0810000000000004</v>
          </cell>
          <cell r="P693">
            <v>5.1109999999999998</v>
          </cell>
          <cell r="Q693">
            <v>5.141</v>
          </cell>
          <cell r="R693">
            <v>5.18</v>
          </cell>
          <cell r="S693">
            <v>5.25</v>
          </cell>
          <cell r="T693">
            <v>5.34</v>
          </cell>
          <cell r="U693">
            <v>5.43</v>
          </cell>
        </row>
        <row r="694">
          <cell r="A694">
            <v>38678</v>
          </cell>
          <cell r="B694">
            <v>4.25</v>
          </cell>
          <cell r="C694">
            <v>4.6500000000000004</v>
          </cell>
          <cell r="D694">
            <v>4.68</v>
          </cell>
          <cell r="E694">
            <v>4.71</v>
          </cell>
          <cell r="F694">
            <v>4.74</v>
          </cell>
          <cell r="G694">
            <v>4.7880000000000003</v>
          </cell>
          <cell r="H694">
            <v>4.8419999999999996</v>
          </cell>
          <cell r="I694">
            <v>4.8730000000000002</v>
          </cell>
          <cell r="J694">
            <v>4.9050000000000002</v>
          </cell>
          <cell r="K694">
            <v>4.9370000000000003</v>
          </cell>
          <cell r="L694">
            <v>4.9770000000000003</v>
          </cell>
          <cell r="M694">
            <v>5.0170000000000003</v>
          </cell>
          <cell r="N694">
            <v>5.0570000000000004</v>
          </cell>
          <cell r="O694">
            <v>5.085</v>
          </cell>
          <cell r="P694">
            <v>5.1130000000000004</v>
          </cell>
          <cell r="Q694">
            <v>5.141</v>
          </cell>
          <cell r="R694">
            <v>5.15</v>
          </cell>
          <cell r="S694">
            <v>5.23</v>
          </cell>
          <cell r="T694">
            <v>5.31</v>
          </cell>
          <cell r="U694">
            <v>5.41</v>
          </cell>
        </row>
        <row r="695">
          <cell r="A695">
            <v>38679</v>
          </cell>
          <cell r="B695">
            <v>4.25</v>
          </cell>
          <cell r="C695">
            <v>4.6500000000000004</v>
          </cell>
          <cell r="D695">
            <v>4.6829999999999998</v>
          </cell>
          <cell r="E695">
            <v>4.7149999999999999</v>
          </cell>
          <cell r="F695">
            <v>4.7480000000000002</v>
          </cell>
          <cell r="G695">
            <v>4.798</v>
          </cell>
          <cell r="H695">
            <v>4.8499999999999996</v>
          </cell>
          <cell r="I695">
            <v>4.88</v>
          </cell>
          <cell r="J695">
            <v>4.91</v>
          </cell>
          <cell r="K695">
            <v>4.9400000000000004</v>
          </cell>
          <cell r="L695">
            <v>4.9790000000000001</v>
          </cell>
          <cell r="M695">
            <v>5.0190000000000001</v>
          </cell>
          <cell r="N695">
            <v>5.0579999999999998</v>
          </cell>
          <cell r="O695">
            <v>5.0860000000000003</v>
          </cell>
          <cell r="P695">
            <v>5.1130000000000004</v>
          </cell>
          <cell r="Q695">
            <v>5.14</v>
          </cell>
          <cell r="R695">
            <v>5.05</v>
          </cell>
          <cell r="S695">
            <v>5.15</v>
          </cell>
          <cell r="T695">
            <v>5.25</v>
          </cell>
          <cell r="U695">
            <v>5.34</v>
          </cell>
        </row>
        <row r="696">
          <cell r="A696">
            <v>38680</v>
          </cell>
          <cell r="B696">
            <v>4.25</v>
          </cell>
          <cell r="C696">
            <v>4.6500000000000004</v>
          </cell>
          <cell r="D696">
            <v>4.6859999999999999</v>
          </cell>
          <cell r="E696">
            <v>4.7220000000000004</v>
          </cell>
          <cell r="F696">
            <v>4.758</v>
          </cell>
          <cell r="G696">
            <v>4.8029999999999999</v>
          </cell>
          <cell r="H696">
            <v>4.8499999999999996</v>
          </cell>
          <cell r="I696">
            <v>4.8769999999999998</v>
          </cell>
          <cell r="J696">
            <v>4.9039999999999999</v>
          </cell>
          <cell r="K696">
            <v>4.9320000000000004</v>
          </cell>
          <cell r="L696">
            <v>4.9630000000000001</v>
          </cell>
          <cell r="M696">
            <v>4.9950000000000001</v>
          </cell>
          <cell r="N696">
            <v>5.0270000000000001</v>
          </cell>
          <cell r="O696">
            <v>5.05</v>
          </cell>
          <cell r="P696">
            <v>5.0730000000000004</v>
          </cell>
          <cell r="Q696">
            <v>5.0970000000000004</v>
          </cell>
          <cell r="R696">
            <v>5.09</v>
          </cell>
          <cell r="S696">
            <v>5.17</v>
          </cell>
          <cell r="T696">
            <v>5.26</v>
          </cell>
          <cell r="U696">
            <v>5.36</v>
          </cell>
        </row>
        <row r="697">
          <cell r="A697">
            <v>38681</v>
          </cell>
          <cell r="B697">
            <v>4.25</v>
          </cell>
          <cell r="C697">
            <v>4.6500000000000004</v>
          </cell>
          <cell r="D697">
            <v>4.6859999999999999</v>
          </cell>
          <cell r="E697">
            <v>4.7220000000000004</v>
          </cell>
          <cell r="F697">
            <v>4.758</v>
          </cell>
          <cell r="G697">
            <v>4.8029999999999999</v>
          </cell>
          <cell r="H697">
            <v>4.8499999999999996</v>
          </cell>
          <cell r="I697">
            <v>4.8769999999999998</v>
          </cell>
          <cell r="J697">
            <v>4.9039999999999999</v>
          </cell>
          <cell r="K697">
            <v>4.9320000000000004</v>
          </cell>
          <cell r="L697">
            <v>4.9630000000000001</v>
          </cell>
          <cell r="M697">
            <v>4.9950000000000001</v>
          </cell>
          <cell r="N697">
            <v>5.0270000000000001</v>
          </cell>
          <cell r="O697">
            <v>5.05</v>
          </cell>
          <cell r="P697">
            <v>5.0730000000000004</v>
          </cell>
          <cell r="Q697">
            <v>5.0970000000000004</v>
          </cell>
          <cell r="R697">
            <v>5.09</v>
          </cell>
          <cell r="S697">
            <v>5.17</v>
          </cell>
          <cell r="T697">
            <v>5.26</v>
          </cell>
          <cell r="U697">
            <v>5.36</v>
          </cell>
        </row>
        <row r="698">
          <cell r="A698">
            <v>38682</v>
          </cell>
          <cell r="B698">
            <v>4.25</v>
          </cell>
          <cell r="C698">
            <v>4.6500000000000004</v>
          </cell>
          <cell r="D698">
            <v>4.6890000000000001</v>
          </cell>
          <cell r="E698">
            <v>4.7290000000000001</v>
          </cell>
          <cell r="F698">
            <v>4.7679999999999998</v>
          </cell>
          <cell r="G698">
            <v>4.8079999999999998</v>
          </cell>
          <cell r="H698">
            <v>4.8529999999999998</v>
          </cell>
          <cell r="I698">
            <v>4.8789999999999996</v>
          </cell>
          <cell r="J698">
            <v>4.9059999999999997</v>
          </cell>
          <cell r="K698">
            <v>4.9320000000000004</v>
          </cell>
          <cell r="L698">
            <v>4.9610000000000003</v>
          </cell>
          <cell r="M698">
            <v>4.9909999999999997</v>
          </cell>
          <cell r="N698">
            <v>5.0199999999999996</v>
          </cell>
          <cell r="O698">
            <v>5.0419999999999998</v>
          </cell>
          <cell r="P698">
            <v>5.0640000000000001</v>
          </cell>
          <cell r="Q698">
            <v>5.0869999999999997</v>
          </cell>
          <cell r="R698">
            <v>5.08</v>
          </cell>
          <cell r="S698">
            <v>5.16</v>
          </cell>
          <cell r="T698">
            <v>5.25</v>
          </cell>
          <cell r="U698">
            <v>5.34</v>
          </cell>
        </row>
        <row r="699">
          <cell r="A699">
            <v>38683</v>
          </cell>
          <cell r="B699">
            <v>4.25</v>
          </cell>
          <cell r="C699">
            <v>4.6500000000000004</v>
          </cell>
          <cell r="D699">
            <v>4.6890000000000001</v>
          </cell>
          <cell r="E699">
            <v>4.7279999999999998</v>
          </cell>
          <cell r="F699">
            <v>4.7670000000000003</v>
          </cell>
          <cell r="G699">
            <v>4.8079999999999998</v>
          </cell>
          <cell r="H699">
            <v>4.8570000000000002</v>
          </cell>
          <cell r="I699">
            <v>4.8819999999999997</v>
          </cell>
          <cell r="J699">
            <v>4.9080000000000004</v>
          </cell>
          <cell r="K699">
            <v>4.9329999999999998</v>
          </cell>
          <cell r="L699">
            <v>4.9619999999999997</v>
          </cell>
          <cell r="M699">
            <v>4.99</v>
          </cell>
          <cell r="N699">
            <v>5.0179999999999998</v>
          </cell>
          <cell r="O699">
            <v>5.0389999999999997</v>
          </cell>
          <cell r="P699">
            <v>5.0590000000000002</v>
          </cell>
          <cell r="Q699">
            <v>5.08</v>
          </cell>
          <cell r="R699">
            <v>5.08</v>
          </cell>
          <cell r="S699">
            <v>5.16</v>
          </cell>
          <cell r="T699">
            <v>5.25</v>
          </cell>
          <cell r="U699">
            <v>5.34</v>
          </cell>
        </row>
        <row r="700">
          <cell r="A700">
            <v>38684</v>
          </cell>
          <cell r="B700">
            <v>4.25</v>
          </cell>
          <cell r="C700">
            <v>4.6500000000000004</v>
          </cell>
          <cell r="D700">
            <v>4.6909999999999998</v>
          </cell>
          <cell r="E700">
            <v>4.7329999999999997</v>
          </cell>
          <cell r="F700">
            <v>4.774</v>
          </cell>
          <cell r="G700">
            <v>4.8150000000000004</v>
          </cell>
          <cell r="H700">
            <v>4.8620000000000001</v>
          </cell>
          <cell r="I700">
            <v>4.8869999999999996</v>
          </cell>
          <cell r="J700">
            <v>4.9130000000000003</v>
          </cell>
          <cell r="K700">
            <v>4.9379999999999997</v>
          </cell>
          <cell r="L700">
            <v>4.9660000000000002</v>
          </cell>
          <cell r="M700">
            <v>4.9930000000000003</v>
          </cell>
          <cell r="N700">
            <v>5.0209999999999999</v>
          </cell>
          <cell r="O700">
            <v>5.0419999999999998</v>
          </cell>
          <cell r="P700">
            <v>5.0640000000000001</v>
          </cell>
          <cell r="Q700">
            <v>5.085</v>
          </cell>
          <cell r="R700">
            <v>5.0999999999999996</v>
          </cell>
          <cell r="S700">
            <v>5.18</v>
          </cell>
          <cell r="T700">
            <v>5.27</v>
          </cell>
          <cell r="U700">
            <v>5.37</v>
          </cell>
        </row>
        <row r="701">
          <cell r="A701">
            <v>38685</v>
          </cell>
          <cell r="B701">
            <v>4.25</v>
          </cell>
          <cell r="C701">
            <v>4.6500000000000004</v>
          </cell>
          <cell r="D701">
            <v>4.6929999999999996</v>
          </cell>
          <cell r="E701">
            <v>4.7370000000000001</v>
          </cell>
          <cell r="F701">
            <v>4.78</v>
          </cell>
          <cell r="G701">
            <v>4.8250000000000002</v>
          </cell>
          <cell r="H701">
            <v>4.87</v>
          </cell>
          <cell r="I701">
            <v>4.8949999999999996</v>
          </cell>
          <cell r="J701">
            <v>4.92</v>
          </cell>
          <cell r="K701">
            <v>4.9450000000000003</v>
          </cell>
          <cell r="L701">
            <v>4.9720000000000004</v>
          </cell>
          <cell r="M701">
            <v>4.9980000000000002</v>
          </cell>
          <cell r="N701">
            <v>5.0250000000000004</v>
          </cell>
          <cell r="O701">
            <v>5.0469999999999997</v>
          </cell>
          <cell r="P701">
            <v>5.0679999999999996</v>
          </cell>
          <cell r="Q701">
            <v>5.09</v>
          </cell>
          <cell r="R701">
            <v>5.0599999999999996</v>
          </cell>
          <cell r="S701">
            <v>5.15</v>
          </cell>
          <cell r="T701">
            <v>5.23</v>
          </cell>
          <cell r="U701">
            <v>5.32</v>
          </cell>
        </row>
        <row r="702">
          <cell r="A702">
            <v>38686</v>
          </cell>
          <cell r="B702">
            <v>4.25</v>
          </cell>
          <cell r="C702">
            <v>4.6500000000000004</v>
          </cell>
          <cell r="D702">
            <v>4.694</v>
          </cell>
          <cell r="E702">
            <v>4.7389999999999999</v>
          </cell>
          <cell r="F702">
            <v>4.7830000000000004</v>
          </cell>
          <cell r="G702">
            <v>4.827</v>
          </cell>
          <cell r="H702">
            <v>4.87</v>
          </cell>
          <cell r="I702">
            <v>4.8959999999999999</v>
          </cell>
          <cell r="J702">
            <v>4.9219999999999997</v>
          </cell>
          <cell r="K702">
            <v>4.9480000000000004</v>
          </cell>
          <cell r="L702">
            <v>4.9749999999999996</v>
          </cell>
          <cell r="M702">
            <v>5.0010000000000003</v>
          </cell>
          <cell r="N702">
            <v>5.0279999999999996</v>
          </cell>
          <cell r="O702">
            <v>5.0469999999999997</v>
          </cell>
          <cell r="P702">
            <v>5.0659999999999998</v>
          </cell>
          <cell r="Q702">
            <v>5.085</v>
          </cell>
          <cell r="R702">
            <v>5.13</v>
          </cell>
          <cell r="S702">
            <v>5.2</v>
          </cell>
          <cell r="T702">
            <v>5.29</v>
          </cell>
          <cell r="U702">
            <v>5.38</v>
          </cell>
        </row>
        <row r="703">
          <cell r="A703">
            <v>38687</v>
          </cell>
          <cell r="B703">
            <v>4.25</v>
          </cell>
          <cell r="C703">
            <v>4.5999999999999996</v>
          </cell>
          <cell r="D703">
            <v>4.6630000000000003</v>
          </cell>
          <cell r="E703">
            <v>4.726</v>
          </cell>
          <cell r="F703">
            <v>4.7889999999999997</v>
          </cell>
          <cell r="G703">
            <v>4.83</v>
          </cell>
          <cell r="H703">
            <v>4.8760000000000003</v>
          </cell>
          <cell r="I703">
            <v>4.9029999999999996</v>
          </cell>
          <cell r="J703">
            <v>4.9290000000000003</v>
          </cell>
          <cell r="K703">
            <v>4.9550000000000001</v>
          </cell>
          <cell r="L703">
            <v>4.9820000000000002</v>
          </cell>
          <cell r="M703">
            <v>5.0090000000000003</v>
          </cell>
          <cell r="N703">
            <v>5.0350000000000001</v>
          </cell>
          <cell r="O703">
            <v>5.0549999999999997</v>
          </cell>
          <cell r="P703">
            <v>5.0750000000000002</v>
          </cell>
          <cell r="Q703">
            <v>5.0940000000000003</v>
          </cell>
          <cell r="R703">
            <v>5.18</v>
          </cell>
          <cell r="S703">
            <v>5.25</v>
          </cell>
          <cell r="T703">
            <v>5.34</v>
          </cell>
          <cell r="U703">
            <v>5.43</v>
          </cell>
        </row>
        <row r="704">
          <cell r="A704">
            <v>38688</v>
          </cell>
          <cell r="B704">
            <v>4.25</v>
          </cell>
          <cell r="C704">
            <v>4.5999999999999996</v>
          </cell>
          <cell r="D704">
            <v>4.6630000000000003</v>
          </cell>
          <cell r="E704">
            <v>4.726</v>
          </cell>
          <cell r="F704">
            <v>4.7889999999999997</v>
          </cell>
          <cell r="G704">
            <v>4.83</v>
          </cell>
          <cell r="H704">
            <v>4.8760000000000003</v>
          </cell>
          <cell r="I704">
            <v>4.9029999999999996</v>
          </cell>
          <cell r="J704">
            <v>4.9290000000000003</v>
          </cell>
          <cell r="K704">
            <v>4.9550000000000001</v>
          </cell>
          <cell r="L704">
            <v>4.9820000000000002</v>
          </cell>
          <cell r="M704">
            <v>5.0090000000000003</v>
          </cell>
          <cell r="N704">
            <v>5.0350000000000001</v>
          </cell>
          <cell r="O704">
            <v>5.0549999999999997</v>
          </cell>
          <cell r="P704">
            <v>5.0750000000000002</v>
          </cell>
          <cell r="Q704">
            <v>5.0940000000000003</v>
          </cell>
          <cell r="R704">
            <v>5.18</v>
          </cell>
          <cell r="S704">
            <v>5.25</v>
          </cell>
          <cell r="T704">
            <v>5.34</v>
          </cell>
          <cell r="U704">
            <v>5.43</v>
          </cell>
        </row>
        <row r="705">
          <cell r="A705">
            <v>38689</v>
          </cell>
          <cell r="B705">
            <v>4.25</v>
          </cell>
          <cell r="C705">
            <v>4.5999999999999996</v>
          </cell>
          <cell r="D705">
            <v>4.6660000000000004</v>
          </cell>
          <cell r="E705">
            <v>4.7320000000000002</v>
          </cell>
          <cell r="F705">
            <v>4.798</v>
          </cell>
          <cell r="G705">
            <v>4.8419999999999996</v>
          </cell>
          <cell r="H705">
            <v>4.8869999999999996</v>
          </cell>
          <cell r="I705">
            <v>4.9160000000000004</v>
          </cell>
          <cell r="J705">
            <v>4.9459999999999997</v>
          </cell>
          <cell r="K705">
            <v>4.9749999999999996</v>
          </cell>
          <cell r="L705">
            <v>5.0019999999999998</v>
          </cell>
          <cell r="M705">
            <v>5.0279999999999996</v>
          </cell>
          <cell r="N705">
            <v>5.0549999999999997</v>
          </cell>
          <cell r="O705">
            <v>5.0759999999999996</v>
          </cell>
          <cell r="P705">
            <v>5.0960000000000001</v>
          </cell>
          <cell r="Q705">
            <v>5.117</v>
          </cell>
          <cell r="R705">
            <v>5.22</v>
          </cell>
          <cell r="S705">
            <v>5.3</v>
          </cell>
          <cell r="T705">
            <v>5.39</v>
          </cell>
          <cell r="U705">
            <v>5.48</v>
          </cell>
        </row>
        <row r="706">
          <cell r="A706">
            <v>38690</v>
          </cell>
          <cell r="B706">
            <v>4.25</v>
          </cell>
          <cell r="C706">
            <v>4.5999999999999996</v>
          </cell>
          <cell r="D706">
            <v>4.6689999999999996</v>
          </cell>
          <cell r="E706">
            <v>4.7380000000000004</v>
          </cell>
          <cell r="F706">
            <v>4.8070000000000004</v>
          </cell>
          <cell r="G706">
            <v>4.8490000000000002</v>
          </cell>
          <cell r="H706">
            <v>4.8970000000000002</v>
          </cell>
          <cell r="I706">
            <v>4.9269999999999996</v>
          </cell>
          <cell r="J706">
            <v>4.9569999999999999</v>
          </cell>
          <cell r="K706">
            <v>4.9870000000000001</v>
          </cell>
          <cell r="L706">
            <v>5.0129999999999999</v>
          </cell>
          <cell r="M706">
            <v>5.0389999999999997</v>
          </cell>
          <cell r="N706">
            <v>5.0650000000000004</v>
          </cell>
          <cell r="O706">
            <v>5.0869999999999997</v>
          </cell>
          <cell r="P706">
            <v>5.1079999999999997</v>
          </cell>
          <cell r="Q706">
            <v>5.13</v>
          </cell>
          <cell r="R706">
            <v>5.22</v>
          </cell>
          <cell r="S706">
            <v>5.3</v>
          </cell>
          <cell r="T706">
            <v>5.39</v>
          </cell>
          <cell r="U706">
            <v>5.48</v>
          </cell>
        </row>
        <row r="707">
          <cell r="A707">
            <v>38691</v>
          </cell>
          <cell r="B707">
            <v>4.25</v>
          </cell>
          <cell r="C707">
            <v>4.5999999999999996</v>
          </cell>
          <cell r="D707">
            <v>4.67</v>
          </cell>
          <cell r="E707">
            <v>4.7409999999999997</v>
          </cell>
          <cell r="F707">
            <v>4.8109999999999999</v>
          </cell>
          <cell r="G707">
            <v>4.8550000000000004</v>
          </cell>
          <cell r="H707">
            <v>4.9009999999999998</v>
          </cell>
          <cell r="I707">
            <v>4.9329999999999998</v>
          </cell>
          <cell r="J707">
            <v>4.9649999999999999</v>
          </cell>
          <cell r="K707">
            <v>4.9969999999999999</v>
          </cell>
          <cell r="L707">
            <v>5.0209999999999999</v>
          </cell>
          <cell r="M707">
            <v>5.0449999999999999</v>
          </cell>
          <cell r="N707">
            <v>5.069</v>
          </cell>
          <cell r="O707">
            <v>5.0919999999999996</v>
          </cell>
          <cell r="P707">
            <v>5.1150000000000002</v>
          </cell>
          <cell r="Q707">
            <v>5.1379999999999999</v>
          </cell>
          <cell r="R707">
            <v>5.22</v>
          </cell>
          <cell r="S707">
            <v>5.3</v>
          </cell>
          <cell r="T707">
            <v>5.39</v>
          </cell>
          <cell r="U707">
            <v>5.48</v>
          </cell>
        </row>
        <row r="708">
          <cell r="A708">
            <v>38692</v>
          </cell>
          <cell r="B708">
            <v>4.25</v>
          </cell>
          <cell r="C708">
            <v>4.5999999999999996</v>
          </cell>
          <cell r="D708">
            <v>4.6710000000000003</v>
          </cell>
          <cell r="E708">
            <v>4.742</v>
          </cell>
          <cell r="F708">
            <v>4.8129999999999997</v>
          </cell>
          <cell r="G708">
            <v>4.8609999999999998</v>
          </cell>
          <cell r="H708">
            <v>4.9080000000000004</v>
          </cell>
          <cell r="I708">
            <v>4.9400000000000004</v>
          </cell>
          <cell r="J708">
            <v>4.9720000000000004</v>
          </cell>
          <cell r="K708">
            <v>5.0039999999999996</v>
          </cell>
          <cell r="L708">
            <v>5.03</v>
          </cell>
          <cell r="M708">
            <v>5.056</v>
          </cell>
          <cell r="N708">
            <v>5.0830000000000002</v>
          </cell>
          <cell r="O708">
            <v>5.1050000000000004</v>
          </cell>
          <cell r="P708">
            <v>5.1269999999999998</v>
          </cell>
          <cell r="Q708">
            <v>5.149</v>
          </cell>
          <cell r="R708">
            <v>5.24</v>
          </cell>
          <cell r="S708">
            <v>5.23</v>
          </cell>
          <cell r="T708">
            <v>5.41</v>
          </cell>
          <cell r="U708">
            <v>5.51</v>
          </cell>
        </row>
        <row r="709">
          <cell r="A709">
            <v>38693</v>
          </cell>
          <cell r="B709">
            <v>4.25</v>
          </cell>
          <cell r="C709">
            <v>4.5999999999999996</v>
          </cell>
          <cell r="D709">
            <v>4.6740000000000004</v>
          </cell>
          <cell r="E709">
            <v>4.7480000000000002</v>
          </cell>
          <cell r="F709">
            <v>4.8209999999999997</v>
          </cell>
          <cell r="G709">
            <v>4.8659999999999997</v>
          </cell>
          <cell r="H709">
            <v>4.91</v>
          </cell>
          <cell r="I709">
            <v>4.9429999999999996</v>
          </cell>
          <cell r="J709">
            <v>4.9770000000000003</v>
          </cell>
          <cell r="K709">
            <v>5.01</v>
          </cell>
          <cell r="L709">
            <v>5.0389999999999997</v>
          </cell>
          <cell r="M709">
            <v>5.069</v>
          </cell>
          <cell r="N709">
            <v>5.0979999999999999</v>
          </cell>
          <cell r="O709">
            <v>5.1180000000000003</v>
          </cell>
          <cell r="P709">
            <v>5.1379999999999999</v>
          </cell>
          <cell r="Q709">
            <v>5.1580000000000004</v>
          </cell>
          <cell r="R709">
            <v>5.24</v>
          </cell>
          <cell r="S709">
            <v>4.8499999999999996</v>
          </cell>
          <cell r="T709">
            <v>4.87</v>
          </cell>
          <cell r="U709">
            <v>4.9000000000000004</v>
          </cell>
        </row>
        <row r="710">
          <cell r="A710">
            <v>38694</v>
          </cell>
          <cell r="B710">
            <v>4.25</v>
          </cell>
          <cell r="C710">
            <v>4.5999999999999996</v>
          </cell>
          <cell r="D710">
            <v>4.6769999999999996</v>
          </cell>
          <cell r="E710">
            <v>4.7539999999999996</v>
          </cell>
          <cell r="F710">
            <v>4.8310000000000004</v>
          </cell>
          <cell r="G710">
            <v>4.875</v>
          </cell>
          <cell r="H710">
            <v>4.9180000000000001</v>
          </cell>
          <cell r="I710">
            <v>4.9530000000000003</v>
          </cell>
          <cell r="J710">
            <v>4.9880000000000004</v>
          </cell>
          <cell r="K710">
            <v>5.0229999999999997</v>
          </cell>
          <cell r="L710">
            <v>5.0490000000000004</v>
          </cell>
          <cell r="M710">
            <v>5.0739999999999998</v>
          </cell>
          <cell r="N710">
            <v>5.0999999999999996</v>
          </cell>
          <cell r="O710">
            <v>5.1210000000000004</v>
          </cell>
          <cell r="P710">
            <v>5.141</v>
          </cell>
          <cell r="Q710">
            <v>5.1619999999999999</v>
          </cell>
          <cell r="R710">
            <v>125</v>
          </cell>
          <cell r="S710">
            <v>4.8499999999999996</v>
          </cell>
          <cell r="T710">
            <v>4.87</v>
          </cell>
          <cell r="U710">
            <v>4.9000000000000004</v>
          </cell>
        </row>
        <row r="711">
          <cell r="A711">
            <v>38695</v>
          </cell>
          <cell r="B711">
            <v>4.25</v>
          </cell>
          <cell r="C711">
            <v>4.5999999999999996</v>
          </cell>
          <cell r="D711">
            <v>4.6769999999999996</v>
          </cell>
          <cell r="E711">
            <v>4.7539999999999996</v>
          </cell>
          <cell r="F711">
            <v>4.8310000000000004</v>
          </cell>
          <cell r="G711">
            <v>4.875</v>
          </cell>
          <cell r="H711">
            <v>4.9180000000000001</v>
          </cell>
          <cell r="I711">
            <v>4.9530000000000003</v>
          </cell>
          <cell r="J711">
            <v>4.9880000000000004</v>
          </cell>
          <cell r="K711">
            <v>5.0229999999999997</v>
          </cell>
          <cell r="L711">
            <v>5.0490000000000004</v>
          </cell>
          <cell r="M711">
            <v>5.0739999999999998</v>
          </cell>
          <cell r="N711">
            <v>5.0999999999999996</v>
          </cell>
          <cell r="O711">
            <v>5.1210000000000004</v>
          </cell>
          <cell r="P711">
            <v>5.141</v>
          </cell>
          <cell r="Q711">
            <v>5.1619999999999999</v>
          </cell>
          <cell r="R711">
            <v>125</v>
          </cell>
          <cell r="S711">
            <v>4.8499999999999996</v>
          </cell>
          <cell r="T711">
            <v>4.87</v>
          </cell>
          <cell r="U711">
            <v>4.9000000000000004</v>
          </cell>
        </row>
        <row r="712">
          <cell r="A712">
            <v>38696</v>
          </cell>
          <cell r="B712">
            <v>4.25</v>
          </cell>
          <cell r="C712">
            <v>4.5999999999999996</v>
          </cell>
          <cell r="D712">
            <v>4.68</v>
          </cell>
          <cell r="E712">
            <v>4.7610000000000001</v>
          </cell>
          <cell r="F712">
            <v>4.8410000000000002</v>
          </cell>
          <cell r="G712">
            <v>4.8789999999999996</v>
          </cell>
          <cell r="H712">
            <v>4.9210000000000003</v>
          </cell>
          <cell r="I712">
            <v>4.9560000000000004</v>
          </cell>
          <cell r="J712">
            <v>4.9909999999999997</v>
          </cell>
          <cell r="K712">
            <v>5.0270000000000001</v>
          </cell>
          <cell r="L712">
            <v>5.0540000000000003</v>
          </cell>
          <cell r="M712">
            <v>5.0810000000000004</v>
          </cell>
          <cell r="N712">
            <v>5.1079999999999997</v>
          </cell>
          <cell r="O712">
            <v>5.1269999999999998</v>
          </cell>
          <cell r="P712">
            <v>5.1459999999999999</v>
          </cell>
          <cell r="Q712">
            <v>5.1660000000000004</v>
          </cell>
          <cell r="R712">
            <v>5.21</v>
          </cell>
          <cell r="S712">
            <v>5.26</v>
          </cell>
          <cell r="T712">
            <v>5.31</v>
          </cell>
          <cell r="U712">
            <v>5.38</v>
          </cell>
        </row>
        <row r="713">
          <cell r="A713">
            <v>38697</v>
          </cell>
          <cell r="B713">
            <v>4.25</v>
          </cell>
          <cell r="C713">
            <v>4.5999999999999996</v>
          </cell>
          <cell r="D713">
            <v>4.6840000000000002</v>
          </cell>
          <cell r="E713">
            <v>4.7679999999999998</v>
          </cell>
          <cell r="F713">
            <v>4.8520000000000003</v>
          </cell>
          <cell r="G713">
            <v>4.8819999999999997</v>
          </cell>
          <cell r="H713">
            <v>4.93</v>
          </cell>
          <cell r="I713">
            <v>4.9630000000000001</v>
          </cell>
          <cell r="J713">
            <v>4.9969999999999999</v>
          </cell>
          <cell r="K713">
            <v>5.03</v>
          </cell>
          <cell r="L713">
            <v>5.0570000000000004</v>
          </cell>
          <cell r="M713">
            <v>5.0839999999999996</v>
          </cell>
          <cell r="N713">
            <v>5.1109999999999998</v>
          </cell>
          <cell r="O713">
            <v>5.1310000000000002</v>
          </cell>
          <cell r="P713">
            <v>5.15</v>
          </cell>
          <cell r="Q713">
            <v>5.17</v>
          </cell>
          <cell r="R713">
            <v>5.21</v>
          </cell>
          <cell r="S713">
            <v>5.26</v>
          </cell>
          <cell r="T713">
            <v>5.31</v>
          </cell>
          <cell r="U713">
            <v>5.38</v>
          </cell>
        </row>
        <row r="714">
          <cell r="A714">
            <v>38698</v>
          </cell>
          <cell r="B714">
            <v>4.25</v>
          </cell>
          <cell r="C714">
            <v>4.5999999999999996</v>
          </cell>
          <cell r="D714">
            <v>4.6840000000000002</v>
          </cell>
          <cell r="E714">
            <v>4.7670000000000003</v>
          </cell>
          <cell r="F714">
            <v>4.851</v>
          </cell>
          <cell r="G714">
            <v>4.8840000000000003</v>
          </cell>
          <cell r="H714">
            <v>4.931</v>
          </cell>
          <cell r="I714">
            <v>4.9649999999999999</v>
          </cell>
          <cell r="J714">
            <v>4.9989999999999997</v>
          </cell>
          <cell r="K714">
            <v>5.0330000000000004</v>
          </cell>
          <cell r="L714">
            <v>5.0609999999999999</v>
          </cell>
          <cell r="M714">
            <v>5.0890000000000004</v>
          </cell>
          <cell r="N714">
            <v>5.117</v>
          </cell>
          <cell r="O714">
            <v>5.1360000000000001</v>
          </cell>
          <cell r="P714">
            <v>5.1550000000000002</v>
          </cell>
          <cell r="Q714">
            <v>5.1740000000000004</v>
          </cell>
          <cell r="R714">
            <v>5.21</v>
          </cell>
          <cell r="S714">
            <v>5.26</v>
          </cell>
          <cell r="T714">
            <v>5.31</v>
          </cell>
          <cell r="U714">
            <v>5.38</v>
          </cell>
        </row>
        <row r="715">
          <cell r="A715">
            <v>38699</v>
          </cell>
          <cell r="B715">
            <v>4.25</v>
          </cell>
          <cell r="C715">
            <v>4.5999999999999996</v>
          </cell>
          <cell r="D715">
            <v>4.6859999999999999</v>
          </cell>
          <cell r="E715">
            <v>4.7709999999999999</v>
          </cell>
          <cell r="F715">
            <v>4.8570000000000002</v>
          </cell>
          <cell r="G715">
            <v>4.8949999999999996</v>
          </cell>
          <cell r="H715">
            <v>4.9390000000000001</v>
          </cell>
          <cell r="I715">
            <v>4.9729999999999999</v>
          </cell>
          <cell r="J715">
            <v>5.0060000000000002</v>
          </cell>
          <cell r="K715">
            <v>5.04</v>
          </cell>
          <cell r="L715">
            <v>5.0659999999999998</v>
          </cell>
          <cell r="M715">
            <v>5.0919999999999996</v>
          </cell>
          <cell r="N715">
            <v>5.1180000000000003</v>
          </cell>
          <cell r="O715">
            <v>5.1379999999999999</v>
          </cell>
          <cell r="P715">
            <v>5.1580000000000004</v>
          </cell>
          <cell r="Q715">
            <v>5.1779999999999999</v>
          </cell>
          <cell r="R715">
            <v>5.25</v>
          </cell>
          <cell r="S715">
            <v>5.32</v>
          </cell>
          <cell r="T715">
            <v>5.36</v>
          </cell>
          <cell r="U715">
            <v>5.42</v>
          </cell>
        </row>
        <row r="716">
          <cell r="A716">
            <v>38700</v>
          </cell>
          <cell r="B716">
            <v>4.25</v>
          </cell>
          <cell r="C716">
            <v>4.5999999999999996</v>
          </cell>
          <cell r="D716">
            <v>4.6879999999999997</v>
          </cell>
          <cell r="E716">
            <v>4.7750000000000004</v>
          </cell>
          <cell r="F716">
            <v>4.8630000000000004</v>
          </cell>
          <cell r="G716">
            <v>4.9009999999999998</v>
          </cell>
          <cell r="H716">
            <v>4.9409999999999998</v>
          </cell>
          <cell r="I716">
            <v>4.9749999999999996</v>
          </cell>
          <cell r="J716">
            <v>5.0090000000000003</v>
          </cell>
          <cell r="K716">
            <v>5.0430000000000001</v>
          </cell>
          <cell r="L716">
            <v>5.07</v>
          </cell>
          <cell r="M716">
            <v>5.0960000000000001</v>
          </cell>
          <cell r="N716">
            <v>5.1230000000000002</v>
          </cell>
          <cell r="O716">
            <v>5.1420000000000003</v>
          </cell>
          <cell r="P716">
            <v>5.1619999999999999</v>
          </cell>
          <cell r="Q716">
            <v>5.1820000000000004</v>
          </cell>
          <cell r="R716">
            <v>5.21</v>
          </cell>
          <cell r="S716">
            <v>5.26</v>
          </cell>
          <cell r="T716">
            <v>5.31</v>
          </cell>
          <cell r="U716">
            <v>5.36</v>
          </cell>
        </row>
        <row r="717">
          <cell r="A717">
            <v>38701</v>
          </cell>
          <cell r="B717">
            <v>4.25</v>
          </cell>
          <cell r="C717">
            <v>4.5999999999999996</v>
          </cell>
          <cell r="D717">
            <v>4.6900000000000004</v>
          </cell>
          <cell r="E717">
            <v>4.78</v>
          </cell>
          <cell r="F717">
            <v>4.87</v>
          </cell>
          <cell r="G717">
            <v>4.9080000000000004</v>
          </cell>
          <cell r="H717">
            <v>4.9470000000000001</v>
          </cell>
          <cell r="I717">
            <v>4.9790000000000001</v>
          </cell>
          <cell r="J717">
            <v>5.0119999999999996</v>
          </cell>
          <cell r="K717">
            <v>5.0449999999999999</v>
          </cell>
          <cell r="L717">
            <v>5.0720000000000001</v>
          </cell>
          <cell r="M717">
            <v>5.0979999999999999</v>
          </cell>
          <cell r="N717">
            <v>5.125</v>
          </cell>
          <cell r="O717">
            <v>5.1440000000000001</v>
          </cell>
          <cell r="P717">
            <v>5.1619999999999999</v>
          </cell>
          <cell r="Q717">
            <v>5.181</v>
          </cell>
          <cell r="R717">
            <v>5.67</v>
          </cell>
          <cell r="S717">
            <v>5.69</v>
          </cell>
          <cell r="T717">
            <v>5.74</v>
          </cell>
          <cell r="U717">
            <v>5.78</v>
          </cell>
        </row>
        <row r="718">
          <cell r="A718">
            <v>38702</v>
          </cell>
          <cell r="B718">
            <v>4.25</v>
          </cell>
          <cell r="C718">
            <v>4.5999999999999996</v>
          </cell>
          <cell r="D718">
            <v>4.6900000000000004</v>
          </cell>
          <cell r="E718">
            <v>4.78</v>
          </cell>
          <cell r="F718">
            <v>4.87</v>
          </cell>
          <cell r="G718">
            <v>4.9080000000000004</v>
          </cell>
          <cell r="H718">
            <v>4.9470000000000001</v>
          </cell>
          <cell r="I718">
            <v>4.9790000000000001</v>
          </cell>
          <cell r="J718">
            <v>5.0119999999999996</v>
          </cell>
          <cell r="K718">
            <v>5.0449999999999999</v>
          </cell>
          <cell r="L718">
            <v>5.0720000000000001</v>
          </cell>
          <cell r="M718">
            <v>5.0979999999999999</v>
          </cell>
          <cell r="N718">
            <v>5.125</v>
          </cell>
          <cell r="O718">
            <v>5.1440000000000001</v>
          </cell>
          <cell r="P718">
            <v>5.1619999999999999</v>
          </cell>
          <cell r="Q718">
            <v>5.181</v>
          </cell>
          <cell r="R718">
            <v>5.67</v>
          </cell>
          <cell r="S718">
            <v>5.69</v>
          </cell>
          <cell r="T718">
            <v>5.74</v>
          </cell>
          <cell r="U718">
            <v>5.78</v>
          </cell>
        </row>
        <row r="719">
          <cell r="A719">
            <v>38703</v>
          </cell>
          <cell r="B719">
            <v>4.25</v>
          </cell>
          <cell r="C719">
            <v>4.5999999999999996</v>
          </cell>
          <cell r="D719">
            <v>4.6920000000000002</v>
          </cell>
          <cell r="E719">
            <v>4.7839999999999998</v>
          </cell>
          <cell r="F719">
            <v>4.8760000000000003</v>
          </cell>
          <cell r="G719">
            <v>4.9109999999999996</v>
          </cell>
          <cell r="H719">
            <v>4.95</v>
          </cell>
          <cell r="I719">
            <v>4.9829999999999997</v>
          </cell>
          <cell r="J719">
            <v>5.016</v>
          </cell>
          <cell r="K719">
            <v>5.0490000000000004</v>
          </cell>
          <cell r="L719">
            <v>5.0750000000000002</v>
          </cell>
          <cell r="M719">
            <v>5.0999999999999996</v>
          </cell>
          <cell r="N719">
            <v>5.1260000000000003</v>
          </cell>
          <cell r="O719">
            <v>5.1440000000000001</v>
          </cell>
          <cell r="P719">
            <v>5.1630000000000003</v>
          </cell>
          <cell r="Q719">
            <v>5.1820000000000004</v>
          </cell>
          <cell r="R719">
            <v>5.16</v>
          </cell>
          <cell r="S719">
            <v>5.21</v>
          </cell>
          <cell r="T719">
            <v>5.24</v>
          </cell>
          <cell r="U719">
            <v>5.28</v>
          </cell>
        </row>
        <row r="720">
          <cell r="A720">
            <v>38704</v>
          </cell>
          <cell r="B720">
            <v>4.25</v>
          </cell>
          <cell r="C720">
            <v>4.5999999999999996</v>
          </cell>
          <cell r="D720">
            <v>4.6929999999999996</v>
          </cell>
          <cell r="E720">
            <v>4.7869999999999999</v>
          </cell>
          <cell r="F720">
            <v>4.88</v>
          </cell>
          <cell r="G720">
            <v>4.9130000000000003</v>
          </cell>
          <cell r="H720">
            <v>4.952</v>
          </cell>
          <cell r="I720">
            <v>4.9850000000000003</v>
          </cell>
          <cell r="J720">
            <v>5.0179999999999998</v>
          </cell>
          <cell r="K720">
            <v>5.0519999999999996</v>
          </cell>
          <cell r="L720">
            <v>5.0780000000000003</v>
          </cell>
          <cell r="M720">
            <v>5.1040000000000001</v>
          </cell>
          <cell r="N720">
            <v>5.13</v>
          </cell>
          <cell r="O720">
            <v>5.149</v>
          </cell>
          <cell r="P720">
            <v>5.1680000000000001</v>
          </cell>
          <cell r="Q720">
            <v>5.1870000000000003</v>
          </cell>
          <cell r="R720">
            <v>5.16</v>
          </cell>
          <cell r="S720">
            <v>5.21</v>
          </cell>
          <cell r="T720">
            <v>5.24</v>
          </cell>
          <cell r="U720">
            <v>5.28</v>
          </cell>
        </row>
        <row r="721">
          <cell r="A721">
            <v>38705</v>
          </cell>
          <cell r="B721">
            <v>4.25</v>
          </cell>
          <cell r="C721">
            <v>4.5999999999999996</v>
          </cell>
          <cell r="D721">
            <v>4.694</v>
          </cell>
          <cell r="E721">
            <v>4.7869999999999999</v>
          </cell>
          <cell r="F721">
            <v>4.8810000000000002</v>
          </cell>
          <cell r="G721">
            <v>4.9130000000000003</v>
          </cell>
          <cell r="H721">
            <v>4.9509999999999996</v>
          </cell>
          <cell r="I721">
            <v>4.9850000000000003</v>
          </cell>
          <cell r="J721">
            <v>5.0190000000000001</v>
          </cell>
          <cell r="K721">
            <v>5.0529999999999999</v>
          </cell>
          <cell r="L721">
            <v>5.08</v>
          </cell>
          <cell r="M721">
            <v>5.1059999999999999</v>
          </cell>
          <cell r="N721">
            <v>5.133</v>
          </cell>
          <cell r="O721">
            <v>5.1520000000000001</v>
          </cell>
          <cell r="P721">
            <v>5.1710000000000003</v>
          </cell>
          <cell r="Q721">
            <v>5.19</v>
          </cell>
          <cell r="R721">
            <v>5.16</v>
          </cell>
          <cell r="S721">
            <v>5.21</v>
          </cell>
          <cell r="T721">
            <v>5.24</v>
          </cell>
          <cell r="U721">
            <v>5.29</v>
          </cell>
        </row>
        <row r="722">
          <cell r="A722">
            <v>38706</v>
          </cell>
          <cell r="B722">
            <v>4.25</v>
          </cell>
          <cell r="C722">
            <v>4.5999999999999996</v>
          </cell>
          <cell r="D722">
            <v>4.694</v>
          </cell>
          <cell r="E722">
            <v>4.7869999999999999</v>
          </cell>
          <cell r="F722">
            <v>4.8810000000000002</v>
          </cell>
          <cell r="G722">
            <v>4.9130000000000003</v>
          </cell>
          <cell r="H722">
            <v>4.9509999999999996</v>
          </cell>
          <cell r="I722">
            <v>4.9870000000000001</v>
          </cell>
          <cell r="J722">
            <v>5.024</v>
          </cell>
          <cell r="K722">
            <v>5.0599999999999996</v>
          </cell>
          <cell r="L722">
            <v>5.0860000000000003</v>
          </cell>
          <cell r="M722">
            <v>5.1120000000000001</v>
          </cell>
          <cell r="N722">
            <v>5.1379999999999999</v>
          </cell>
          <cell r="O722">
            <v>5.1559999999999997</v>
          </cell>
          <cell r="P722">
            <v>5.1740000000000004</v>
          </cell>
          <cell r="Q722">
            <v>5.1929999999999996</v>
          </cell>
          <cell r="R722">
            <v>5.2</v>
          </cell>
          <cell r="S722">
            <v>5.24</v>
          </cell>
          <cell r="T722">
            <v>5.28</v>
          </cell>
          <cell r="U722">
            <v>5.33</v>
          </cell>
        </row>
        <row r="723">
          <cell r="A723">
            <v>38707</v>
          </cell>
          <cell r="B723">
            <v>4.25</v>
          </cell>
          <cell r="C723">
            <v>4.5999999999999996</v>
          </cell>
          <cell r="D723">
            <v>4.694</v>
          </cell>
          <cell r="E723">
            <v>4.7869999999999999</v>
          </cell>
          <cell r="F723">
            <v>4.8810000000000002</v>
          </cell>
          <cell r="G723">
            <v>4.9130000000000003</v>
          </cell>
          <cell r="H723">
            <v>4.9509999999999996</v>
          </cell>
          <cell r="I723">
            <v>4.9870000000000001</v>
          </cell>
          <cell r="J723">
            <v>5.0220000000000002</v>
          </cell>
          <cell r="K723">
            <v>5.0579999999999998</v>
          </cell>
          <cell r="L723">
            <v>5.0839999999999996</v>
          </cell>
          <cell r="M723">
            <v>5.109</v>
          </cell>
          <cell r="N723">
            <v>5.1349999999999998</v>
          </cell>
          <cell r="O723">
            <v>5.1520000000000001</v>
          </cell>
          <cell r="P723">
            <v>5.1689999999999996</v>
          </cell>
          <cell r="Q723">
            <v>5.1859999999999999</v>
          </cell>
          <cell r="R723">
            <v>5.22</v>
          </cell>
          <cell r="S723">
            <v>5.26</v>
          </cell>
          <cell r="T723">
            <v>5.3</v>
          </cell>
          <cell r="U723">
            <v>5.34</v>
          </cell>
        </row>
        <row r="724">
          <cell r="A724">
            <v>38708</v>
          </cell>
          <cell r="B724">
            <v>4.5</v>
          </cell>
          <cell r="C724">
            <v>4.75</v>
          </cell>
          <cell r="D724">
            <v>4.7949999999999999</v>
          </cell>
          <cell r="E724">
            <v>4.84</v>
          </cell>
          <cell r="F724">
            <v>4.8849999999999998</v>
          </cell>
          <cell r="G724">
            <v>4.915</v>
          </cell>
          <cell r="H724">
            <v>4.9530000000000003</v>
          </cell>
          <cell r="I724">
            <v>4.9889999999999999</v>
          </cell>
          <cell r="J724">
            <v>5.024</v>
          </cell>
          <cell r="K724">
            <v>5.0599999999999996</v>
          </cell>
          <cell r="L724">
            <v>5.0860000000000003</v>
          </cell>
          <cell r="M724">
            <v>5.1109999999999998</v>
          </cell>
          <cell r="N724">
            <v>5.1369999999999996</v>
          </cell>
          <cell r="O724">
            <v>5.1529999999999996</v>
          </cell>
          <cell r="P724">
            <v>5.1689999999999996</v>
          </cell>
          <cell r="Q724">
            <v>5.1859999999999999</v>
          </cell>
          <cell r="R724">
            <v>5.26</v>
          </cell>
          <cell r="S724">
            <v>5.31</v>
          </cell>
          <cell r="T724">
            <v>5.34</v>
          </cell>
          <cell r="U724">
            <v>5.38</v>
          </cell>
        </row>
        <row r="725">
          <cell r="A725">
            <v>38709</v>
          </cell>
          <cell r="B725">
            <v>4.5</v>
          </cell>
          <cell r="C725">
            <v>4.75</v>
          </cell>
          <cell r="D725">
            <v>4.7949999999999999</v>
          </cell>
          <cell r="E725">
            <v>4.84</v>
          </cell>
          <cell r="F725">
            <v>4.8849999999999998</v>
          </cell>
          <cell r="G725">
            <v>4.915</v>
          </cell>
          <cell r="H725">
            <v>4.9530000000000003</v>
          </cell>
          <cell r="I725">
            <v>4.9889999999999999</v>
          </cell>
          <cell r="J725">
            <v>5.024</v>
          </cell>
          <cell r="K725">
            <v>5.0599999999999996</v>
          </cell>
          <cell r="L725">
            <v>5.0860000000000003</v>
          </cell>
          <cell r="M725">
            <v>5.1109999999999998</v>
          </cell>
          <cell r="N725">
            <v>5.1369999999999996</v>
          </cell>
          <cell r="O725">
            <v>5.1529999999999996</v>
          </cell>
          <cell r="P725">
            <v>5.1689999999999996</v>
          </cell>
          <cell r="Q725">
            <v>5.1859999999999999</v>
          </cell>
          <cell r="R725">
            <v>5.26</v>
          </cell>
          <cell r="S725">
            <v>5.31</v>
          </cell>
          <cell r="T725">
            <v>5.34</v>
          </cell>
          <cell r="U725">
            <v>5.38</v>
          </cell>
        </row>
        <row r="726">
          <cell r="A726">
            <v>38710</v>
          </cell>
          <cell r="B726">
            <v>4.5</v>
          </cell>
          <cell r="C726">
            <v>4.75</v>
          </cell>
          <cell r="D726">
            <v>4.7949999999999999</v>
          </cell>
          <cell r="E726">
            <v>4.84</v>
          </cell>
          <cell r="F726">
            <v>4.8849999999999998</v>
          </cell>
          <cell r="G726">
            <v>4.9169999999999998</v>
          </cell>
          <cell r="H726">
            <v>4.9530000000000003</v>
          </cell>
          <cell r="I726">
            <v>4.9889999999999999</v>
          </cell>
          <cell r="J726">
            <v>5.0250000000000004</v>
          </cell>
          <cell r="K726">
            <v>5.0609999999999999</v>
          </cell>
          <cell r="L726">
            <v>5.0869999999999997</v>
          </cell>
          <cell r="M726">
            <v>5.1120000000000001</v>
          </cell>
          <cell r="N726">
            <v>5.1379999999999999</v>
          </cell>
          <cell r="O726">
            <v>5.1559999999999997</v>
          </cell>
          <cell r="P726">
            <v>5.1740000000000004</v>
          </cell>
          <cell r="Q726">
            <v>5.1920000000000002</v>
          </cell>
          <cell r="R726">
            <v>5.17</v>
          </cell>
          <cell r="S726">
            <v>5.23</v>
          </cell>
          <cell r="T726">
            <v>5.25</v>
          </cell>
          <cell r="U726">
            <v>5.28</v>
          </cell>
        </row>
        <row r="727">
          <cell r="A727">
            <v>38711</v>
          </cell>
          <cell r="B727">
            <v>4.5</v>
          </cell>
          <cell r="C727">
            <v>4.75</v>
          </cell>
          <cell r="D727">
            <v>4.7969999999999997</v>
          </cell>
          <cell r="E727">
            <v>4.843</v>
          </cell>
          <cell r="F727">
            <v>4.8899999999999997</v>
          </cell>
          <cell r="G727">
            <v>4.92</v>
          </cell>
          <cell r="H727">
            <v>4.96</v>
          </cell>
          <cell r="I727">
            <v>4.9950000000000001</v>
          </cell>
          <cell r="J727">
            <v>5.03</v>
          </cell>
          <cell r="K727">
            <v>5.0650000000000004</v>
          </cell>
          <cell r="L727">
            <v>5.0910000000000002</v>
          </cell>
          <cell r="M727">
            <v>5.1159999999999997</v>
          </cell>
          <cell r="N727">
            <v>5.1420000000000003</v>
          </cell>
          <cell r="O727">
            <v>5.16</v>
          </cell>
          <cell r="P727">
            <v>5.1779999999999999</v>
          </cell>
          <cell r="Q727">
            <v>5.1970000000000001</v>
          </cell>
          <cell r="R727">
            <v>5.17</v>
          </cell>
          <cell r="S727">
            <v>5.23</v>
          </cell>
          <cell r="T727">
            <v>5.25</v>
          </cell>
          <cell r="U727">
            <v>5.28</v>
          </cell>
        </row>
        <row r="728">
          <cell r="A728">
            <v>38712</v>
          </cell>
          <cell r="B728">
            <v>4.5</v>
          </cell>
          <cell r="C728">
            <v>4.75</v>
          </cell>
          <cell r="D728">
            <v>4.7969999999999997</v>
          </cell>
          <cell r="E728">
            <v>4.8440000000000003</v>
          </cell>
          <cell r="F728">
            <v>4.8920000000000003</v>
          </cell>
          <cell r="G728">
            <v>4.9219999999999997</v>
          </cell>
          <cell r="H728">
            <v>4.9619999999999997</v>
          </cell>
          <cell r="I728">
            <v>4.9960000000000004</v>
          </cell>
          <cell r="J728">
            <v>5.0309999999999997</v>
          </cell>
          <cell r="K728">
            <v>5.0650000000000004</v>
          </cell>
          <cell r="L728">
            <v>5.0919999999999996</v>
          </cell>
          <cell r="M728">
            <v>5.1180000000000003</v>
          </cell>
          <cell r="N728">
            <v>5.1449999999999996</v>
          </cell>
          <cell r="O728">
            <v>5.1630000000000003</v>
          </cell>
          <cell r="P728">
            <v>5.181</v>
          </cell>
          <cell r="Q728">
            <v>5.1980000000000004</v>
          </cell>
          <cell r="R728">
            <v>5.16</v>
          </cell>
          <cell r="S728">
            <v>5.23</v>
          </cell>
          <cell r="T728">
            <v>5.25</v>
          </cell>
          <cell r="U728">
            <v>5.28</v>
          </cell>
        </row>
        <row r="729">
          <cell r="A729">
            <v>38713</v>
          </cell>
          <cell r="B729">
            <v>4.5</v>
          </cell>
          <cell r="C729">
            <v>4.75</v>
          </cell>
          <cell r="D729">
            <v>4.7990000000000004</v>
          </cell>
          <cell r="E729">
            <v>4.8479999999999999</v>
          </cell>
          <cell r="F729">
            <v>4.8970000000000002</v>
          </cell>
          <cell r="G729">
            <v>4.9260000000000002</v>
          </cell>
          <cell r="H729">
            <v>4.9660000000000002</v>
          </cell>
          <cell r="I729">
            <v>5.0010000000000003</v>
          </cell>
          <cell r="J729">
            <v>5.0350000000000001</v>
          </cell>
          <cell r="K729">
            <v>5.07</v>
          </cell>
          <cell r="L729">
            <v>5.0960000000000001</v>
          </cell>
          <cell r="M729">
            <v>5.1210000000000004</v>
          </cell>
          <cell r="N729">
            <v>5.1470000000000002</v>
          </cell>
          <cell r="O729">
            <v>5.1639999999999997</v>
          </cell>
          <cell r="P729">
            <v>5.181</v>
          </cell>
          <cell r="Q729">
            <v>5.1980000000000004</v>
          </cell>
          <cell r="R729">
            <v>5.08</v>
          </cell>
          <cell r="S729">
            <v>5.24</v>
          </cell>
          <cell r="T729">
            <v>5.26</v>
          </cell>
          <cell r="U729">
            <v>5.3</v>
          </cell>
        </row>
        <row r="730">
          <cell r="A730">
            <v>38714</v>
          </cell>
          <cell r="B730">
            <v>4.5</v>
          </cell>
          <cell r="C730">
            <v>4.75</v>
          </cell>
          <cell r="D730">
            <v>4.798</v>
          </cell>
          <cell r="E730">
            <v>4.8460000000000001</v>
          </cell>
          <cell r="F730">
            <v>4.8929999999999998</v>
          </cell>
          <cell r="G730">
            <v>4.9279999999999999</v>
          </cell>
          <cell r="H730">
            <v>4.968</v>
          </cell>
          <cell r="I730">
            <v>5.0019999999999998</v>
          </cell>
          <cell r="J730">
            <v>5.0359999999999996</v>
          </cell>
          <cell r="K730">
            <v>5.07</v>
          </cell>
          <cell r="L730">
            <v>5.0960000000000001</v>
          </cell>
          <cell r="M730">
            <v>5.1219999999999999</v>
          </cell>
          <cell r="N730">
            <v>5.1479999999999997</v>
          </cell>
          <cell r="O730">
            <v>5.165</v>
          </cell>
          <cell r="P730">
            <v>5.1820000000000004</v>
          </cell>
          <cell r="Q730">
            <v>5.1980000000000004</v>
          </cell>
          <cell r="R730">
            <v>5.18</v>
          </cell>
          <cell r="S730">
            <v>5.25</v>
          </cell>
          <cell r="T730">
            <v>5.27</v>
          </cell>
          <cell r="U730">
            <v>5.31</v>
          </cell>
        </row>
        <row r="731">
          <cell r="A731">
            <v>38715</v>
          </cell>
          <cell r="B731">
            <v>4.5</v>
          </cell>
          <cell r="C731">
            <v>4.75</v>
          </cell>
          <cell r="D731">
            <v>4.7930000000000001</v>
          </cell>
          <cell r="E731">
            <v>4.835</v>
          </cell>
          <cell r="F731">
            <v>4.8780000000000001</v>
          </cell>
          <cell r="G731">
            <v>4.9240000000000004</v>
          </cell>
          <cell r="H731">
            <v>4.9669999999999996</v>
          </cell>
          <cell r="I731">
            <v>5</v>
          </cell>
          <cell r="J731">
            <v>5.0339999999999998</v>
          </cell>
          <cell r="K731">
            <v>5.0679999999999996</v>
          </cell>
          <cell r="L731">
            <v>5.0940000000000003</v>
          </cell>
          <cell r="M731">
            <v>5.12</v>
          </cell>
          <cell r="N731">
            <v>5.1470000000000002</v>
          </cell>
          <cell r="O731">
            <v>5.1630000000000003</v>
          </cell>
          <cell r="P731">
            <v>5.18</v>
          </cell>
          <cell r="Q731">
            <v>5.1970000000000001</v>
          </cell>
          <cell r="R731">
            <v>5.18</v>
          </cell>
          <cell r="S731">
            <v>5.25</v>
          </cell>
          <cell r="T731">
            <v>5.27</v>
          </cell>
          <cell r="U731">
            <v>5.31</v>
          </cell>
        </row>
        <row r="732">
          <cell r="A732">
            <v>38716</v>
          </cell>
          <cell r="B732">
            <v>4.5</v>
          </cell>
          <cell r="C732">
            <v>4.75</v>
          </cell>
          <cell r="D732">
            <v>4.7930000000000001</v>
          </cell>
          <cell r="E732">
            <v>4.835</v>
          </cell>
          <cell r="F732">
            <v>4.8780000000000001</v>
          </cell>
          <cell r="G732">
            <v>4.9240000000000004</v>
          </cell>
          <cell r="H732">
            <v>4.9669999999999996</v>
          </cell>
          <cell r="I732">
            <v>5</v>
          </cell>
          <cell r="J732">
            <v>5.0339999999999998</v>
          </cell>
          <cell r="K732">
            <v>5.0679999999999996</v>
          </cell>
          <cell r="L732">
            <v>5.0940000000000003</v>
          </cell>
          <cell r="M732">
            <v>5.12</v>
          </cell>
          <cell r="N732">
            <v>5.1470000000000002</v>
          </cell>
          <cell r="O732">
            <v>5.1630000000000003</v>
          </cell>
          <cell r="P732">
            <v>5.18</v>
          </cell>
          <cell r="Q732">
            <v>5.1970000000000001</v>
          </cell>
          <cell r="R732">
            <v>5.18</v>
          </cell>
          <cell r="S732">
            <v>5.25</v>
          </cell>
          <cell r="T732">
            <v>5.27</v>
          </cell>
          <cell r="U732">
            <v>5.31</v>
          </cell>
        </row>
        <row r="733">
          <cell r="A733">
            <v>38717</v>
          </cell>
          <cell r="B733">
            <v>4.5</v>
          </cell>
          <cell r="C733">
            <v>4.75</v>
          </cell>
          <cell r="D733">
            <v>4.7930000000000001</v>
          </cell>
          <cell r="E733">
            <v>4.8360000000000003</v>
          </cell>
          <cell r="F733">
            <v>4.8780000000000001</v>
          </cell>
          <cell r="G733">
            <v>4.923</v>
          </cell>
          <cell r="H733">
            <v>4.9669999999999996</v>
          </cell>
          <cell r="I733">
            <v>5.0010000000000003</v>
          </cell>
          <cell r="J733">
            <v>5.0359999999999996</v>
          </cell>
          <cell r="K733">
            <v>5.07</v>
          </cell>
          <cell r="L733">
            <v>5.0949999999999998</v>
          </cell>
          <cell r="M733">
            <v>5.1210000000000004</v>
          </cell>
          <cell r="N733">
            <v>5.1459999999999999</v>
          </cell>
          <cell r="O733">
            <v>5.1630000000000003</v>
          </cell>
          <cell r="P733">
            <v>5.181</v>
          </cell>
          <cell r="Q733">
            <v>5.1980000000000004</v>
          </cell>
          <cell r="R733">
            <v>5.18</v>
          </cell>
          <cell r="S733">
            <v>5.25</v>
          </cell>
          <cell r="T733">
            <v>5.27</v>
          </cell>
          <cell r="U733">
            <v>5.31</v>
          </cell>
        </row>
        <row r="734">
          <cell r="A734">
            <v>38718</v>
          </cell>
          <cell r="B734">
            <v>4.5</v>
          </cell>
          <cell r="C734">
            <v>4.75</v>
          </cell>
          <cell r="D734">
            <v>4.7939999999999996</v>
          </cell>
          <cell r="E734">
            <v>4.8390000000000004</v>
          </cell>
          <cell r="F734">
            <v>4.883</v>
          </cell>
          <cell r="G734">
            <v>4.9240000000000004</v>
          </cell>
          <cell r="H734">
            <v>4.9690000000000003</v>
          </cell>
          <cell r="I734">
            <v>5.0030000000000001</v>
          </cell>
          <cell r="J734">
            <v>5.0380000000000003</v>
          </cell>
          <cell r="K734">
            <v>5.0720000000000001</v>
          </cell>
          <cell r="L734">
            <v>5.0979999999999999</v>
          </cell>
          <cell r="M734">
            <v>5.1239999999999997</v>
          </cell>
          <cell r="N734">
            <v>5.15</v>
          </cell>
          <cell r="O734">
            <v>5.1660000000000004</v>
          </cell>
          <cell r="P734">
            <v>5.1820000000000004</v>
          </cell>
          <cell r="Q734">
            <v>5.1980000000000004</v>
          </cell>
          <cell r="R734">
            <v>5.19</v>
          </cell>
          <cell r="S734">
            <v>5.25</v>
          </cell>
          <cell r="T734">
            <v>5.28</v>
          </cell>
          <cell r="U734">
            <v>5.32</v>
          </cell>
        </row>
        <row r="735">
          <cell r="A735">
            <v>38719</v>
          </cell>
          <cell r="B735">
            <v>4.5</v>
          </cell>
          <cell r="C735">
            <v>4.75</v>
          </cell>
          <cell r="D735">
            <v>4.7960000000000003</v>
          </cell>
          <cell r="E735">
            <v>4.8410000000000002</v>
          </cell>
          <cell r="F735">
            <v>4.8869999999999996</v>
          </cell>
          <cell r="G735">
            <v>4.923</v>
          </cell>
          <cell r="H735">
            <v>4.97</v>
          </cell>
          <cell r="I735">
            <v>5.0039999999999996</v>
          </cell>
          <cell r="J735">
            <v>5.0380000000000003</v>
          </cell>
          <cell r="K735">
            <v>5.0720000000000001</v>
          </cell>
          <cell r="L735">
            <v>5.0960000000000001</v>
          </cell>
          <cell r="M735">
            <v>5.1210000000000004</v>
          </cell>
          <cell r="N735">
            <v>5.1449999999999996</v>
          </cell>
          <cell r="O735">
            <v>5.1630000000000003</v>
          </cell>
          <cell r="P735">
            <v>5.1820000000000004</v>
          </cell>
          <cell r="Q735">
            <v>5.2</v>
          </cell>
          <cell r="R735">
            <v>5.19</v>
          </cell>
          <cell r="S735">
            <v>5.2</v>
          </cell>
          <cell r="T735">
            <v>5.24</v>
          </cell>
          <cell r="U735">
            <v>5.27</v>
          </cell>
        </row>
        <row r="736">
          <cell r="A736">
            <v>38720</v>
          </cell>
          <cell r="B736">
            <v>4.5</v>
          </cell>
          <cell r="C736">
            <v>4.75</v>
          </cell>
          <cell r="D736">
            <v>4.7919999999999998</v>
          </cell>
          <cell r="E736">
            <v>4.8339999999999996</v>
          </cell>
          <cell r="F736">
            <v>4.8769999999999998</v>
          </cell>
          <cell r="G736">
            <v>4.9210000000000003</v>
          </cell>
          <cell r="H736">
            <v>4.9720000000000004</v>
          </cell>
          <cell r="I736">
            <v>5.0060000000000002</v>
          </cell>
          <cell r="J736">
            <v>5.04</v>
          </cell>
          <cell r="K736">
            <v>5.0739999999999998</v>
          </cell>
          <cell r="L736">
            <v>5.0990000000000002</v>
          </cell>
          <cell r="M736">
            <v>5.1239999999999997</v>
          </cell>
          <cell r="N736">
            <v>5.149</v>
          </cell>
          <cell r="O736">
            <v>5.1660000000000004</v>
          </cell>
          <cell r="P736">
            <v>5.1829999999999998</v>
          </cell>
          <cell r="Q736">
            <v>5.2</v>
          </cell>
          <cell r="R736">
            <v>5.19</v>
          </cell>
          <cell r="S736">
            <v>5.24</v>
          </cell>
          <cell r="T736">
            <v>5.27</v>
          </cell>
          <cell r="U736">
            <v>5.21</v>
          </cell>
        </row>
        <row r="737">
          <cell r="A737">
            <v>38721</v>
          </cell>
          <cell r="B737">
            <v>4.5</v>
          </cell>
          <cell r="C737">
            <v>4.75</v>
          </cell>
          <cell r="D737">
            <v>4.7939999999999996</v>
          </cell>
          <cell r="E737">
            <v>4.8390000000000004</v>
          </cell>
          <cell r="F737">
            <v>4.883</v>
          </cell>
          <cell r="G737">
            <v>4.9210000000000003</v>
          </cell>
          <cell r="H737">
            <v>4.9729999999999999</v>
          </cell>
          <cell r="I737">
            <v>5.0069999999999997</v>
          </cell>
          <cell r="J737">
            <v>5.0410000000000004</v>
          </cell>
          <cell r="K737">
            <v>5.0750000000000002</v>
          </cell>
          <cell r="L737">
            <v>5.0999999999999996</v>
          </cell>
          <cell r="M737">
            <v>5.125</v>
          </cell>
          <cell r="N737">
            <v>5.15</v>
          </cell>
          <cell r="O737">
            <v>5.1669999999999998</v>
          </cell>
          <cell r="P737">
            <v>5.1829999999999998</v>
          </cell>
          <cell r="Q737">
            <v>5.2</v>
          </cell>
          <cell r="R737">
            <v>5.1100000000000003</v>
          </cell>
          <cell r="S737">
            <v>5.17</v>
          </cell>
          <cell r="T737">
            <v>5.2</v>
          </cell>
          <cell r="U737">
            <v>5.24</v>
          </cell>
        </row>
        <row r="738">
          <cell r="A738">
            <v>38722</v>
          </cell>
          <cell r="B738">
            <v>4.5</v>
          </cell>
          <cell r="C738">
            <v>4.75</v>
          </cell>
          <cell r="D738">
            <v>4.7949999999999999</v>
          </cell>
          <cell r="E738">
            <v>4.8410000000000002</v>
          </cell>
          <cell r="F738">
            <v>4.8860000000000001</v>
          </cell>
          <cell r="G738">
            <v>4.923</v>
          </cell>
          <cell r="H738">
            <v>4.9710000000000001</v>
          </cell>
          <cell r="I738">
            <v>5.0060000000000002</v>
          </cell>
          <cell r="J738">
            <v>5.0410000000000004</v>
          </cell>
          <cell r="K738">
            <v>5.077</v>
          </cell>
          <cell r="L738">
            <v>5.101</v>
          </cell>
          <cell r="M738">
            <v>5.1260000000000003</v>
          </cell>
          <cell r="N738">
            <v>5.15</v>
          </cell>
          <cell r="O738">
            <v>5.1669999999999998</v>
          </cell>
          <cell r="P738">
            <v>5.1829999999999998</v>
          </cell>
          <cell r="Q738">
            <v>5.2</v>
          </cell>
          <cell r="R738">
            <v>5.09</v>
          </cell>
          <cell r="S738">
            <v>5.14</v>
          </cell>
          <cell r="T738">
            <v>5.18</v>
          </cell>
          <cell r="U738">
            <v>5.22</v>
          </cell>
        </row>
        <row r="739">
          <cell r="A739">
            <v>38723</v>
          </cell>
          <cell r="B739">
            <v>4.5</v>
          </cell>
          <cell r="C739">
            <v>4.75</v>
          </cell>
          <cell r="D739">
            <v>4.7949999999999999</v>
          </cell>
          <cell r="E739">
            <v>4.8410000000000002</v>
          </cell>
          <cell r="F739">
            <v>4.8860000000000001</v>
          </cell>
          <cell r="G739">
            <v>4.923</v>
          </cell>
          <cell r="H739">
            <v>4.9710000000000001</v>
          </cell>
          <cell r="I739">
            <v>5.0060000000000002</v>
          </cell>
          <cell r="J739">
            <v>5.0410000000000004</v>
          </cell>
          <cell r="K739">
            <v>5.077</v>
          </cell>
          <cell r="L739">
            <v>5.101</v>
          </cell>
          <cell r="M739">
            <v>5.1260000000000003</v>
          </cell>
          <cell r="N739">
            <v>5.15</v>
          </cell>
          <cell r="O739">
            <v>5.1669999999999998</v>
          </cell>
          <cell r="P739">
            <v>5.1829999999999998</v>
          </cell>
          <cell r="Q739">
            <v>5.2</v>
          </cell>
          <cell r="R739">
            <v>5.09</v>
          </cell>
          <cell r="S739">
            <v>5.14</v>
          </cell>
          <cell r="T739">
            <v>5.18</v>
          </cell>
          <cell r="U739">
            <v>5.22</v>
          </cell>
        </row>
        <row r="740">
          <cell r="A740">
            <v>38724</v>
          </cell>
          <cell r="B740">
            <v>4.5</v>
          </cell>
          <cell r="C740">
            <v>4.75</v>
          </cell>
          <cell r="D740">
            <v>4.7969999999999997</v>
          </cell>
          <cell r="E740">
            <v>4.843</v>
          </cell>
          <cell r="F740">
            <v>4.8899999999999997</v>
          </cell>
          <cell r="G740">
            <v>4.9320000000000004</v>
          </cell>
          <cell r="H740">
            <v>4.9770000000000003</v>
          </cell>
          <cell r="I740">
            <v>5.0129999999999999</v>
          </cell>
          <cell r="J740">
            <v>5.0490000000000004</v>
          </cell>
          <cell r="K740">
            <v>5.085</v>
          </cell>
          <cell r="L740">
            <v>5.1079999999999997</v>
          </cell>
          <cell r="M740">
            <v>5.1310000000000002</v>
          </cell>
          <cell r="N740">
            <v>5.1529999999999996</v>
          </cell>
          <cell r="O740">
            <v>5.1680000000000001</v>
          </cell>
          <cell r="P740">
            <v>5.1829999999999998</v>
          </cell>
          <cell r="Q740">
            <v>5.1980000000000004</v>
          </cell>
          <cell r="R740">
            <v>5.21</v>
          </cell>
          <cell r="S740">
            <v>5.26</v>
          </cell>
          <cell r="T740">
            <v>5.3</v>
          </cell>
          <cell r="U740">
            <v>5.36</v>
          </cell>
        </row>
        <row r="741">
          <cell r="A741">
            <v>38725</v>
          </cell>
          <cell r="B741">
            <v>4.5</v>
          </cell>
          <cell r="C741">
            <v>4.8</v>
          </cell>
          <cell r="D741">
            <v>4.8319999999999999</v>
          </cell>
          <cell r="E741">
            <v>4.8630000000000004</v>
          </cell>
          <cell r="F741">
            <v>4.8949999999999996</v>
          </cell>
          <cell r="G741">
            <v>4.9379999999999997</v>
          </cell>
          <cell r="H741">
            <v>4.9800000000000004</v>
          </cell>
          <cell r="I741">
            <v>5.0140000000000002</v>
          </cell>
          <cell r="J741">
            <v>5.0490000000000004</v>
          </cell>
          <cell r="K741">
            <v>5.0830000000000002</v>
          </cell>
          <cell r="L741">
            <v>5.1050000000000004</v>
          </cell>
          <cell r="M741">
            <v>5.1269999999999998</v>
          </cell>
          <cell r="N741">
            <v>5.1479999999999997</v>
          </cell>
          <cell r="O741">
            <v>5.1639999999999997</v>
          </cell>
          <cell r="P741">
            <v>5.181</v>
          </cell>
          <cell r="Q741">
            <v>5.1970000000000001</v>
          </cell>
          <cell r="R741">
            <v>5.21</v>
          </cell>
          <cell r="S741">
            <v>5.27</v>
          </cell>
          <cell r="T741">
            <v>5.31</v>
          </cell>
          <cell r="U741">
            <v>5.38</v>
          </cell>
        </row>
        <row r="742">
          <cell r="A742">
            <v>38726</v>
          </cell>
          <cell r="B742">
            <v>4.5</v>
          </cell>
          <cell r="C742">
            <v>4.8</v>
          </cell>
          <cell r="D742">
            <v>4.8319999999999999</v>
          </cell>
          <cell r="E742">
            <v>4.8630000000000004</v>
          </cell>
          <cell r="F742">
            <v>4.8949999999999996</v>
          </cell>
          <cell r="G742">
            <v>4.9379999999999997</v>
          </cell>
          <cell r="H742">
            <v>4.9800000000000004</v>
          </cell>
          <cell r="I742">
            <v>5.0140000000000002</v>
          </cell>
          <cell r="J742">
            <v>5.0490000000000004</v>
          </cell>
          <cell r="K742">
            <v>5.0830000000000002</v>
          </cell>
          <cell r="L742">
            <v>5.1050000000000004</v>
          </cell>
          <cell r="M742">
            <v>5.1269999999999998</v>
          </cell>
          <cell r="N742">
            <v>5.1479999999999997</v>
          </cell>
          <cell r="O742">
            <v>5.1639999999999997</v>
          </cell>
          <cell r="P742">
            <v>5.181</v>
          </cell>
          <cell r="Q742">
            <v>5.1970000000000001</v>
          </cell>
          <cell r="R742">
            <v>5.21</v>
          </cell>
          <cell r="S742">
            <v>5.27</v>
          </cell>
          <cell r="T742">
            <v>5.31</v>
          </cell>
          <cell r="U742">
            <v>5.38</v>
          </cell>
        </row>
        <row r="743">
          <cell r="A743">
            <v>38727</v>
          </cell>
          <cell r="B743">
            <v>4.5</v>
          </cell>
          <cell r="C743">
            <v>4.8</v>
          </cell>
          <cell r="D743">
            <v>4.8319999999999999</v>
          </cell>
          <cell r="E743">
            <v>4.8630000000000004</v>
          </cell>
          <cell r="F743">
            <v>4.8949999999999996</v>
          </cell>
          <cell r="G743">
            <v>4.9379999999999997</v>
          </cell>
          <cell r="H743">
            <v>4.9800000000000004</v>
          </cell>
          <cell r="I743">
            <v>5.0140000000000002</v>
          </cell>
          <cell r="J743">
            <v>5.0490000000000004</v>
          </cell>
          <cell r="K743">
            <v>5.0830000000000002</v>
          </cell>
          <cell r="L743">
            <v>5.1050000000000004</v>
          </cell>
          <cell r="M743">
            <v>5.1269999999999998</v>
          </cell>
          <cell r="N743">
            <v>5.1479999999999997</v>
          </cell>
          <cell r="O743">
            <v>5.1639999999999997</v>
          </cell>
          <cell r="P743">
            <v>5.181</v>
          </cell>
          <cell r="Q743">
            <v>5.1970000000000001</v>
          </cell>
          <cell r="R743">
            <v>5.21</v>
          </cell>
          <cell r="S743">
            <v>5.27</v>
          </cell>
          <cell r="T743">
            <v>5.31</v>
          </cell>
          <cell r="U743">
            <v>5.38</v>
          </cell>
        </row>
        <row r="744">
          <cell r="A744">
            <v>38728</v>
          </cell>
          <cell r="B744">
            <v>4.5</v>
          </cell>
          <cell r="C744">
            <v>4.8</v>
          </cell>
          <cell r="D744">
            <v>4.8319999999999999</v>
          </cell>
          <cell r="E744">
            <v>4.8630000000000004</v>
          </cell>
          <cell r="F744">
            <v>4.8949999999999996</v>
          </cell>
          <cell r="G744">
            <v>4.9379999999999997</v>
          </cell>
          <cell r="H744">
            <v>4.9800000000000004</v>
          </cell>
          <cell r="I744">
            <v>5.0140000000000002</v>
          </cell>
          <cell r="J744">
            <v>5.0490000000000004</v>
          </cell>
          <cell r="K744">
            <v>5.0830000000000002</v>
          </cell>
          <cell r="L744">
            <v>5.1050000000000004</v>
          </cell>
          <cell r="M744">
            <v>5.1269999999999998</v>
          </cell>
          <cell r="N744">
            <v>5.1479999999999997</v>
          </cell>
          <cell r="O744">
            <v>5.1639999999999997</v>
          </cell>
          <cell r="P744">
            <v>5.181</v>
          </cell>
          <cell r="Q744">
            <v>5.1970000000000001</v>
          </cell>
          <cell r="R744">
            <v>5.21</v>
          </cell>
          <cell r="S744">
            <v>5.27</v>
          </cell>
          <cell r="T744">
            <v>5.31</v>
          </cell>
          <cell r="U744">
            <v>5.38</v>
          </cell>
        </row>
        <row r="745">
          <cell r="A745">
            <v>38729</v>
          </cell>
          <cell r="B745">
            <v>4.5</v>
          </cell>
          <cell r="C745">
            <v>4.8</v>
          </cell>
          <cell r="D745">
            <v>4.8319999999999999</v>
          </cell>
          <cell r="E745">
            <v>4.8630000000000004</v>
          </cell>
          <cell r="F745">
            <v>4.8949999999999996</v>
          </cell>
          <cell r="G745">
            <v>4.9379999999999997</v>
          </cell>
          <cell r="H745">
            <v>4.9800000000000004</v>
          </cell>
          <cell r="I745">
            <v>5.0140000000000002</v>
          </cell>
          <cell r="J745">
            <v>5.0490000000000004</v>
          </cell>
          <cell r="K745">
            <v>5.0830000000000002</v>
          </cell>
          <cell r="L745">
            <v>5.1050000000000004</v>
          </cell>
          <cell r="M745">
            <v>5.1269999999999998</v>
          </cell>
          <cell r="N745">
            <v>5.1479999999999997</v>
          </cell>
          <cell r="O745">
            <v>5.1639999999999997</v>
          </cell>
          <cell r="P745">
            <v>5.181</v>
          </cell>
          <cell r="Q745">
            <v>5.1970000000000001</v>
          </cell>
          <cell r="R745">
            <v>5.21</v>
          </cell>
          <cell r="S745">
            <v>5.27</v>
          </cell>
          <cell r="T745">
            <v>5.31</v>
          </cell>
          <cell r="U745">
            <v>5.38</v>
          </cell>
        </row>
        <row r="746">
          <cell r="A746">
            <v>38730</v>
          </cell>
          <cell r="B746">
            <v>4.5</v>
          </cell>
          <cell r="C746">
            <v>4.8</v>
          </cell>
          <cell r="D746">
            <v>4.8319999999999999</v>
          </cell>
          <cell r="E746">
            <v>4.8630000000000004</v>
          </cell>
          <cell r="F746">
            <v>4.8949999999999996</v>
          </cell>
          <cell r="G746">
            <v>4.9379999999999997</v>
          </cell>
          <cell r="H746">
            <v>4.9800000000000004</v>
          </cell>
          <cell r="I746">
            <v>5.0140000000000002</v>
          </cell>
          <cell r="J746">
            <v>5.0490000000000004</v>
          </cell>
          <cell r="K746">
            <v>5.0830000000000002</v>
          </cell>
          <cell r="L746">
            <v>5.1050000000000004</v>
          </cell>
          <cell r="M746">
            <v>5.1269999999999998</v>
          </cell>
          <cell r="N746">
            <v>5.1479999999999997</v>
          </cell>
          <cell r="O746">
            <v>5.1639999999999997</v>
          </cell>
          <cell r="P746">
            <v>5.181</v>
          </cell>
          <cell r="Q746">
            <v>5.1970000000000001</v>
          </cell>
          <cell r="R746">
            <v>5.21</v>
          </cell>
          <cell r="S746">
            <v>5.27</v>
          </cell>
          <cell r="T746">
            <v>5.31</v>
          </cell>
          <cell r="U746">
            <v>5.38</v>
          </cell>
        </row>
        <row r="747">
          <cell r="A747">
            <v>38731</v>
          </cell>
          <cell r="B747">
            <v>4.5</v>
          </cell>
          <cell r="C747">
            <v>4.8</v>
          </cell>
          <cell r="D747">
            <v>4.8319999999999999</v>
          </cell>
          <cell r="E747">
            <v>4.8630000000000004</v>
          </cell>
          <cell r="F747">
            <v>4.8949999999999996</v>
          </cell>
          <cell r="G747">
            <v>4.9379999999999997</v>
          </cell>
          <cell r="H747">
            <v>4.9800000000000004</v>
          </cell>
          <cell r="I747">
            <v>5.0140000000000002</v>
          </cell>
          <cell r="J747">
            <v>5.0490000000000004</v>
          </cell>
          <cell r="K747">
            <v>5.0830000000000002</v>
          </cell>
          <cell r="L747">
            <v>5.1050000000000004</v>
          </cell>
          <cell r="M747">
            <v>5.1269999999999998</v>
          </cell>
          <cell r="N747">
            <v>5.1479999999999997</v>
          </cell>
          <cell r="O747">
            <v>5.1639999999999997</v>
          </cell>
          <cell r="P747">
            <v>5.181</v>
          </cell>
          <cell r="Q747">
            <v>5.1970000000000001</v>
          </cell>
          <cell r="R747">
            <v>5.21</v>
          </cell>
          <cell r="S747">
            <v>5.27</v>
          </cell>
          <cell r="T747">
            <v>5.31</v>
          </cell>
          <cell r="U747">
            <v>5.38</v>
          </cell>
        </row>
        <row r="748">
          <cell r="A748">
            <v>38732</v>
          </cell>
          <cell r="B748">
            <v>4.5</v>
          </cell>
          <cell r="C748">
            <v>4.8</v>
          </cell>
          <cell r="D748">
            <v>4.8319999999999999</v>
          </cell>
          <cell r="E748">
            <v>4.8630000000000004</v>
          </cell>
          <cell r="F748">
            <v>4.8949999999999996</v>
          </cell>
          <cell r="G748">
            <v>4.9379999999999997</v>
          </cell>
          <cell r="H748">
            <v>4.9800000000000004</v>
          </cell>
          <cell r="I748">
            <v>5.0140000000000002</v>
          </cell>
          <cell r="J748">
            <v>5.0490000000000004</v>
          </cell>
          <cell r="K748">
            <v>5.0830000000000002</v>
          </cell>
          <cell r="L748">
            <v>5.1050000000000004</v>
          </cell>
          <cell r="M748">
            <v>5.1269999999999998</v>
          </cell>
          <cell r="N748">
            <v>5.1479999999999997</v>
          </cell>
          <cell r="O748">
            <v>5.1639999999999997</v>
          </cell>
          <cell r="P748">
            <v>5.181</v>
          </cell>
          <cell r="Q748">
            <v>5.1970000000000001</v>
          </cell>
          <cell r="R748">
            <v>5.21</v>
          </cell>
          <cell r="S748">
            <v>5.27</v>
          </cell>
          <cell r="T748">
            <v>5.31</v>
          </cell>
          <cell r="U748">
            <v>5.38</v>
          </cell>
        </row>
        <row r="749">
          <cell r="A749">
            <v>38733</v>
          </cell>
          <cell r="B749">
            <v>4.5</v>
          </cell>
          <cell r="C749">
            <v>4.8</v>
          </cell>
          <cell r="D749">
            <v>4.8319999999999999</v>
          </cell>
          <cell r="E749">
            <v>4.8639999999999999</v>
          </cell>
          <cell r="F749">
            <v>4.8970000000000002</v>
          </cell>
          <cell r="G749">
            <v>4.9420000000000002</v>
          </cell>
          <cell r="H749">
            <v>4.9829999999999997</v>
          </cell>
          <cell r="I749">
            <v>5.0170000000000003</v>
          </cell>
          <cell r="J749">
            <v>5.0510000000000002</v>
          </cell>
          <cell r="K749">
            <v>5.085</v>
          </cell>
          <cell r="L749">
            <v>5.1059999999999999</v>
          </cell>
          <cell r="M749">
            <v>5.1269999999999998</v>
          </cell>
          <cell r="N749">
            <v>5.1479999999999997</v>
          </cell>
          <cell r="O749">
            <v>5.1660000000000004</v>
          </cell>
          <cell r="P749">
            <v>5.1829999999999998</v>
          </cell>
          <cell r="Q749">
            <v>5.2</v>
          </cell>
          <cell r="R749">
            <v>5.19</v>
          </cell>
          <cell r="S749">
            <v>5.23</v>
          </cell>
          <cell r="T749">
            <v>5.28</v>
          </cell>
          <cell r="U749">
            <v>5.35</v>
          </cell>
        </row>
        <row r="750">
          <cell r="A750">
            <v>38734</v>
          </cell>
          <cell r="B750">
            <v>4.5</v>
          </cell>
          <cell r="C750">
            <v>4.8</v>
          </cell>
          <cell r="D750">
            <v>4.8470000000000004</v>
          </cell>
          <cell r="E750">
            <v>4.8940000000000001</v>
          </cell>
          <cell r="F750">
            <v>4.9420000000000002</v>
          </cell>
          <cell r="G750">
            <v>4.9850000000000003</v>
          </cell>
          <cell r="H750">
            <v>5.0289999999999999</v>
          </cell>
          <cell r="I750">
            <v>5.0579999999999998</v>
          </cell>
          <cell r="J750">
            <v>5.0869999999999997</v>
          </cell>
          <cell r="K750">
            <v>5.1159999999999997</v>
          </cell>
          <cell r="L750">
            <v>5.133</v>
          </cell>
          <cell r="M750">
            <v>5.15</v>
          </cell>
          <cell r="N750">
            <v>5.1680000000000001</v>
          </cell>
          <cell r="O750">
            <v>5.1829999999999998</v>
          </cell>
          <cell r="P750">
            <v>5.1989999999999998</v>
          </cell>
          <cell r="Q750">
            <v>5.2149999999999999</v>
          </cell>
          <cell r="R750">
            <v>5.21</v>
          </cell>
          <cell r="S750">
            <v>5.25</v>
          </cell>
          <cell r="T750">
            <v>5.29</v>
          </cell>
          <cell r="U750">
            <v>5.36</v>
          </cell>
        </row>
        <row r="751">
          <cell r="A751">
            <v>38735</v>
          </cell>
          <cell r="B751">
            <v>4.5</v>
          </cell>
          <cell r="C751">
            <v>4.8</v>
          </cell>
          <cell r="D751">
            <v>4.8630000000000004</v>
          </cell>
          <cell r="E751">
            <v>4.9260000000000002</v>
          </cell>
          <cell r="F751">
            <v>4.9880000000000004</v>
          </cell>
          <cell r="G751">
            <v>5.0380000000000003</v>
          </cell>
          <cell r="H751">
            <v>5.0830000000000002</v>
          </cell>
          <cell r="I751">
            <v>5.1029999999999998</v>
          </cell>
          <cell r="J751">
            <v>5.1230000000000002</v>
          </cell>
          <cell r="K751">
            <v>5.1429999999999998</v>
          </cell>
          <cell r="L751">
            <v>5.1580000000000004</v>
          </cell>
          <cell r="M751">
            <v>5.1719999999999997</v>
          </cell>
          <cell r="N751">
            <v>5.1870000000000003</v>
          </cell>
          <cell r="O751">
            <v>5.1989999999999998</v>
          </cell>
          <cell r="P751">
            <v>5.2119999999999997</v>
          </cell>
          <cell r="Q751">
            <v>5.2249999999999996</v>
          </cell>
          <cell r="R751">
            <v>5.15</v>
          </cell>
          <cell r="S751">
            <v>5.19</v>
          </cell>
          <cell r="T751">
            <v>5.22</v>
          </cell>
          <cell r="U751">
            <v>5.29</v>
          </cell>
        </row>
        <row r="752">
          <cell r="A752">
            <v>38736</v>
          </cell>
          <cell r="B752">
            <v>4.5</v>
          </cell>
          <cell r="C752">
            <v>4.8</v>
          </cell>
          <cell r="D752">
            <v>4.88</v>
          </cell>
          <cell r="E752">
            <v>4.96</v>
          </cell>
          <cell r="F752">
            <v>5.04</v>
          </cell>
          <cell r="G752">
            <v>5.0880000000000001</v>
          </cell>
          <cell r="H752">
            <v>5.125</v>
          </cell>
          <cell r="I752">
            <v>5.141</v>
          </cell>
          <cell r="J752">
            <v>5.157</v>
          </cell>
          <cell r="K752">
            <v>5.173</v>
          </cell>
          <cell r="L752">
            <v>5.1840000000000002</v>
          </cell>
          <cell r="M752">
            <v>5.1959999999999997</v>
          </cell>
          <cell r="N752">
            <v>5.2069999999999999</v>
          </cell>
          <cell r="O752">
            <v>5.2190000000000003</v>
          </cell>
          <cell r="P752">
            <v>5.2309999999999999</v>
          </cell>
          <cell r="Q752">
            <v>5.2430000000000003</v>
          </cell>
          <cell r="R752">
            <v>5.18</v>
          </cell>
          <cell r="S752">
            <v>5.21</v>
          </cell>
          <cell r="T752">
            <v>5.25</v>
          </cell>
          <cell r="U752">
            <v>5.32</v>
          </cell>
        </row>
        <row r="753">
          <cell r="A753">
            <v>38737</v>
          </cell>
          <cell r="B753">
            <v>4.5</v>
          </cell>
          <cell r="C753">
            <v>4.8</v>
          </cell>
          <cell r="D753">
            <v>4.88</v>
          </cell>
          <cell r="E753">
            <v>4.96</v>
          </cell>
          <cell r="F753">
            <v>5.04</v>
          </cell>
          <cell r="G753">
            <v>5.0880000000000001</v>
          </cell>
          <cell r="H753">
            <v>5.125</v>
          </cell>
          <cell r="I753">
            <v>5.141</v>
          </cell>
          <cell r="J753">
            <v>5.157</v>
          </cell>
          <cell r="K753">
            <v>5.173</v>
          </cell>
          <cell r="L753">
            <v>5.1840000000000002</v>
          </cell>
          <cell r="M753">
            <v>5.1959999999999997</v>
          </cell>
          <cell r="N753">
            <v>5.2069999999999999</v>
          </cell>
          <cell r="O753">
            <v>5.2190000000000003</v>
          </cell>
          <cell r="P753">
            <v>5.2309999999999999</v>
          </cell>
          <cell r="Q753">
            <v>5.2430000000000003</v>
          </cell>
          <cell r="R753">
            <v>5.18</v>
          </cell>
          <cell r="S753">
            <v>5.21</v>
          </cell>
          <cell r="T753">
            <v>5.25</v>
          </cell>
          <cell r="U753">
            <v>5.32</v>
          </cell>
        </row>
        <row r="754">
          <cell r="A754">
            <v>38738</v>
          </cell>
          <cell r="B754">
            <v>4.5</v>
          </cell>
          <cell r="C754">
            <v>4.8</v>
          </cell>
          <cell r="D754">
            <v>4.8869999999999996</v>
          </cell>
          <cell r="E754">
            <v>4.9729999999999999</v>
          </cell>
          <cell r="F754">
            <v>5.0599999999999996</v>
          </cell>
          <cell r="G754">
            <v>5.1070000000000002</v>
          </cell>
          <cell r="H754">
            <v>5.1369999999999996</v>
          </cell>
          <cell r="I754">
            <v>5.1520000000000001</v>
          </cell>
          <cell r="J754">
            <v>5.1669999999999998</v>
          </cell>
          <cell r="K754">
            <v>5.1820000000000004</v>
          </cell>
          <cell r="L754">
            <v>5.1909999999999998</v>
          </cell>
          <cell r="M754">
            <v>5.2</v>
          </cell>
          <cell r="N754">
            <v>5.2089999999999996</v>
          </cell>
          <cell r="O754">
            <v>5.2229999999999999</v>
          </cell>
          <cell r="P754">
            <v>5.2359999999999998</v>
          </cell>
          <cell r="Q754">
            <v>5.25</v>
          </cell>
          <cell r="R754">
            <v>5.19</v>
          </cell>
          <cell r="S754">
            <v>5.26</v>
          </cell>
          <cell r="T754">
            <v>5.29</v>
          </cell>
          <cell r="U754">
            <v>5.36</v>
          </cell>
        </row>
        <row r="755">
          <cell r="A755">
            <v>38739</v>
          </cell>
          <cell r="B755">
            <v>4.5</v>
          </cell>
          <cell r="C755">
            <v>4.8</v>
          </cell>
          <cell r="D755">
            <v>4.8890000000000002</v>
          </cell>
          <cell r="E755">
            <v>4.9790000000000001</v>
          </cell>
          <cell r="F755">
            <v>5.0679999999999996</v>
          </cell>
          <cell r="G755">
            <v>5.1130000000000004</v>
          </cell>
          <cell r="H755">
            <v>5.1429999999999998</v>
          </cell>
          <cell r="I755">
            <v>5.157</v>
          </cell>
          <cell r="J755">
            <v>5.1710000000000003</v>
          </cell>
          <cell r="K755">
            <v>5.1849999999999996</v>
          </cell>
          <cell r="L755">
            <v>5.1950000000000003</v>
          </cell>
          <cell r="M755">
            <v>5.2050000000000001</v>
          </cell>
          <cell r="N755">
            <v>5.2149999999999999</v>
          </cell>
          <cell r="O755">
            <v>5.2270000000000003</v>
          </cell>
          <cell r="P755">
            <v>5.2380000000000004</v>
          </cell>
          <cell r="Q755">
            <v>5.25</v>
          </cell>
          <cell r="R755">
            <v>5.19</v>
          </cell>
          <cell r="S755">
            <v>5.25</v>
          </cell>
          <cell r="T755">
            <v>5.29</v>
          </cell>
          <cell r="U755">
            <v>5.36</v>
          </cell>
        </row>
        <row r="756">
          <cell r="A756">
            <v>38740</v>
          </cell>
          <cell r="B756">
            <v>4.5</v>
          </cell>
          <cell r="C756">
            <v>4.8</v>
          </cell>
          <cell r="D756">
            <v>4.891</v>
          </cell>
          <cell r="E756">
            <v>4.9809999999999999</v>
          </cell>
          <cell r="F756">
            <v>5.0720000000000001</v>
          </cell>
          <cell r="G756">
            <v>5.1219999999999999</v>
          </cell>
          <cell r="H756">
            <v>5.1479999999999997</v>
          </cell>
          <cell r="I756">
            <v>5.1619999999999999</v>
          </cell>
          <cell r="J756">
            <v>5.1760000000000002</v>
          </cell>
          <cell r="K756">
            <v>5.1890000000000001</v>
          </cell>
          <cell r="L756">
            <v>5.1989999999999998</v>
          </cell>
          <cell r="M756">
            <v>5.2089999999999996</v>
          </cell>
          <cell r="N756">
            <v>5.218</v>
          </cell>
          <cell r="O756">
            <v>5.23</v>
          </cell>
          <cell r="P756">
            <v>5.242</v>
          </cell>
          <cell r="Q756">
            <v>5.2530000000000001</v>
          </cell>
          <cell r="R756">
            <v>5.18</v>
          </cell>
          <cell r="S756">
            <v>5.24</v>
          </cell>
          <cell r="T756">
            <v>5.28</v>
          </cell>
          <cell r="U756">
            <v>5.35</v>
          </cell>
        </row>
        <row r="757">
          <cell r="A757">
            <v>38741</v>
          </cell>
          <cell r="B757">
            <v>4.5</v>
          </cell>
          <cell r="C757">
            <v>4.8</v>
          </cell>
          <cell r="D757">
            <v>4.8940000000000001</v>
          </cell>
          <cell r="E757">
            <v>4.9870000000000001</v>
          </cell>
          <cell r="F757">
            <v>5.0810000000000004</v>
          </cell>
          <cell r="G757">
            <v>5.1260000000000003</v>
          </cell>
          <cell r="H757">
            <v>5.15</v>
          </cell>
          <cell r="I757">
            <v>5.1630000000000003</v>
          </cell>
          <cell r="J757">
            <v>5.1760000000000002</v>
          </cell>
          <cell r="K757">
            <v>5.1879999999999997</v>
          </cell>
          <cell r="L757">
            <v>5.1989999999999998</v>
          </cell>
          <cell r="M757">
            <v>5.2089999999999996</v>
          </cell>
          <cell r="N757">
            <v>5.22</v>
          </cell>
          <cell r="O757">
            <v>5.2320000000000002</v>
          </cell>
          <cell r="P757">
            <v>5.2439999999999998</v>
          </cell>
          <cell r="Q757">
            <v>5.2569999999999997</v>
          </cell>
          <cell r="R757">
            <v>5.2</v>
          </cell>
          <cell r="S757">
            <v>5.22</v>
          </cell>
          <cell r="T757">
            <v>5.26</v>
          </cell>
          <cell r="U757">
            <v>5.34</v>
          </cell>
        </row>
        <row r="758">
          <cell r="A758">
            <v>38742</v>
          </cell>
          <cell r="B758">
            <v>4.5</v>
          </cell>
          <cell r="C758">
            <v>4.8</v>
          </cell>
          <cell r="D758">
            <v>4.8959999999999999</v>
          </cell>
          <cell r="E758">
            <v>4.9930000000000003</v>
          </cell>
          <cell r="F758">
            <v>5.0890000000000004</v>
          </cell>
          <cell r="G758">
            <v>5.1280000000000001</v>
          </cell>
          <cell r="H758">
            <v>5.1550000000000002</v>
          </cell>
          <cell r="I758">
            <v>5.1669999999999998</v>
          </cell>
          <cell r="J758">
            <v>5.1779999999999999</v>
          </cell>
          <cell r="K758">
            <v>5.19</v>
          </cell>
          <cell r="L758">
            <v>5.2009999999999996</v>
          </cell>
          <cell r="M758">
            <v>5.2119999999999997</v>
          </cell>
          <cell r="N758">
            <v>5.2229999999999999</v>
          </cell>
          <cell r="O758">
            <v>5.234</v>
          </cell>
          <cell r="P758">
            <v>5.2460000000000004</v>
          </cell>
          <cell r="Q758">
            <v>5.2569999999999997</v>
          </cell>
          <cell r="R758">
            <v>5.2</v>
          </cell>
          <cell r="S758">
            <v>5.22</v>
          </cell>
          <cell r="T758">
            <v>5.26</v>
          </cell>
          <cell r="U758">
            <v>5.34</v>
          </cell>
        </row>
        <row r="759">
          <cell r="A759">
            <v>38743</v>
          </cell>
          <cell r="B759">
            <v>4.5</v>
          </cell>
          <cell r="C759">
            <v>4.8</v>
          </cell>
          <cell r="D759">
            <v>4.8979999999999997</v>
          </cell>
          <cell r="E759">
            <v>4.9960000000000004</v>
          </cell>
          <cell r="F759">
            <v>5.093</v>
          </cell>
          <cell r="G759">
            <v>5.13</v>
          </cell>
          <cell r="H759">
            <v>5.157</v>
          </cell>
          <cell r="I759">
            <v>5.1689999999999996</v>
          </cell>
          <cell r="J759">
            <v>5.181</v>
          </cell>
          <cell r="K759">
            <v>5.1929999999999996</v>
          </cell>
          <cell r="L759">
            <v>5.2050000000000001</v>
          </cell>
          <cell r="M759">
            <v>5.2169999999999996</v>
          </cell>
          <cell r="N759">
            <v>5.2279999999999998</v>
          </cell>
          <cell r="O759">
            <v>5.2389999999999999</v>
          </cell>
          <cell r="P759">
            <v>5.2489999999999997</v>
          </cell>
          <cell r="Q759">
            <v>5.26</v>
          </cell>
          <cell r="R759">
            <v>5.2</v>
          </cell>
          <cell r="S759">
            <v>5.22</v>
          </cell>
          <cell r="T759">
            <v>5.26</v>
          </cell>
          <cell r="U759">
            <v>5.34</v>
          </cell>
        </row>
        <row r="760">
          <cell r="A760">
            <v>38744</v>
          </cell>
          <cell r="B760">
            <v>4.5</v>
          </cell>
          <cell r="C760">
            <v>4.8</v>
          </cell>
          <cell r="D760">
            <v>4.8979999999999997</v>
          </cell>
          <cell r="E760">
            <v>4.9960000000000004</v>
          </cell>
          <cell r="F760">
            <v>5.093</v>
          </cell>
          <cell r="G760">
            <v>5.13</v>
          </cell>
          <cell r="H760">
            <v>5.157</v>
          </cell>
          <cell r="I760">
            <v>5.1689999999999996</v>
          </cell>
          <cell r="J760">
            <v>5.181</v>
          </cell>
          <cell r="K760">
            <v>5.1929999999999996</v>
          </cell>
          <cell r="L760">
            <v>5.2050000000000001</v>
          </cell>
          <cell r="M760">
            <v>5.2169999999999996</v>
          </cell>
          <cell r="N760">
            <v>5.2279999999999998</v>
          </cell>
          <cell r="O760">
            <v>5.2389999999999999</v>
          </cell>
          <cell r="P760">
            <v>5.2489999999999997</v>
          </cell>
          <cell r="Q760">
            <v>5.26</v>
          </cell>
          <cell r="R760">
            <v>5.2</v>
          </cell>
          <cell r="S760">
            <v>5.22</v>
          </cell>
          <cell r="T760">
            <v>5.26</v>
          </cell>
          <cell r="U760">
            <v>5.34</v>
          </cell>
        </row>
        <row r="761">
          <cell r="A761">
            <v>38745</v>
          </cell>
          <cell r="B761">
            <v>4.5</v>
          </cell>
          <cell r="C761">
            <v>4.8</v>
          </cell>
          <cell r="D761">
            <v>4.899</v>
          </cell>
          <cell r="E761">
            <v>4.9989999999999997</v>
          </cell>
          <cell r="F761">
            <v>5.0979999999999999</v>
          </cell>
          <cell r="G761">
            <v>5.1360000000000001</v>
          </cell>
          <cell r="H761">
            <v>5.1669999999999998</v>
          </cell>
          <cell r="I761">
            <v>5.181</v>
          </cell>
          <cell r="J761">
            <v>5.194</v>
          </cell>
          <cell r="K761">
            <v>5.2080000000000002</v>
          </cell>
          <cell r="L761">
            <v>5.2190000000000003</v>
          </cell>
          <cell r="M761">
            <v>5.2290000000000001</v>
          </cell>
          <cell r="N761">
            <v>5.24</v>
          </cell>
          <cell r="O761">
            <v>5.2530000000000001</v>
          </cell>
          <cell r="P761">
            <v>5.266</v>
          </cell>
          <cell r="Q761">
            <v>5.2779999999999996</v>
          </cell>
          <cell r="R761">
            <v>5.2</v>
          </cell>
          <cell r="S761">
            <v>5.22</v>
          </cell>
          <cell r="T761">
            <v>5.26</v>
          </cell>
          <cell r="U761">
            <v>5.34</v>
          </cell>
        </row>
        <row r="762">
          <cell r="A762">
            <v>38746</v>
          </cell>
          <cell r="B762">
            <v>4.55</v>
          </cell>
          <cell r="C762">
            <v>4.8499999999999996</v>
          </cell>
          <cell r="D762">
            <v>4.9370000000000003</v>
          </cell>
          <cell r="E762">
            <v>5.0229999999999997</v>
          </cell>
          <cell r="F762">
            <v>5.1100000000000003</v>
          </cell>
          <cell r="G762">
            <v>5.1550000000000002</v>
          </cell>
          <cell r="H762">
            <v>5.1920000000000002</v>
          </cell>
          <cell r="I762">
            <v>5.2110000000000003</v>
          </cell>
          <cell r="J762">
            <v>5.2290000000000001</v>
          </cell>
          <cell r="K762">
            <v>5.2480000000000002</v>
          </cell>
          <cell r="L762">
            <v>5.2649999999999997</v>
          </cell>
          <cell r="M762">
            <v>5.282</v>
          </cell>
          <cell r="N762">
            <v>5.298</v>
          </cell>
          <cell r="O762">
            <v>5.3159999999999998</v>
          </cell>
          <cell r="P762">
            <v>5.3339999999999996</v>
          </cell>
          <cell r="Q762">
            <v>5.3520000000000003</v>
          </cell>
          <cell r="R762">
            <v>5.2</v>
          </cell>
          <cell r="S762">
            <v>5.22</v>
          </cell>
          <cell r="T762">
            <v>5.26</v>
          </cell>
          <cell r="U762">
            <v>5.34</v>
          </cell>
        </row>
        <row r="763">
          <cell r="A763">
            <v>38747</v>
          </cell>
          <cell r="B763">
            <v>4.55</v>
          </cell>
          <cell r="C763">
            <v>4.8499999999999996</v>
          </cell>
          <cell r="D763">
            <v>4.9379999999999997</v>
          </cell>
          <cell r="E763">
            <v>5.0259999999999998</v>
          </cell>
          <cell r="F763">
            <v>5.1130000000000004</v>
          </cell>
          <cell r="G763">
            <v>5.157</v>
          </cell>
          <cell r="H763">
            <v>5.2</v>
          </cell>
          <cell r="I763">
            <v>5.2169999999999996</v>
          </cell>
          <cell r="J763">
            <v>5.2329999999999997</v>
          </cell>
          <cell r="K763">
            <v>5.25</v>
          </cell>
          <cell r="L763">
            <v>5.2670000000000003</v>
          </cell>
          <cell r="M763">
            <v>5.2830000000000004</v>
          </cell>
          <cell r="N763">
            <v>5.3</v>
          </cell>
          <cell r="O763">
            <v>5.3209999999999997</v>
          </cell>
          <cell r="P763">
            <v>5.3410000000000002</v>
          </cell>
          <cell r="Q763">
            <v>5.3620000000000001</v>
          </cell>
          <cell r="R763">
            <v>5.2</v>
          </cell>
          <cell r="S763">
            <v>5.22</v>
          </cell>
          <cell r="T763">
            <v>5.26</v>
          </cell>
          <cell r="U763">
            <v>5.34</v>
          </cell>
        </row>
        <row r="764">
          <cell r="A764">
            <v>38748</v>
          </cell>
          <cell r="B764">
            <v>4.5999999999999996</v>
          </cell>
          <cell r="C764">
            <v>5</v>
          </cell>
          <cell r="D764">
            <v>5.0389999999999997</v>
          </cell>
          <cell r="E764">
            <v>5.0780000000000003</v>
          </cell>
          <cell r="F764">
            <v>5.117</v>
          </cell>
          <cell r="G764">
            <v>5.1619999999999999</v>
          </cell>
          <cell r="H764">
            <v>5.202</v>
          </cell>
          <cell r="I764">
            <v>5.22</v>
          </cell>
          <cell r="J764">
            <v>5.2380000000000004</v>
          </cell>
          <cell r="K764">
            <v>5.2569999999999997</v>
          </cell>
          <cell r="L764">
            <v>5.274</v>
          </cell>
          <cell r="M764">
            <v>5.2910000000000004</v>
          </cell>
          <cell r="N764">
            <v>5.3079999999999998</v>
          </cell>
          <cell r="O764">
            <v>5.3280000000000003</v>
          </cell>
          <cell r="P764">
            <v>5.3470000000000004</v>
          </cell>
          <cell r="Q764">
            <v>5.367</v>
          </cell>
          <cell r="R764">
            <v>5.36</v>
          </cell>
          <cell r="S764">
            <v>5.4</v>
          </cell>
          <cell r="T764">
            <v>5.44</v>
          </cell>
          <cell r="U764">
            <v>5.52</v>
          </cell>
        </row>
        <row r="765">
          <cell r="A765">
            <v>38749</v>
          </cell>
          <cell r="B765">
            <v>4.5999999999999996</v>
          </cell>
          <cell r="C765">
            <v>5</v>
          </cell>
          <cell r="D765">
            <v>5.04</v>
          </cell>
          <cell r="E765">
            <v>5.08</v>
          </cell>
          <cell r="F765">
            <v>5.12</v>
          </cell>
          <cell r="G765">
            <v>5.173</v>
          </cell>
          <cell r="H765">
            <v>5.2089999999999996</v>
          </cell>
          <cell r="I765">
            <v>5.2309999999999999</v>
          </cell>
          <cell r="J765">
            <v>5.2530000000000001</v>
          </cell>
          <cell r="K765">
            <v>5.2750000000000004</v>
          </cell>
          <cell r="L765">
            <v>5.2919999999999998</v>
          </cell>
          <cell r="M765">
            <v>5.3079999999999998</v>
          </cell>
          <cell r="N765">
            <v>5.3250000000000002</v>
          </cell>
          <cell r="O765">
            <v>5.343</v>
          </cell>
          <cell r="P765">
            <v>5.3609999999999998</v>
          </cell>
          <cell r="Q765">
            <v>5.3780000000000001</v>
          </cell>
          <cell r="R765">
            <v>5.37</v>
          </cell>
          <cell r="S765">
            <v>5.41</v>
          </cell>
          <cell r="T765">
            <v>5.46</v>
          </cell>
          <cell r="U765">
            <v>5.53</v>
          </cell>
        </row>
        <row r="766">
          <cell r="A766">
            <v>38750</v>
          </cell>
          <cell r="B766">
            <v>4.5999999999999996</v>
          </cell>
          <cell r="C766">
            <v>5</v>
          </cell>
          <cell r="D766">
            <v>5.0430000000000001</v>
          </cell>
          <cell r="E766">
            <v>5.0860000000000003</v>
          </cell>
          <cell r="F766">
            <v>5.1280000000000001</v>
          </cell>
          <cell r="G766">
            <v>5.18</v>
          </cell>
          <cell r="H766">
            <v>5.2149999999999999</v>
          </cell>
          <cell r="I766">
            <v>5.2389999999999999</v>
          </cell>
          <cell r="J766">
            <v>5.2629999999999999</v>
          </cell>
          <cell r="K766">
            <v>5.2869999999999999</v>
          </cell>
          <cell r="L766">
            <v>5.306</v>
          </cell>
          <cell r="M766">
            <v>5.3239999999999998</v>
          </cell>
          <cell r="N766">
            <v>5.343</v>
          </cell>
          <cell r="O766">
            <v>5.3620000000000001</v>
          </cell>
          <cell r="P766">
            <v>5.3810000000000002</v>
          </cell>
          <cell r="Q766">
            <v>5.399</v>
          </cell>
          <cell r="R766">
            <v>5.41</v>
          </cell>
          <cell r="S766">
            <v>5.47</v>
          </cell>
          <cell r="T766">
            <v>5.51</v>
          </cell>
          <cell r="U766">
            <v>5.59</v>
          </cell>
        </row>
        <row r="767">
          <cell r="A767">
            <v>38751</v>
          </cell>
          <cell r="B767">
            <v>4.5999999999999996</v>
          </cell>
          <cell r="C767">
            <v>5</v>
          </cell>
          <cell r="D767">
            <v>5.0430000000000001</v>
          </cell>
          <cell r="E767">
            <v>5.0860000000000003</v>
          </cell>
          <cell r="F767">
            <v>5.1280000000000001</v>
          </cell>
          <cell r="G767">
            <v>5.18</v>
          </cell>
          <cell r="H767">
            <v>5.2149999999999999</v>
          </cell>
          <cell r="I767">
            <v>5.2389999999999999</v>
          </cell>
          <cell r="J767">
            <v>5.2629999999999999</v>
          </cell>
          <cell r="K767">
            <v>5.2869999999999999</v>
          </cell>
          <cell r="L767">
            <v>5.306</v>
          </cell>
          <cell r="M767">
            <v>5.3239999999999998</v>
          </cell>
          <cell r="N767">
            <v>5.343</v>
          </cell>
          <cell r="O767">
            <v>5.3620000000000001</v>
          </cell>
          <cell r="P767">
            <v>5.3810000000000002</v>
          </cell>
          <cell r="Q767">
            <v>5.399</v>
          </cell>
          <cell r="R767">
            <v>5.41</v>
          </cell>
          <cell r="S767">
            <v>5.47</v>
          </cell>
          <cell r="T767">
            <v>5.51</v>
          </cell>
          <cell r="U767">
            <v>5.59</v>
          </cell>
        </row>
        <row r="768">
          <cell r="A768">
            <v>38752</v>
          </cell>
          <cell r="B768">
            <v>4.5999999999999996</v>
          </cell>
          <cell r="C768">
            <v>5</v>
          </cell>
          <cell r="D768">
            <v>5.0460000000000003</v>
          </cell>
          <cell r="E768">
            <v>5.0919999999999996</v>
          </cell>
          <cell r="F768">
            <v>5.1379999999999999</v>
          </cell>
          <cell r="G768">
            <v>5.1879999999999997</v>
          </cell>
          <cell r="H768">
            <v>5.2279999999999998</v>
          </cell>
          <cell r="I768">
            <v>5.2510000000000003</v>
          </cell>
          <cell r="J768">
            <v>5.2750000000000004</v>
          </cell>
          <cell r="K768">
            <v>5.2990000000000004</v>
          </cell>
          <cell r="L768">
            <v>5.3209999999999997</v>
          </cell>
          <cell r="M768">
            <v>5.3419999999999996</v>
          </cell>
          <cell r="N768">
            <v>5.3630000000000004</v>
          </cell>
          <cell r="O768">
            <v>5.3819999999999997</v>
          </cell>
          <cell r="P768">
            <v>5.4</v>
          </cell>
          <cell r="Q768">
            <v>5.4180000000000001</v>
          </cell>
          <cell r="R768">
            <v>5.42</v>
          </cell>
          <cell r="S768">
            <v>5.49</v>
          </cell>
          <cell r="T768">
            <v>5.54</v>
          </cell>
          <cell r="U768">
            <v>5.6</v>
          </cell>
        </row>
        <row r="769">
          <cell r="A769">
            <v>38753</v>
          </cell>
          <cell r="B769">
            <v>4.5999999999999996</v>
          </cell>
          <cell r="C769">
            <v>5</v>
          </cell>
          <cell r="D769">
            <v>5.048</v>
          </cell>
          <cell r="E769">
            <v>5.0970000000000004</v>
          </cell>
          <cell r="F769">
            <v>5.1449999999999996</v>
          </cell>
          <cell r="G769">
            <v>5.1929999999999996</v>
          </cell>
          <cell r="H769">
            <v>5.2370000000000001</v>
          </cell>
          <cell r="I769">
            <v>5.2709999999999999</v>
          </cell>
          <cell r="J769">
            <v>5.306</v>
          </cell>
          <cell r="K769">
            <v>5.34</v>
          </cell>
          <cell r="L769">
            <v>5.3579999999999997</v>
          </cell>
          <cell r="M769">
            <v>5.3769999999999998</v>
          </cell>
          <cell r="N769">
            <v>5.3949999999999996</v>
          </cell>
          <cell r="O769">
            <v>5.4119999999999999</v>
          </cell>
          <cell r="P769">
            <v>5.4279999999999999</v>
          </cell>
          <cell r="Q769">
            <v>5.4450000000000003</v>
          </cell>
          <cell r="R769">
            <v>5.42</v>
          </cell>
          <cell r="S769">
            <v>5.49</v>
          </cell>
          <cell r="T769">
            <v>5.54</v>
          </cell>
          <cell r="U769">
            <v>5.6</v>
          </cell>
        </row>
        <row r="770">
          <cell r="A770">
            <v>38754</v>
          </cell>
          <cell r="B770">
            <v>4.5999999999999996</v>
          </cell>
          <cell r="C770">
            <v>5</v>
          </cell>
          <cell r="D770">
            <v>5.05</v>
          </cell>
          <cell r="E770">
            <v>5.0999999999999996</v>
          </cell>
          <cell r="F770">
            <v>5.15</v>
          </cell>
          <cell r="G770">
            <v>5.1970000000000001</v>
          </cell>
          <cell r="H770">
            <v>5.2439999999999998</v>
          </cell>
          <cell r="I770">
            <v>5.2789999999999999</v>
          </cell>
          <cell r="J770">
            <v>5.3140000000000001</v>
          </cell>
          <cell r="K770">
            <v>5.3479999999999999</v>
          </cell>
          <cell r="L770">
            <v>5.3689999999999998</v>
          </cell>
          <cell r="M770">
            <v>5.3890000000000002</v>
          </cell>
          <cell r="N770">
            <v>5.4089999999999998</v>
          </cell>
          <cell r="O770">
            <v>5.4260000000000002</v>
          </cell>
          <cell r="P770">
            <v>5.4429999999999996</v>
          </cell>
          <cell r="Q770">
            <v>5.4589999999999996</v>
          </cell>
          <cell r="R770">
            <v>5.43</v>
          </cell>
          <cell r="S770">
            <v>5.48</v>
          </cell>
          <cell r="T770">
            <v>5.51</v>
          </cell>
          <cell r="U770">
            <v>5.58</v>
          </cell>
        </row>
        <row r="771">
          <cell r="A771">
            <v>38755</v>
          </cell>
          <cell r="B771">
            <v>4.5999999999999996</v>
          </cell>
          <cell r="C771">
            <v>5.0999999999999996</v>
          </cell>
          <cell r="D771">
            <v>5.1180000000000003</v>
          </cell>
          <cell r="E771">
            <v>5.1349999999999998</v>
          </cell>
          <cell r="F771">
            <v>5.1529999999999996</v>
          </cell>
          <cell r="G771">
            <v>5.2039999999999997</v>
          </cell>
          <cell r="H771">
            <v>5.2569999999999997</v>
          </cell>
          <cell r="I771">
            <v>5.2910000000000004</v>
          </cell>
          <cell r="J771">
            <v>5.3250000000000002</v>
          </cell>
          <cell r="K771">
            <v>5.359</v>
          </cell>
          <cell r="L771">
            <v>5.3810000000000002</v>
          </cell>
          <cell r="M771">
            <v>5.4039999999999999</v>
          </cell>
          <cell r="N771">
            <v>5.4260000000000002</v>
          </cell>
          <cell r="O771">
            <v>5.4429999999999996</v>
          </cell>
          <cell r="P771">
            <v>5.46</v>
          </cell>
          <cell r="Q771">
            <v>5.4770000000000003</v>
          </cell>
          <cell r="R771">
            <v>5.46</v>
          </cell>
          <cell r="S771">
            <v>5.51</v>
          </cell>
          <cell r="T771">
            <v>5.55</v>
          </cell>
          <cell r="U771">
            <v>5.61</v>
          </cell>
        </row>
        <row r="772">
          <cell r="A772">
            <v>38756</v>
          </cell>
          <cell r="B772">
            <v>4.5999999999999996</v>
          </cell>
          <cell r="C772">
            <v>5.0999999999999996</v>
          </cell>
          <cell r="D772">
            <v>5.1230000000000002</v>
          </cell>
          <cell r="E772">
            <v>5.1459999999999999</v>
          </cell>
          <cell r="F772">
            <v>5.1689999999999996</v>
          </cell>
          <cell r="G772">
            <v>5.2249999999999996</v>
          </cell>
          <cell r="H772">
            <v>5.2869999999999999</v>
          </cell>
          <cell r="I772">
            <v>5.3250000000000002</v>
          </cell>
          <cell r="J772">
            <v>5.3630000000000004</v>
          </cell>
          <cell r="K772">
            <v>5.4020000000000001</v>
          </cell>
          <cell r="L772">
            <v>5.4219999999999997</v>
          </cell>
          <cell r="M772">
            <v>5.4420000000000002</v>
          </cell>
          <cell r="N772">
            <v>5.4619999999999997</v>
          </cell>
          <cell r="O772">
            <v>5.49</v>
          </cell>
          <cell r="P772">
            <v>5.5179999999999998</v>
          </cell>
          <cell r="Q772">
            <v>5.5469999999999997</v>
          </cell>
          <cell r="R772">
            <v>5.43</v>
          </cell>
          <cell r="S772">
            <v>5.48</v>
          </cell>
          <cell r="T772">
            <v>5.53</v>
          </cell>
          <cell r="U772">
            <v>5.6</v>
          </cell>
        </row>
        <row r="773">
          <cell r="A773">
            <v>38757</v>
          </cell>
          <cell r="B773">
            <v>4.5999999999999996</v>
          </cell>
          <cell r="C773">
            <v>5.0999999999999996</v>
          </cell>
          <cell r="D773">
            <v>5.1260000000000003</v>
          </cell>
          <cell r="E773">
            <v>5.1520000000000001</v>
          </cell>
          <cell r="F773">
            <v>5.1779999999999999</v>
          </cell>
          <cell r="G773">
            <v>5.2430000000000003</v>
          </cell>
          <cell r="H773">
            <v>5.31</v>
          </cell>
          <cell r="I773">
            <v>5.3529999999999998</v>
          </cell>
          <cell r="J773">
            <v>5.3970000000000002</v>
          </cell>
          <cell r="K773">
            <v>5.44</v>
          </cell>
          <cell r="L773">
            <v>5.4589999999999996</v>
          </cell>
          <cell r="M773">
            <v>5.4790000000000001</v>
          </cell>
          <cell r="N773">
            <v>5.4980000000000002</v>
          </cell>
          <cell r="O773">
            <v>5.5259999999999998</v>
          </cell>
          <cell r="P773">
            <v>5.5529999999999999</v>
          </cell>
          <cell r="Q773">
            <v>5.58</v>
          </cell>
          <cell r="R773">
            <v>5.47</v>
          </cell>
          <cell r="S773">
            <v>5.52</v>
          </cell>
          <cell r="T773">
            <v>5.56</v>
          </cell>
          <cell r="U773">
            <v>5.64</v>
          </cell>
        </row>
        <row r="774">
          <cell r="A774">
            <v>38758</v>
          </cell>
          <cell r="B774">
            <v>4.5999999999999996</v>
          </cell>
          <cell r="C774">
            <v>5.0999999999999996</v>
          </cell>
          <cell r="D774">
            <v>5.1260000000000003</v>
          </cell>
          <cell r="E774">
            <v>5.1520000000000001</v>
          </cell>
          <cell r="F774">
            <v>5.1779999999999999</v>
          </cell>
          <cell r="G774">
            <v>5.2430000000000003</v>
          </cell>
          <cell r="H774">
            <v>5.31</v>
          </cell>
          <cell r="I774">
            <v>5.3529999999999998</v>
          </cell>
          <cell r="J774">
            <v>5.3970000000000002</v>
          </cell>
          <cell r="K774">
            <v>5.44</v>
          </cell>
          <cell r="L774">
            <v>5.4589999999999996</v>
          </cell>
          <cell r="M774">
            <v>5.4790000000000001</v>
          </cell>
          <cell r="N774">
            <v>5.4980000000000002</v>
          </cell>
          <cell r="O774">
            <v>5.5259999999999998</v>
          </cell>
          <cell r="P774">
            <v>5.5529999999999999</v>
          </cell>
          <cell r="Q774">
            <v>5.58</v>
          </cell>
          <cell r="R774">
            <v>5.47</v>
          </cell>
          <cell r="S774">
            <v>5.52</v>
          </cell>
          <cell r="T774">
            <v>5.56</v>
          </cell>
          <cell r="U774">
            <v>5.64</v>
          </cell>
        </row>
        <row r="775">
          <cell r="A775">
            <v>38759</v>
          </cell>
          <cell r="B775">
            <v>4.5999999999999996</v>
          </cell>
          <cell r="C775">
            <v>5.0999999999999996</v>
          </cell>
          <cell r="D775">
            <v>5.1289999999999996</v>
          </cell>
          <cell r="E775">
            <v>5.1589999999999998</v>
          </cell>
          <cell r="F775">
            <v>5.1879999999999997</v>
          </cell>
          <cell r="G775">
            <v>5.2530000000000001</v>
          </cell>
          <cell r="H775">
            <v>5.3179999999999996</v>
          </cell>
          <cell r="I775">
            <v>5.3639999999999999</v>
          </cell>
          <cell r="J775">
            <v>5.41</v>
          </cell>
          <cell r="K775">
            <v>5.4569999999999999</v>
          </cell>
          <cell r="L775">
            <v>5.4770000000000003</v>
          </cell>
          <cell r="M775">
            <v>5.4980000000000002</v>
          </cell>
          <cell r="N775">
            <v>5.5179999999999998</v>
          </cell>
          <cell r="O775">
            <v>5.5460000000000003</v>
          </cell>
          <cell r="P775">
            <v>5.5730000000000004</v>
          </cell>
          <cell r="Q775">
            <v>5.6</v>
          </cell>
          <cell r="R775">
            <v>5.52</v>
          </cell>
          <cell r="S775">
            <v>5.52</v>
          </cell>
          <cell r="T775">
            <v>5.53</v>
          </cell>
          <cell r="U775">
            <v>5.61</v>
          </cell>
        </row>
        <row r="776">
          <cell r="A776">
            <v>38760</v>
          </cell>
          <cell r="B776">
            <v>4.5999999999999996</v>
          </cell>
          <cell r="C776">
            <v>5.0999999999999996</v>
          </cell>
          <cell r="D776">
            <v>5.1319999999999997</v>
          </cell>
          <cell r="E776">
            <v>5.1639999999999997</v>
          </cell>
          <cell r="F776">
            <v>5.1959999999999997</v>
          </cell>
          <cell r="G776">
            <v>5.26</v>
          </cell>
          <cell r="H776">
            <v>5.327</v>
          </cell>
          <cell r="I776">
            <v>5.3739999999999997</v>
          </cell>
          <cell r="J776">
            <v>5.4219999999999997</v>
          </cell>
          <cell r="K776">
            <v>5.47</v>
          </cell>
          <cell r="L776">
            <v>5.4889999999999999</v>
          </cell>
          <cell r="M776">
            <v>5.5090000000000003</v>
          </cell>
          <cell r="N776">
            <v>5.5279999999999996</v>
          </cell>
          <cell r="O776">
            <v>5.5590000000000002</v>
          </cell>
          <cell r="P776">
            <v>5.5890000000000004</v>
          </cell>
          <cell r="Q776">
            <v>5.62</v>
          </cell>
          <cell r="R776">
            <v>5.52</v>
          </cell>
          <cell r="S776">
            <v>5.52</v>
          </cell>
          <cell r="T776">
            <v>5.53</v>
          </cell>
          <cell r="U776">
            <v>5.61</v>
          </cell>
        </row>
        <row r="777">
          <cell r="A777">
            <v>38761</v>
          </cell>
          <cell r="B777">
            <v>4.5999999999999996</v>
          </cell>
          <cell r="C777">
            <v>5.0999999999999996</v>
          </cell>
          <cell r="D777">
            <v>5.133</v>
          </cell>
          <cell r="E777">
            <v>5.1669999999999998</v>
          </cell>
          <cell r="F777">
            <v>5.2</v>
          </cell>
          <cell r="G777">
            <v>5.2679999999999998</v>
          </cell>
          <cell r="H777">
            <v>5.33</v>
          </cell>
          <cell r="I777">
            <v>5.38</v>
          </cell>
          <cell r="J777">
            <v>5.4290000000000003</v>
          </cell>
          <cell r="K777">
            <v>5.4790000000000001</v>
          </cell>
          <cell r="L777">
            <v>5.4989999999999997</v>
          </cell>
          <cell r="M777">
            <v>5.5190000000000001</v>
          </cell>
          <cell r="N777">
            <v>5.5389999999999997</v>
          </cell>
          <cell r="O777">
            <v>5.569</v>
          </cell>
          <cell r="P777">
            <v>5.5979999999999999</v>
          </cell>
          <cell r="Q777">
            <v>5.6280000000000001</v>
          </cell>
          <cell r="R777">
            <v>5.52</v>
          </cell>
          <cell r="S777">
            <v>5.52</v>
          </cell>
          <cell r="T777">
            <v>5.54</v>
          </cell>
          <cell r="U777">
            <v>5.62</v>
          </cell>
        </row>
        <row r="778">
          <cell r="A778">
            <v>38762</v>
          </cell>
          <cell r="B778">
            <v>4.5999999999999996</v>
          </cell>
          <cell r="C778">
            <v>5.0999999999999996</v>
          </cell>
          <cell r="D778">
            <v>5.1340000000000003</v>
          </cell>
          <cell r="E778">
            <v>5.1669999999999998</v>
          </cell>
          <cell r="F778">
            <v>5.2009999999999996</v>
          </cell>
          <cell r="G778">
            <v>5.2729999999999997</v>
          </cell>
          <cell r="H778">
            <v>5.3310000000000004</v>
          </cell>
          <cell r="I778">
            <v>5.3840000000000003</v>
          </cell>
          <cell r="J778">
            <v>5.4359999999999999</v>
          </cell>
          <cell r="K778">
            <v>5.4889999999999999</v>
          </cell>
          <cell r="L778">
            <v>5.5090000000000003</v>
          </cell>
          <cell r="M778">
            <v>5.53</v>
          </cell>
          <cell r="N778">
            <v>5.55</v>
          </cell>
          <cell r="O778">
            <v>5.5789999999999997</v>
          </cell>
          <cell r="P778">
            <v>5.6070000000000002</v>
          </cell>
          <cell r="Q778">
            <v>5.6360000000000001</v>
          </cell>
          <cell r="R778">
            <v>5.66</v>
          </cell>
          <cell r="S778">
            <v>5.65</v>
          </cell>
          <cell r="T778">
            <v>5.67</v>
          </cell>
          <cell r="U778">
            <v>5.69</v>
          </cell>
        </row>
        <row r="779">
          <cell r="A779">
            <v>38763</v>
          </cell>
          <cell r="B779">
            <v>4.5999999999999996</v>
          </cell>
          <cell r="C779">
            <v>5.0999999999999996</v>
          </cell>
          <cell r="D779">
            <v>5.133</v>
          </cell>
          <cell r="E779">
            <v>5.1669999999999998</v>
          </cell>
          <cell r="F779">
            <v>5.2</v>
          </cell>
          <cell r="G779">
            <v>5.2720000000000002</v>
          </cell>
          <cell r="H779">
            <v>5.33</v>
          </cell>
          <cell r="I779">
            <v>5.383</v>
          </cell>
          <cell r="J779">
            <v>5.4359999999999999</v>
          </cell>
          <cell r="K779">
            <v>5.4880000000000004</v>
          </cell>
          <cell r="L779">
            <v>5.5090000000000003</v>
          </cell>
          <cell r="M779">
            <v>5.5309999999999997</v>
          </cell>
          <cell r="N779">
            <v>5.5519999999999996</v>
          </cell>
          <cell r="O779">
            <v>5.5789999999999997</v>
          </cell>
          <cell r="P779">
            <v>5.6059999999999999</v>
          </cell>
          <cell r="Q779">
            <v>5.633</v>
          </cell>
          <cell r="R779">
            <v>5.52</v>
          </cell>
          <cell r="S779">
            <v>5.57</v>
          </cell>
          <cell r="T779">
            <v>5.61</v>
          </cell>
          <cell r="U779">
            <v>5.67</v>
          </cell>
        </row>
        <row r="780">
          <cell r="A780">
            <v>38764</v>
          </cell>
          <cell r="B780">
            <v>4.5999999999999996</v>
          </cell>
          <cell r="C780">
            <v>5.0999999999999996</v>
          </cell>
          <cell r="D780">
            <v>5.133</v>
          </cell>
          <cell r="E780">
            <v>5.1669999999999998</v>
          </cell>
          <cell r="F780">
            <v>5.2</v>
          </cell>
          <cell r="G780">
            <v>5.27</v>
          </cell>
          <cell r="H780">
            <v>5.3310000000000004</v>
          </cell>
          <cell r="I780">
            <v>5.3869999999999996</v>
          </cell>
          <cell r="J780">
            <v>5.4420000000000002</v>
          </cell>
          <cell r="K780">
            <v>5.4980000000000002</v>
          </cell>
          <cell r="L780">
            <v>5.5170000000000003</v>
          </cell>
          <cell r="M780">
            <v>5.5369999999999999</v>
          </cell>
          <cell r="N780">
            <v>5.556</v>
          </cell>
          <cell r="O780">
            <v>5.5819999999999999</v>
          </cell>
          <cell r="P780">
            <v>5.609</v>
          </cell>
          <cell r="Q780">
            <v>5.6360000000000001</v>
          </cell>
          <cell r="R780">
            <v>5.51</v>
          </cell>
          <cell r="S780">
            <v>5.55</v>
          </cell>
          <cell r="T780">
            <v>5.59</v>
          </cell>
          <cell r="U780">
            <v>5.66</v>
          </cell>
        </row>
        <row r="781">
          <cell r="A781">
            <v>38765</v>
          </cell>
          <cell r="B781">
            <v>4.5999999999999996</v>
          </cell>
          <cell r="C781">
            <v>5.0999999999999996</v>
          </cell>
          <cell r="D781">
            <v>5.133</v>
          </cell>
          <cell r="E781">
            <v>5.1669999999999998</v>
          </cell>
          <cell r="F781">
            <v>5.2</v>
          </cell>
          <cell r="G781">
            <v>5.27</v>
          </cell>
          <cell r="H781">
            <v>5.3310000000000004</v>
          </cell>
          <cell r="I781">
            <v>5.3869999999999996</v>
          </cell>
          <cell r="J781">
            <v>5.4420000000000002</v>
          </cell>
          <cell r="K781">
            <v>5.4980000000000002</v>
          </cell>
          <cell r="L781">
            <v>5.5170000000000003</v>
          </cell>
          <cell r="M781">
            <v>5.5369999999999999</v>
          </cell>
          <cell r="N781">
            <v>5.556</v>
          </cell>
          <cell r="O781">
            <v>5.5819999999999999</v>
          </cell>
          <cell r="P781">
            <v>5.609</v>
          </cell>
          <cell r="Q781">
            <v>5.6360000000000001</v>
          </cell>
          <cell r="R781">
            <v>5.51</v>
          </cell>
          <cell r="S781">
            <v>5.55</v>
          </cell>
          <cell r="T781">
            <v>5.59</v>
          </cell>
          <cell r="U781">
            <v>5.66</v>
          </cell>
        </row>
        <row r="782">
          <cell r="A782">
            <v>38766</v>
          </cell>
          <cell r="B782">
            <v>4.5999999999999996</v>
          </cell>
          <cell r="C782">
            <v>5.0999999999999996</v>
          </cell>
          <cell r="D782">
            <v>5.133</v>
          </cell>
          <cell r="E782">
            <v>5.1669999999999998</v>
          </cell>
          <cell r="F782">
            <v>5.2</v>
          </cell>
          <cell r="G782">
            <v>5.27</v>
          </cell>
          <cell r="H782">
            <v>5.3310000000000004</v>
          </cell>
          <cell r="I782">
            <v>5.3869999999999996</v>
          </cell>
          <cell r="J782">
            <v>5.4420000000000002</v>
          </cell>
          <cell r="K782">
            <v>5.4980000000000002</v>
          </cell>
          <cell r="L782">
            <v>5.5170000000000003</v>
          </cell>
          <cell r="M782">
            <v>5.5369999999999999</v>
          </cell>
          <cell r="N782">
            <v>5.556</v>
          </cell>
          <cell r="O782">
            <v>5.5819999999999999</v>
          </cell>
          <cell r="P782">
            <v>5.609</v>
          </cell>
          <cell r="Q782">
            <v>5.6360000000000001</v>
          </cell>
          <cell r="R782">
            <v>5.51</v>
          </cell>
          <cell r="S782">
            <v>5.55</v>
          </cell>
          <cell r="T782">
            <v>5.59</v>
          </cell>
          <cell r="U782">
            <v>5.66</v>
          </cell>
        </row>
        <row r="783">
          <cell r="A783">
            <v>38767</v>
          </cell>
          <cell r="B783">
            <v>4.5999999999999996</v>
          </cell>
          <cell r="C783">
            <v>5.0999999999999996</v>
          </cell>
          <cell r="D783">
            <v>5.133</v>
          </cell>
          <cell r="E783">
            <v>5.1669999999999998</v>
          </cell>
          <cell r="F783">
            <v>5.2</v>
          </cell>
          <cell r="G783">
            <v>5.2750000000000004</v>
          </cell>
          <cell r="H783">
            <v>5.3380000000000001</v>
          </cell>
          <cell r="I783">
            <v>5.3920000000000003</v>
          </cell>
          <cell r="J783">
            <v>5.4459999999999997</v>
          </cell>
          <cell r="K783">
            <v>5.5</v>
          </cell>
          <cell r="L783">
            <v>5.5190000000000001</v>
          </cell>
          <cell r="M783">
            <v>5.5389999999999997</v>
          </cell>
          <cell r="N783">
            <v>5.5579999999999998</v>
          </cell>
          <cell r="O783">
            <v>5.5869999999999997</v>
          </cell>
          <cell r="P783">
            <v>5.6159999999999997</v>
          </cell>
          <cell r="Q783">
            <v>5.6449999999999996</v>
          </cell>
          <cell r="R783">
            <v>5.51</v>
          </cell>
          <cell r="S783">
            <v>5.55</v>
          </cell>
          <cell r="T783">
            <v>5.59</v>
          </cell>
          <cell r="U783">
            <v>5.66</v>
          </cell>
        </row>
        <row r="784">
          <cell r="A784">
            <v>38768</v>
          </cell>
          <cell r="B784">
            <v>4.5999999999999996</v>
          </cell>
          <cell r="C784">
            <v>5.0999999999999996</v>
          </cell>
          <cell r="D784">
            <v>5.133</v>
          </cell>
          <cell r="E784">
            <v>5.1669999999999998</v>
          </cell>
          <cell r="F784">
            <v>5.2</v>
          </cell>
          <cell r="G784">
            <v>5.2779999999999996</v>
          </cell>
          <cell r="H784">
            <v>5.34</v>
          </cell>
          <cell r="I784">
            <v>5.3929999999999998</v>
          </cell>
          <cell r="J784">
            <v>5.4470000000000001</v>
          </cell>
          <cell r="K784">
            <v>5.5</v>
          </cell>
          <cell r="L784">
            <v>5.52</v>
          </cell>
          <cell r="M784">
            <v>5.54</v>
          </cell>
          <cell r="N784">
            <v>5.56</v>
          </cell>
          <cell r="O784">
            <v>5.59</v>
          </cell>
          <cell r="P784">
            <v>5.6189999999999998</v>
          </cell>
          <cell r="Q784">
            <v>5.649</v>
          </cell>
          <cell r="R784">
            <v>5.51</v>
          </cell>
          <cell r="S784">
            <v>5.55</v>
          </cell>
          <cell r="T784">
            <v>5.59</v>
          </cell>
          <cell r="U784">
            <v>5.66</v>
          </cell>
        </row>
        <row r="785">
          <cell r="A785">
            <v>38769</v>
          </cell>
          <cell r="B785">
            <v>4.5999999999999996</v>
          </cell>
          <cell r="C785">
            <v>5.0999999999999996</v>
          </cell>
          <cell r="D785">
            <v>5.133</v>
          </cell>
          <cell r="E785">
            <v>5.1669999999999998</v>
          </cell>
          <cell r="F785">
            <v>5.2</v>
          </cell>
          <cell r="G785">
            <v>5.2779999999999996</v>
          </cell>
          <cell r="H785">
            <v>5.343</v>
          </cell>
          <cell r="I785">
            <v>5.3959999999999999</v>
          </cell>
          <cell r="J785">
            <v>5.4480000000000004</v>
          </cell>
          <cell r="K785">
            <v>5.5</v>
          </cell>
          <cell r="L785">
            <v>5.5209999999999999</v>
          </cell>
          <cell r="M785">
            <v>5.5410000000000004</v>
          </cell>
          <cell r="N785">
            <v>5.5620000000000003</v>
          </cell>
          <cell r="O785">
            <v>5.5910000000000002</v>
          </cell>
          <cell r="P785">
            <v>5.62</v>
          </cell>
          <cell r="Q785">
            <v>5.649</v>
          </cell>
          <cell r="R785">
            <v>5.51</v>
          </cell>
          <cell r="S785">
            <v>5.54</v>
          </cell>
          <cell r="T785">
            <v>5.57</v>
          </cell>
          <cell r="U785">
            <v>5.63</v>
          </cell>
        </row>
        <row r="786">
          <cell r="A786">
            <v>38770</v>
          </cell>
          <cell r="B786">
            <v>4.5999999999999996</v>
          </cell>
          <cell r="C786">
            <v>5.0999999999999996</v>
          </cell>
          <cell r="D786">
            <v>5.1260000000000003</v>
          </cell>
          <cell r="E786">
            <v>5.1509999999999998</v>
          </cell>
          <cell r="F786">
            <v>5.1769999999999996</v>
          </cell>
          <cell r="G786">
            <v>5.2649999999999997</v>
          </cell>
          <cell r="H786">
            <v>5.3319999999999999</v>
          </cell>
          <cell r="I786">
            <v>5.3860000000000001</v>
          </cell>
          <cell r="J786">
            <v>5.4390000000000001</v>
          </cell>
          <cell r="K786">
            <v>5.4930000000000003</v>
          </cell>
          <cell r="L786">
            <v>5.5140000000000002</v>
          </cell>
          <cell r="M786">
            <v>5.5339999999999998</v>
          </cell>
          <cell r="N786">
            <v>5.5549999999999997</v>
          </cell>
          <cell r="O786">
            <v>5.5860000000000003</v>
          </cell>
          <cell r="P786">
            <v>5.6159999999999997</v>
          </cell>
          <cell r="Q786">
            <v>5.6470000000000002</v>
          </cell>
          <cell r="R786">
            <v>5.7</v>
          </cell>
          <cell r="S786">
            <v>5.7</v>
          </cell>
          <cell r="T786">
            <v>5.71</v>
          </cell>
          <cell r="U786">
            <v>5.73</v>
          </cell>
        </row>
        <row r="787">
          <cell r="A787">
            <v>38771</v>
          </cell>
          <cell r="B787">
            <v>4.5999999999999996</v>
          </cell>
          <cell r="C787">
            <v>5.0999999999999996</v>
          </cell>
          <cell r="D787">
            <v>5.1100000000000003</v>
          </cell>
          <cell r="E787">
            <v>5.1210000000000004</v>
          </cell>
          <cell r="F787">
            <v>5.1310000000000002</v>
          </cell>
          <cell r="G787">
            <v>5.2469999999999999</v>
          </cell>
          <cell r="H787">
            <v>5.3120000000000003</v>
          </cell>
          <cell r="I787">
            <v>5.3689999999999998</v>
          </cell>
          <cell r="J787">
            <v>5.4260000000000002</v>
          </cell>
          <cell r="K787">
            <v>5.4829999999999997</v>
          </cell>
          <cell r="L787">
            <v>5.508</v>
          </cell>
          <cell r="M787">
            <v>5.5339999999999998</v>
          </cell>
          <cell r="N787">
            <v>5.5590000000000002</v>
          </cell>
          <cell r="O787">
            <v>5.5890000000000004</v>
          </cell>
          <cell r="P787">
            <v>5.6189999999999998</v>
          </cell>
          <cell r="Q787">
            <v>5.649</v>
          </cell>
          <cell r="R787">
            <v>5.67</v>
          </cell>
          <cell r="S787">
            <v>5.67</v>
          </cell>
          <cell r="T787">
            <v>5.68</v>
          </cell>
          <cell r="U787">
            <v>5.69</v>
          </cell>
        </row>
        <row r="788">
          <cell r="A788">
            <v>38772</v>
          </cell>
          <cell r="B788">
            <v>4.5999999999999996</v>
          </cell>
          <cell r="C788">
            <v>5.0999999999999996</v>
          </cell>
          <cell r="D788">
            <v>5.1100000000000003</v>
          </cell>
          <cell r="E788">
            <v>5.1210000000000004</v>
          </cell>
          <cell r="F788">
            <v>5.1310000000000002</v>
          </cell>
          <cell r="G788">
            <v>5.2469999999999999</v>
          </cell>
          <cell r="H788">
            <v>5.3120000000000003</v>
          </cell>
          <cell r="I788">
            <v>5.3689999999999998</v>
          </cell>
          <cell r="J788">
            <v>5.4260000000000002</v>
          </cell>
          <cell r="K788">
            <v>5.4829999999999997</v>
          </cell>
          <cell r="L788">
            <v>5.508</v>
          </cell>
          <cell r="M788">
            <v>5.5339999999999998</v>
          </cell>
          <cell r="N788">
            <v>5.5590000000000002</v>
          </cell>
          <cell r="O788">
            <v>5.5890000000000004</v>
          </cell>
          <cell r="P788">
            <v>5.6189999999999998</v>
          </cell>
          <cell r="Q788">
            <v>5.649</v>
          </cell>
          <cell r="R788">
            <v>5.67</v>
          </cell>
          <cell r="S788">
            <v>5.67</v>
          </cell>
          <cell r="T788">
            <v>5.68</v>
          </cell>
          <cell r="U788">
            <v>5.69</v>
          </cell>
        </row>
        <row r="789">
          <cell r="A789">
            <v>38773</v>
          </cell>
          <cell r="B789">
            <v>4.5999999999999996</v>
          </cell>
          <cell r="C789">
            <v>5.0999999999999996</v>
          </cell>
          <cell r="D789">
            <v>5.1070000000000002</v>
          </cell>
          <cell r="E789">
            <v>5.1139999999999999</v>
          </cell>
          <cell r="F789">
            <v>5.1219999999999999</v>
          </cell>
          <cell r="G789">
            <v>5.2430000000000003</v>
          </cell>
          <cell r="H789">
            <v>5.3</v>
          </cell>
          <cell r="I789">
            <v>5.359</v>
          </cell>
          <cell r="J789">
            <v>5.4189999999999996</v>
          </cell>
          <cell r="K789">
            <v>5.4779999999999998</v>
          </cell>
          <cell r="L789">
            <v>5.5049999999999999</v>
          </cell>
          <cell r="M789">
            <v>5.532</v>
          </cell>
          <cell r="N789">
            <v>5.5579999999999998</v>
          </cell>
          <cell r="O789">
            <v>5.5890000000000004</v>
          </cell>
          <cell r="P789">
            <v>5.6189999999999998</v>
          </cell>
          <cell r="Q789">
            <v>5.65</v>
          </cell>
          <cell r="R789">
            <v>5.72</v>
          </cell>
          <cell r="S789">
            <v>5.72</v>
          </cell>
          <cell r="T789">
            <v>5.72</v>
          </cell>
          <cell r="U789">
            <v>5.73</v>
          </cell>
        </row>
        <row r="790">
          <cell r="A790">
            <v>38774</v>
          </cell>
          <cell r="B790">
            <v>4.5999999999999996</v>
          </cell>
          <cell r="C790">
            <v>5.0999999999999996</v>
          </cell>
          <cell r="D790">
            <v>5.1079999999999997</v>
          </cell>
          <cell r="E790">
            <v>5.1159999999999997</v>
          </cell>
          <cell r="F790">
            <v>5.1230000000000002</v>
          </cell>
          <cell r="G790">
            <v>5.2450000000000001</v>
          </cell>
          <cell r="H790">
            <v>5.3070000000000004</v>
          </cell>
          <cell r="I790">
            <v>5.3630000000000004</v>
          </cell>
          <cell r="J790">
            <v>5.4189999999999996</v>
          </cell>
          <cell r="K790">
            <v>5.476</v>
          </cell>
          <cell r="L790">
            <v>5.5030000000000001</v>
          </cell>
          <cell r="M790">
            <v>5.5309999999999997</v>
          </cell>
          <cell r="N790">
            <v>5.5579999999999998</v>
          </cell>
          <cell r="O790">
            <v>5.5890000000000004</v>
          </cell>
          <cell r="P790">
            <v>5.6210000000000004</v>
          </cell>
          <cell r="Q790">
            <v>5.6520000000000001</v>
          </cell>
          <cell r="R790">
            <v>5.72</v>
          </cell>
          <cell r="S790">
            <v>5.72</v>
          </cell>
          <cell r="T790">
            <v>5.72</v>
          </cell>
          <cell r="U790">
            <v>5.74</v>
          </cell>
        </row>
        <row r="791">
          <cell r="A791">
            <v>38775</v>
          </cell>
          <cell r="B791">
            <v>4.5999999999999996</v>
          </cell>
          <cell r="C791">
            <v>5.0999999999999996</v>
          </cell>
          <cell r="D791">
            <v>5.1059999999999999</v>
          </cell>
          <cell r="E791">
            <v>5.1109999999999998</v>
          </cell>
          <cell r="F791">
            <v>5.117</v>
          </cell>
          <cell r="G791">
            <v>5.2480000000000002</v>
          </cell>
          <cell r="H791">
            <v>5.3049999999999997</v>
          </cell>
          <cell r="I791">
            <v>5.3630000000000004</v>
          </cell>
          <cell r="J791">
            <v>5.4219999999999997</v>
          </cell>
          <cell r="K791">
            <v>5.48</v>
          </cell>
          <cell r="L791">
            <v>5.5060000000000002</v>
          </cell>
          <cell r="M791">
            <v>5.5330000000000004</v>
          </cell>
          <cell r="N791">
            <v>5.5590000000000002</v>
          </cell>
          <cell r="O791">
            <v>5.59</v>
          </cell>
          <cell r="P791">
            <v>5.6210000000000004</v>
          </cell>
          <cell r="Q791">
            <v>5.6529999999999996</v>
          </cell>
          <cell r="R791">
            <v>5.73</v>
          </cell>
          <cell r="S791">
            <v>5.73</v>
          </cell>
          <cell r="T791">
            <v>5.74</v>
          </cell>
          <cell r="U791">
            <v>5.75</v>
          </cell>
        </row>
        <row r="792">
          <cell r="A792">
            <v>38776</v>
          </cell>
          <cell r="B792">
            <v>4.5999999999999996</v>
          </cell>
          <cell r="C792">
            <v>5.0999999999999996</v>
          </cell>
          <cell r="D792">
            <v>5.1070000000000002</v>
          </cell>
          <cell r="E792">
            <v>5.1130000000000004</v>
          </cell>
          <cell r="F792">
            <v>5.12</v>
          </cell>
          <cell r="G792">
            <v>5.25</v>
          </cell>
          <cell r="H792">
            <v>5.3079999999999998</v>
          </cell>
          <cell r="I792">
            <v>5.3659999999999997</v>
          </cell>
          <cell r="J792">
            <v>5.4249999999999998</v>
          </cell>
          <cell r="K792">
            <v>5.4829999999999997</v>
          </cell>
          <cell r="L792">
            <v>5.5110000000000001</v>
          </cell>
          <cell r="M792">
            <v>5.5389999999999997</v>
          </cell>
          <cell r="N792">
            <v>5.5670000000000002</v>
          </cell>
          <cell r="O792">
            <v>5.5990000000000002</v>
          </cell>
          <cell r="P792">
            <v>5.6310000000000002</v>
          </cell>
          <cell r="Q792">
            <v>5.6630000000000003</v>
          </cell>
          <cell r="R792">
            <v>5.72</v>
          </cell>
          <cell r="S792">
            <v>5.72</v>
          </cell>
          <cell r="T792">
            <v>5.72</v>
          </cell>
          <cell r="U792">
            <v>5.73</v>
          </cell>
        </row>
        <row r="793">
          <cell r="A793">
            <v>38777</v>
          </cell>
          <cell r="B793">
            <v>4.5999999999999996</v>
          </cell>
          <cell r="C793">
            <v>5.0999999999999996</v>
          </cell>
          <cell r="D793">
            <v>5.1059999999999999</v>
          </cell>
          <cell r="E793">
            <v>5.1120000000000001</v>
          </cell>
          <cell r="F793">
            <v>5.1180000000000003</v>
          </cell>
          <cell r="G793">
            <v>5.2450000000000001</v>
          </cell>
          <cell r="H793">
            <v>5.3049999999999997</v>
          </cell>
          <cell r="I793">
            <v>5.3639999999999999</v>
          </cell>
          <cell r="J793">
            <v>5.423</v>
          </cell>
          <cell r="K793">
            <v>5.4820000000000002</v>
          </cell>
          <cell r="L793">
            <v>5.5119999999999996</v>
          </cell>
          <cell r="M793">
            <v>5.5419999999999998</v>
          </cell>
          <cell r="N793">
            <v>5.5730000000000004</v>
          </cell>
          <cell r="O793">
            <v>5.6029999999999998</v>
          </cell>
          <cell r="P793">
            <v>5.6340000000000003</v>
          </cell>
          <cell r="Q793">
            <v>5.6639999999999997</v>
          </cell>
          <cell r="R793">
            <v>5.68</v>
          </cell>
          <cell r="S793">
            <v>5.77</v>
          </cell>
          <cell r="T793">
            <v>5.78</v>
          </cell>
          <cell r="U793">
            <v>5.8</v>
          </cell>
        </row>
        <row r="794">
          <cell r="A794">
            <v>38778</v>
          </cell>
          <cell r="B794">
            <v>4.5999999999999996</v>
          </cell>
          <cell r="C794">
            <v>5.0999999999999996</v>
          </cell>
          <cell r="D794">
            <v>5.1050000000000004</v>
          </cell>
          <cell r="E794">
            <v>5.1109999999999998</v>
          </cell>
          <cell r="F794">
            <v>5.1159999999999997</v>
          </cell>
          <cell r="G794">
            <v>5.2389999999999999</v>
          </cell>
          <cell r="H794">
            <v>5.3010000000000002</v>
          </cell>
          <cell r="I794">
            <v>5.359</v>
          </cell>
          <cell r="J794">
            <v>5.4180000000000001</v>
          </cell>
          <cell r="K794">
            <v>5.4770000000000003</v>
          </cell>
          <cell r="L794">
            <v>5.508</v>
          </cell>
          <cell r="M794">
            <v>5.5380000000000003</v>
          </cell>
          <cell r="N794">
            <v>5.569</v>
          </cell>
          <cell r="O794">
            <v>5.5979999999999999</v>
          </cell>
          <cell r="P794">
            <v>5.6260000000000003</v>
          </cell>
          <cell r="Q794">
            <v>5.6539999999999999</v>
          </cell>
          <cell r="R794">
            <v>5.7</v>
          </cell>
          <cell r="S794">
            <v>5.69</v>
          </cell>
          <cell r="T794">
            <v>5.7</v>
          </cell>
          <cell r="U794">
            <v>5.72</v>
          </cell>
        </row>
        <row r="795">
          <cell r="A795">
            <v>38779</v>
          </cell>
          <cell r="B795">
            <v>4.5999999999999996</v>
          </cell>
          <cell r="C795">
            <v>5.0999999999999996</v>
          </cell>
          <cell r="D795">
            <v>5.1050000000000004</v>
          </cell>
          <cell r="E795">
            <v>5.1109999999999998</v>
          </cell>
          <cell r="F795">
            <v>5.1159999999999997</v>
          </cell>
          <cell r="G795">
            <v>5.2389999999999999</v>
          </cell>
          <cell r="H795">
            <v>5.3010000000000002</v>
          </cell>
          <cell r="I795">
            <v>5.359</v>
          </cell>
          <cell r="J795">
            <v>5.4180000000000001</v>
          </cell>
          <cell r="K795">
            <v>5.4770000000000003</v>
          </cell>
          <cell r="L795">
            <v>5.508</v>
          </cell>
          <cell r="M795">
            <v>5.5380000000000003</v>
          </cell>
          <cell r="N795">
            <v>5.569</v>
          </cell>
          <cell r="O795">
            <v>5.5979999999999999</v>
          </cell>
          <cell r="P795">
            <v>5.6260000000000003</v>
          </cell>
          <cell r="Q795">
            <v>5.6539999999999999</v>
          </cell>
          <cell r="R795">
            <v>5.7</v>
          </cell>
          <cell r="S795">
            <v>5.69</v>
          </cell>
          <cell r="T795">
            <v>5.7</v>
          </cell>
          <cell r="U795">
            <v>5.72</v>
          </cell>
        </row>
        <row r="796">
          <cell r="A796">
            <v>38780</v>
          </cell>
          <cell r="B796">
            <v>4.5999999999999996</v>
          </cell>
          <cell r="C796">
            <v>4.8</v>
          </cell>
          <cell r="D796">
            <v>4.9050000000000002</v>
          </cell>
          <cell r="E796">
            <v>5.0110000000000001</v>
          </cell>
          <cell r="F796">
            <v>5.1159999999999997</v>
          </cell>
          <cell r="G796">
            <v>5.2329999999999997</v>
          </cell>
          <cell r="H796">
            <v>5.2969999999999997</v>
          </cell>
          <cell r="I796">
            <v>5.3540000000000001</v>
          </cell>
          <cell r="J796">
            <v>5.4119999999999999</v>
          </cell>
          <cell r="K796">
            <v>5.47</v>
          </cell>
          <cell r="L796">
            <v>5.5019999999999998</v>
          </cell>
          <cell r="M796">
            <v>5.5339999999999998</v>
          </cell>
          <cell r="N796">
            <v>5.5670000000000002</v>
          </cell>
          <cell r="O796">
            <v>5.5940000000000003</v>
          </cell>
          <cell r="P796">
            <v>5.6219999999999999</v>
          </cell>
          <cell r="Q796">
            <v>5.65</v>
          </cell>
          <cell r="R796">
            <v>5.76</v>
          </cell>
          <cell r="S796">
            <v>5.77</v>
          </cell>
          <cell r="T796">
            <v>5.79</v>
          </cell>
          <cell r="U796">
            <v>5.83</v>
          </cell>
        </row>
        <row r="797">
          <cell r="A797">
            <v>38781</v>
          </cell>
          <cell r="B797">
            <v>4.5999999999999996</v>
          </cell>
          <cell r="C797">
            <v>4.8</v>
          </cell>
          <cell r="D797">
            <v>4.907</v>
          </cell>
          <cell r="E797">
            <v>5.0129999999999999</v>
          </cell>
          <cell r="F797">
            <v>5.12</v>
          </cell>
          <cell r="G797">
            <v>5.2430000000000003</v>
          </cell>
          <cell r="H797">
            <v>5.3</v>
          </cell>
          <cell r="I797">
            <v>5.3579999999999997</v>
          </cell>
          <cell r="J797">
            <v>5.4169999999999998</v>
          </cell>
          <cell r="K797">
            <v>5.4749999999999996</v>
          </cell>
          <cell r="L797">
            <v>5.5069999999999997</v>
          </cell>
          <cell r="M797">
            <v>5.5389999999999997</v>
          </cell>
          <cell r="N797">
            <v>5.5709999999999997</v>
          </cell>
          <cell r="O797">
            <v>5.6</v>
          </cell>
          <cell r="P797">
            <v>5.6289999999999996</v>
          </cell>
          <cell r="Q797">
            <v>5.6580000000000004</v>
          </cell>
          <cell r="R797">
            <v>5.76</v>
          </cell>
          <cell r="S797">
            <v>5.78</v>
          </cell>
          <cell r="T797">
            <v>5.8</v>
          </cell>
          <cell r="U797">
            <v>5.83</v>
          </cell>
        </row>
        <row r="798">
          <cell r="A798">
            <v>38782</v>
          </cell>
          <cell r="B798">
            <v>4.5999999999999996</v>
          </cell>
          <cell r="C798">
            <v>4.8</v>
          </cell>
          <cell r="D798">
            <v>4.907</v>
          </cell>
          <cell r="E798">
            <v>5.0129999999999999</v>
          </cell>
          <cell r="F798">
            <v>5.12</v>
          </cell>
          <cell r="G798">
            <v>5.2450000000000001</v>
          </cell>
          <cell r="H798">
            <v>5.3</v>
          </cell>
          <cell r="I798">
            <v>5.3579999999999997</v>
          </cell>
          <cell r="J798">
            <v>5.4169999999999998</v>
          </cell>
          <cell r="K798">
            <v>5.4749999999999996</v>
          </cell>
          <cell r="L798">
            <v>5.508</v>
          </cell>
          <cell r="M798">
            <v>5.5410000000000004</v>
          </cell>
          <cell r="N798">
            <v>5.5730000000000004</v>
          </cell>
          <cell r="O798">
            <v>5.6029999999999998</v>
          </cell>
          <cell r="P798">
            <v>5.6319999999999997</v>
          </cell>
          <cell r="Q798">
            <v>5.6619999999999999</v>
          </cell>
          <cell r="R798">
            <v>5.77</v>
          </cell>
          <cell r="S798">
            <v>5.77</v>
          </cell>
          <cell r="T798">
            <v>5.8</v>
          </cell>
          <cell r="U798">
            <v>5.83</v>
          </cell>
        </row>
        <row r="799">
          <cell r="A799">
            <v>38783</v>
          </cell>
          <cell r="B799">
            <v>4.5999999999999996</v>
          </cell>
          <cell r="C799">
            <v>4.8</v>
          </cell>
          <cell r="D799">
            <v>4.9059999999999997</v>
          </cell>
          <cell r="E799">
            <v>5.0119999999999996</v>
          </cell>
          <cell r="F799">
            <v>5.1180000000000003</v>
          </cell>
          <cell r="G799">
            <v>5.2450000000000001</v>
          </cell>
          <cell r="H799">
            <v>5.3</v>
          </cell>
          <cell r="I799">
            <v>5.36</v>
          </cell>
          <cell r="J799">
            <v>5.4189999999999996</v>
          </cell>
          <cell r="K799">
            <v>5.4790000000000001</v>
          </cell>
          <cell r="L799">
            <v>5.5119999999999996</v>
          </cell>
          <cell r="M799">
            <v>5.5449999999999999</v>
          </cell>
          <cell r="N799">
            <v>5.577</v>
          </cell>
          <cell r="O799">
            <v>5.6079999999999997</v>
          </cell>
          <cell r="P799">
            <v>5.64</v>
          </cell>
          <cell r="Q799">
            <v>5.6710000000000003</v>
          </cell>
          <cell r="R799">
            <v>5.8</v>
          </cell>
          <cell r="S799">
            <v>5.82</v>
          </cell>
          <cell r="T799">
            <v>5.84</v>
          </cell>
          <cell r="U799">
            <v>5.87</v>
          </cell>
        </row>
        <row r="800">
          <cell r="A800">
            <v>38784</v>
          </cell>
          <cell r="B800">
            <v>4.5999999999999996</v>
          </cell>
          <cell r="C800">
            <v>4.8</v>
          </cell>
          <cell r="D800">
            <v>4.9059999999999997</v>
          </cell>
          <cell r="E800">
            <v>5.0119999999999996</v>
          </cell>
          <cell r="F800">
            <v>5.1180000000000003</v>
          </cell>
          <cell r="G800">
            <v>5.2480000000000002</v>
          </cell>
          <cell r="H800">
            <v>5.3019999999999996</v>
          </cell>
          <cell r="I800">
            <v>5.3609999999999998</v>
          </cell>
          <cell r="J800">
            <v>5.4210000000000003</v>
          </cell>
          <cell r="K800">
            <v>5.48</v>
          </cell>
          <cell r="L800">
            <v>5.5129999999999999</v>
          </cell>
          <cell r="M800">
            <v>5.5460000000000003</v>
          </cell>
          <cell r="N800">
            <v>5.5780000000000003</v>
          </cell>
          <cell r="O800">
            <v>5.61</v>
          </cell>
          <cell r="P800">
            <v>5.6420000000000003</v>
          </cell>
          <cell r="Q800">
            <v>5.673</v>
          </cell>
          <cell r="R800">
            <v>5.78</v>
          </cell>
          <cell r="S800">
            <v>5.81</v>
          </cell>
          <cell r="T800">
            <v>5.83</v>
          </cell>
          <cell r="U800">
            <v>5.86</v>
          </cell>
        </row>
        <row r="801">
          <cell r="A801">
            <v>38785</v>
          </cell>
          <cell r="B801">
            <v>4.5999999999999996</v>
          </cell>
          <cell r="C801">
            <v>4.8</v>
          </cell>
          <cell r="D801">
            <v>4.9059999999999997</v>
          </cell>
          <cell r="E801">
            <v>5.0119999999999996</v>
          </cell>
          <cell r="F801">
            <v>5.1180000000000003</v>
          </cell>
          <cell r="G801">
            <v>5.2480000000000002</v>
          </cell>
          <cell r="H801">
            <v>5.3019999999999996</v>
          </cell>
          <cell r="I801">
            <v>5.3609999999999998</v>
          </cell>
          <cell r="J801">
            <v>5.4210000000000003</v>
          </cell>
          <cell r="K801">
            <v>5.48</v>
          </cell>
          <cell r="L801">
            <v>5.5129999999999999</v>
          </cell>
          <cell r="M801">
            <v>5.5460000000000003</v>
          </cell>
          <cell r="N801">
            <v>5.5780000000000003</v>
          </cell>
          <cell r="O801">
            <v>5.61</v>
          </cell>
          <cell r="P801">
            <v>5.6420000000000003</v>
          </cell>
          <cell r="Q801">
            <v>5.673</v>
          </cell>
          <cell r="R801">
            <v>5.78</v>
          </cell>
          <cell r="S801">
            <v>5.81</v>
          </cell>
          <cell r="T801">
            <v>5.83</v>
          </cell>
          <cell r="U801">
            <v>5.86</v>
          </cell>
        </row>
        <row r="802">
          <cell r="A802">
            <v>38786</v>
          </cell>
          <cell r="B802">
            <v>4.5999999999999996</v>
          </cell>
          <cell r="C802">
            <v>4.8</v>
          </cell>
          <cell r="D802">
            <v>4.9059999999999997</v>
          </cell>
          <cell r="E802">
            <v>5.0119999999999996</v>
          </cell>
          <cell r="F802">
            <v>5.1180000000000003</v>
          </cell>
          <cell r="G802">
            <v>5.2480000000000002</v>
          </cell>
          <cell r="H802">
            <v>5.3019999999999996</v>
          </cell>
          <cell r="I802">
            <v>5.3609999999999998</v>
          </cell>
          <cell r="J802">
            <v>5.4210000000000003</v>
          </cell>
          <cell r="K802">
            <v>5.48</v>
          </cell>
          <cell r="L802">
            <v>5.5129999999999999</v>
          </cell>
          <cell r="M802">
            <v>5.5460000000000003</v>
          </cell>
          <cell r="N802">
            <v>5.5780000000000003</v>
          </cell>
          <cell r="O802">
            <v>5.61</v>
          </cell>
          <cell r="P802">
            <v>5.6420000000000003</v>
          </cell>
          <cell r="Q802">
            <v>5.673</v>
          </cell>
          <cell r="R802">
            <v>5.78</v>
          </cell>
          <cell r="S802">
            <v>5.81</v>
          </cell>
          <cell r="T802">
            <v>5.83</v>
          </cell>
          <cell r="U802">
            <v>5.86</v>
          </cell>
        </row>
        <row r="803">
          <cell r="A803">
            <v>38787</v>
          </cell>
          <cell r="B803">
            <v>4.5999999999999996</v>
          </cell>
          <cell r="C803">
            <v>4.8</v>
          </cell>
          <cell r="D803">
            <v>4.9009999999999998</v>
          </cell>
          <cell r="E803">
            <v>5.0019999999999998</v>
          </cell>
          <cell r="F803">
            <v>5.1029999999999998</v>
          </cell>
          <cell r="G803">
            <v>5.2270000000000003</v>
          </cell>
          <cell r="H803">
            <v>5.2949999999999999</v>
          </cell>
          <cell r="I803">
            <v>5.3529999999999998</v>
          </cell>
          <cell r="J803">
            <v>5.4109999999999996</v>
          </cell>
          <cell r="K803">
            <v>5.468</v>
          </cell>
          <cell r="L803">
            <v>5.5049999999999999</v>
          </cell>
          <cell r="M803">
            <v>5.5419999999999998</v>
          </cell>
          <cell r="N803">
            <v>5.5780000000000003</v>
          </cell>
          <cell r="O803">
            <v>5.609</v>
          </cell>
          <cell r="P803">
            <v>5.641</v>
          </cell>
          <cell r="Q803">
            <v>5.6719999999999997</v>
          </cell>
          <cell r="R803">
            <v>5.83</v>
          </cell>
          <cell r="S803">
            <v>5.84</v>
          </cell>
          <cell r="T803">
            <v>5.86</v>
          </cell>
          <cell r="U803">
            <v>5.88</v>
          </cell>
        </row>
        <row r="804">
          <cell r="A804">
            <v>38788</v>
          </cell>
          <cell r="B804">
            <v>4.8499999999999996</v>
          </cell>
          <cell r="C804">
            <v>5</v>
          </cell>
          <cell r="D804">
            <v>5.0339999999999998</v>
          </cell>
          <cell r="E804">
            <v>5.069</v>
          </cell>
          <cell r="F804">
            <v>5.1029999999999998</v>
          </cell>
          <cell r="G804">
            <v>5.2320000000000002</v>
          </cell>
          <cell r="H804">
            <v>5.2969999999999997</v>
          </cell>
          <cell r="I804">
            <v>5.3550000000000004</v>
          </cell>
          <cell r="J804">
            <v>5.4139999999999997</v>
          </cell>
          <cell r="K804">
            <v>5.4729999999999999</v>
          </cell>
          <cell r="L804">
            <v>5.5090000000000003</v>
          </cell>
          <cell r="M804">
            <v>5.5449999999999999</v>
          </cell>
          <cell r="N804">
            <v>5.5819999999999999</v>
          </cell>
          <cell r="O804">
            <v>5.6130000000000004</v>
          </cell>
          <cell r="P804">
            <v>5.6440000000000001</v>
          </cell>
          <cell r="Q804">
            <v>5.6760000000000002</v>
          </cell>
          <cell r="R804">
            <v>5.83</v>
          </cell>
          <cell r="S804">
            <v>5.84</v>
          </cell>
          <cell r="T804">
            <v>5.86</v>
          </cell>
          <cell r="U804">
            <v>5.88</v>
          </cell>
        </row>
        <row r="805">
          <cell r="A805">
            <v>38789</v>
          </cell>
          <cell r="B805">
            <v>4.8499999999999996</v>
          </cell>
          <cell r="C805">
            <v>5</v>
          </cell>
          <cell r="D805">
            <v>5.0359999999999996</v>
          </cell>
          <cell r="E805">
            <v>5.0720000000000001</v>
          </cell>
          <cell r="F805">
            <v>5.1079999999999997</v>
          </cell>
          <cell r="G805">
            <v>5.234</v>
          </cell>
          <cell r="H805">
            <v>5.3</v>
          </cell>
          <cell r="I805">
            <v>5.359</v>
          </cell>
          <cell r="J805">
            <v>5.4189999999999996</v>
          </cell>
          <cell r="K805">
            <v>5.4779999999999998</v>
          </cell>
          <cell r="L805">
            <v>5.516</v>
          </cell>
          <cell r="M805">
            <v>5.5529999999999999</v>
          </cell>
          <cell r="N805">
            <v>5.5910000000000002</v>
          </cell>
          <cell r="O805">
            <v>5.6219999999999999</v>
          </cell>
          <cell r="P805">
            <v>5.6529999999999996</v>
          </cell>
          <cell r="Q805">
            <v>5.6840000000000002</v>
          </cell>
          <cell r="R805">
            <v>5.83</v>
          </cell>
          <cell r="S805">
            <v>5.84</v>
          </cell>
          <cell r="T805">
            <v>5.87</v>
          </cell>
          <cell r="U805">
            <v>5.88</v>
          </cell>
        </row>
        <row r="806">
          <cell r="A806">
            <v>38790</v>
          </cell>
          <cell r="B806">
            <v>4.75</v>
          </cell>
          <cell r="C806">
            <v>5</v>
          </cell>
          <cell r="D806">
            <v>5.0350000000000001</v>
          </cell>
          <cell r="E806">
            <v>5.07</v>
          </cell>
          <cell r="F806">
            <v>5.1050000000000004</v>
          </cell>
          <cell r="G806">
            <v>5.2350000000000003</v>
          </cell>
          <cell r="H806">
            <v>5.3019999999999996</v>
          </cell>
          <cell r="I806">
            <v>5.3620000000000001</v>
          </cell>
          <cell r="J806">
            <v>5.4219999999999997</v>
          </cell>
          <cell r="K806">
            <v>5.4820000000000002</v>
          </cell>
          <cell r="L806">
            <v>5.52</v>
          </cell>
          <cell r="M806">
            <v>5.5579999999999998</v>
          </cell>
          <cell r="N806">
            <v>5.5970000000000004</v>
          </cell>
          <cell r="O806">
            <v>5.6280000000000001</v>
          </cell>
          <cell r="P806">
            <v>5.6589999999999998</v>
          </cell>
          <cell r="Q806">
            <v>5.6909999999999998</v>
          </cell>
          <cell r="R806">
            <v>5.83</v>
          </cell>
          <cell r="S806">
            <v>5.85</v>
          </cell>
          <cell r="T806">
            <v>5.87</v>
          </cell>
          <cell r="U806">
            <v>5.9</v>
          </cell>
        </row>
        <row r="807">
          <cell r="A807">
            <v>38791</v>
          </cell>
          <cell r="B807">
            <v>4.7</v>
          </cell>
          <cell r="C807">
            <v>5</v>
          </cell>
          <cell r="D807">
            <v>5.0350000000000001</v>
          </cell>
          <cell r="E807">
            <v>5.0709999999999997</v>
          </cell>
          <cell r="F807">
            <v>5.1059999999999999</v>
          </cell>
          <cell r="G807">
            <v>5.2380000000000004</v>
          </cell>
          <cell r="H807">
            <v>5.3010000000000002</v>
          </cell>
          <cell r="I807">
            <v>5.3620000000000001</v>
          </cell>
          <cell r="J807">
            <v>5.4240000000000004</v>
          </cell>
          <cell r="K807">
            <v>5.4859999999999998</v>
          </cell>
          <cell r="L807">
            <v>5.524</v>
          </cell>
          <cell r="M807">
            <v>5.5609999999999999</v>
          </cell>
          <cell r="N807">
            <v>5.5990000000000002</v>
          </cell>
          <cell r="O807">
            <v>5.63</v>
          </cell>
          <cell r="P807">
            <v>5.66</v>
          </cell>
          <cell r="Q807">
            <v>5.6909999999999998</v>
          </cell>
          <cell r="R807">
            <v>5.73</v>
          </cell>
          <cell r="S807">
            <v>5.74</v>
          </cell>
          <cell r="T807">
            <v>4.7699999999999996</v>
          </cell>
          <cell r="U807">
            <v>5.8</v>
          </cell>
        </row>
        <row r="808">
          <cell r="A808">
            <v>38792</v>
          </cell>
          <cell r="B808">
            <v>4.7</v>
          </cell>
          <cell r="C808">
            <v>5</v>
          </cell>
          <cell r="D808">
            <v>5.0279999999999996</v>
          </cell>
          <cell r="E808">
            <v>5.0549999999999997</v>
          </cell>
          <cell r="F808">
            <v>5.0830000000000002</v>
          </cell>
          <cell r="G808">
            <v>5.202</v>
          </cell>
          <cell r="H808">
            <v>5.2679999999999998</v>
          </cell>
          <cell r="I808">
            <v>5.33</v>
          </cell>
          <cell r="J808">
            <v>5.3920000000000003</v>
          </cell>
          <cell r="K808">
            <v>5.4530000000000003</v>
          </cell>
          <cell r="L808">
            <v>5.4930000000000003</v>
          </cell>
          <cell r="M808">
            <v>5.532</v>
          </cell>
          <cell r="N808">
            <v>5.5720000000000001</v>
          </cell>
          <cell r="O808">
            <v>5.6</v>
          </cell>
          <cell r="P808">
            <v>5.6280000000000001</v>
          </cell>
          <cell r="Q808">
            <v>5.657</v>
          </cell>
          <cell r="R808">
            <v>5.74</v>
          </cell>
          <cell r="S808">
            <v>5.74</v>
          </cell>
          <cell r="T808">
            <v>5.77</v>
          </cell>
          <cell r="U808">
            <v>5.8</v>
          </cell>
        </row>
        <row r="809">
          <cell r="A809">
            <v>38793</v>
          </cell>
          <cell r="B809">
            <v>4.7</v>
          </cell>
          <cell r="C809">
            <v>5</v>
          </cell>
          <cell r="D809">
            <v>5.0279999999999996</v>
          </cell>
          <cell r="E809">
            <v>5.0549999999999997</v>
          </cell>
          <cell r="F809">
            <v>5.0830000000000002</v>
          </cell>
          <cell r="G809">
            <v>5.202</v>
          </cell>
          <cell r="H809">
            <v>5.2679999999999998</v>
          </cell>
          <cell r="I809">
            <v>5.33</v>
          </cell>
          <cell r="J809">
            <v>5.3920000000000003</v>
          </cell>
          <cell r="K809">
            <v>5.4530000000000003</v>
          </cell>
          <cell r="L809">
            <v>5.4930000000000003</v>
          </cell>
          <cell r="M809">
            <v>5.532</v>
          </cell>
          <cell r="N809">
            <v>5.5720000000000001</v>
          </cell>
          <cell r="O809">
            <v>5.6</v>
          </cell>
          <cell r="P809">
            <v>5.6280000000000001</v>
          </cell>
          <cell r="Q809">
            <v>5.657</v>
          </cell>
          <cell r="R809">
            <v>5.74</v>
          </cell>
          <cell r="S809">
            <v>5.74</v>
          </cell>
          <cell r="T809">
            <v>5.77</v>
          </cell>
          <cell r="U809">
            <v>5.8</v>
          </cell>
        </row>
        <row r="810">
          <cell r="A810">
            <v>38794</v>
          </cell>
          <cell r="B810">
            <v>4.7</v>
          </cell>
          <cell r="C810">
            <v>5</v>
          </cell>
          <cell r="D810">
            <v>5.024</v>
          </cell>
          <cell r="E810">
            <v>5.048</v>
          </cell>
          <cell r="F810">
            <v>5.0730000000000004</v>
          </cell>
          <cell r="G810">
            <v>5.1829999999999998</v>
          </cell>
          <cell r="H810">
            <v>5.2480000000000002</v>
          </cell>
          <cell r="I810">
            <v>5.31</v>
          </cell>
          <cell r="J810">
            <v>5.3719999999999999</v>
          </cell>
          <cell r="K810">
            <v>5.4340000000000002</v>
          </cell>
          <cell r="L810">
            <v>5.4729999999999999</v>
          </cell>
          <cell r="M810">
            <v>5.5129999999999999</v>
          </cell>
          <cell r="N810">
            <v>5.5519999999999996</v>
          </cell>
          <cell r="O810">
            <v>5.5780000000000003</v>
          </cell>
          <cell r="P810">
            <v>5.6040000000000001</v>
          </cell>
          <cell r="Q810">
            <v>5.6310000000000002</v>
          </cell>
          <cell r="R810">
            <v>5.74</v>
          </cell>
          <cell r="S810">
            <v>5.74</v>
          </cell>
          <cell r="T810">
            <v>5.77</v>
          </cell>
          <cell r="U810">
            <v>5.8</v>
          </cell>
        </row>
        <row r="811">
          <cell r="A811">
            <v>38795</v>
          </cell>
          <cell r="B811">
            <v>4.7</v>
          </cell>
          <cell r="C811">
            <v>5</v>
          </cell>
          <cell r="D811">
            <v>5.0229999999999997</v>
          </cell>
          <cell r="E811">
            <v>5.0460000000000003</v>
          </cell>
          <cell r="F811">
            <v>5.0679999999999996</v>
          </cell>
          <cell r="G811">
            <v>5.173</v>
          </cell>
          <cell r="H811">
            <v>5.2380000000000004</v>
          </cell>
          <cell r="I811">
            <v>5.2960000000000003</v>
          </cell>
          <cell r="J811">
            <v>5.3540000000000001</v>
          </cell>
          <cell r="K811">
            <v>5.4119999999999999</v>
          </cell>
          <cell r="L811">
            <v>5.4509999999999996</v>
          </cell>
          <cell r="M811">
            <v>5.4889999999999999</v>
          </cell>
          <cell r="N811">
            <v>5.5279999999999996</v>
          </cell>
          <cell r="O811">
            <v>5.5570000000000004</v>
          </cell>
          <cell r="P811">
            <v>5.585</v>
          </cell>
          <cell r="Q811">
            <v>5.6130000000000004</v>
          </cell>
          <cell r="R811">
            <v>5.74</v>
          </cell>
          <cell r="S811">
            <v>5.74</v>
          </cell>
          <cell r="T811">
            <v>5.77</v>
          </cell>
          <cell r="U811">
            <v>5.8</v>
          </cell>
        </row>
        <row r="812">
          <cell r="A812">
            <v>38796</v>
          </cell>
          <cell r="B812">
            <v>4.6500000000000004</v>
          </cell>
          <cell r="C812">
            <v>4.8</v>
          </cell>
          <cell r="D812">
            <v>4.8869999999999996</v>
          </cell>
          <cell r="E812">
            <v>4.9740000000000002</v>
          </cell>
          <cell r="F812">
            <v>5.0620000000000003</v>
          </cell>
          <cell r="G812">
            <v>5.165</v>
          </cell>
          <cell r="H812">
            <v>5.2329999999999997</v>
          </cell>
          <cell r="I812">
            <v>5.2910000000000004</v>
          </cell>
          <cell r="J812">
            <v>5.3479999999999999</v>
          </cell>
          <cell r="K812">
            <v>5.4050000000000002</v>
          </cell>
          <cell r="L812">
            <v>5.4420000000000002</v>
          </cell>
          <cell r="M812">
            <v>5.4779999999999998</v>
          </cell>
          <cell r="N812">
            <v>5.5149999999999997</v>
          </cell>
          <cell r="O812">
            <v>5.5460000000000003</v>
          </cell>
          <cell r="P812">
            <v>5.5759999999999996</v>
          </cell>
          <cell r="Q812">
            <v>5.6070000000000002</v>
          </cell>
          <cell r="R812">
            <v>5.68</v>
          </cell>
          <cell r="S812">
            <v>5.68</v>
          </cell>
          <cell r="T812">
            <v>5.71</v>
          </cell>
          <cell r="U812">
            <v>5.75</v>
          </cell>
        </row>
        <row r="813">
          <cell r="A813">
            <v>38797</v>
          </cell>
          <cell r="B813">
            <v>4.6500000000000004</v>
          </cell>
          <cell r="C813">
            <v>4.8</v>
          </cell>
          <cell r="D813">
            <v>4.8849999999999998</v>
          </cell>
          <cell r="E813">
            <v>4.97</v>
          </cell>
          <cell r="F813">
            <v>5.0549999999999997</v>
          </cell>
          <cell r="G813">
            <v>5.1580000000000004</v>
          </cell>
          <cell r="H813">
            <v>5.2279999999999998</v>
          </cell>
          <cell r="I813">
            <v>5.2850000000000001</v>
          </cell>
          <cell r="J813">
            <v>5.3410000000000002</v>
          </cell>
          <cell r="K813">
            <v>5.3979999999999997</v>
          </cell>
          <cell r="L813">
            <v>5.4329999999999998</v>
          </cell>
          <cell r="M813">
            <v>5.4690000000000003</v>
          </cell>
          <cell r="N813">
            <v>5.5039999999999996</v>
          </cell>
          <cell r="O813">
            <v>5.5339999999999998</v>
          </cell>
          <cell r="P813">
            <v>5.5629999999999997</v>
          </cell>
          <cell r="Q813">
            <v>5.593</v>
          </cell>
          <cell r="R813">
            <v>5.47</v>
          </cell>
          <cell r="S813">
            <v>5.44</v>
          </cell>
          <cell r="T813">
            <v>5.48</v>
          </cell>
          <cell r="U813">
            <v>5.53</v>
          </cell>
        </row>
        <row r="814">
          <cell r="A814">
            <v>38798</v>
          </cell>
          <cell r="B814">
            <v>4.6500000000000004</v>
          </cell>
          <cell r="C814">
            <v>4.8</v>
          </cell>
          <cell r="D814">
            <v>4.8680000000000003</v>
          </cell>
          <cell r="E814">
            <v>4.9359999999999999</v>
          </cell>
          <cell r="F814">
            <v>5.0030000000000001</v>
          </cell>
          <cell r="G814">
            <v>5.1070000000000002</v>
          </cell>
          <cell r="H814">
            <v>5.1820000000000004</v>
          </cell>
          <cell r="I814">
            <v>5.2409999999999997</v>
          </cell>
          <cell r="J814">
            <v>5.3010000000000002</v>
          </cell>
          <cell r="K814">
            <v>5.36</v>
          </cell>
          <cell r="L814">
            <v>5.3929999999999998</v>
          </cell>
          <cell r="M814">
            <v>5.4260000000000002</v>
          </cell>
          <cell r="N814">
            <v>5.4580000000000002</v>
          </cell>
          <cell r="O814">
            <v>5.4850000000000003</v>
          </cell>
          <cell r="P814">
            <v>5.5119999999999996</v>
          </cell>
          <cell r="Q814">
            <v>5.5380000000000003</v>
          </cell>
          <cell r="R814">
            <v>5.52</v>
          </cell>
          <cell r="S814">
            <v>5.53</v>
          </cell>
          <cell r="T814">
            <v>5.57</v>
          </cell>
          <cell r="U814">
            <v>5.6</v>
          </cell>
        </row>
        <row r="815">
          <cell r="A815">
            <v>38799</v>
          </cell>
          <cell r="B815">
            <v>4.6500000000000004</v>
          </cell>
          <cell r="C815">
            <v>4.7</v>
          </cell>
          <cell r="D815">
            <v>4.7939999999999996</v>
          </cell>
          <cell r="E815">
            <v>4.8879999999999999</v>
          </cell>
          <cell r="F815">
            <v>4.9820000000000002</v>
          </cell>
          <cell r="G815">
            <v>5.09</v>
          </cell>
          <cell r="H815">
            <v>5.17</v>
          </cell>
          <cell r="I815">
            <v>5.2320000000000002</v>
          </cell>
          <cell r="J815">
            <v>5.2939999999999996</v>
          </cell>
          <cell r="K815">
            <v>5.3570000000000002</v>
          </cell>
          <cell r="L815">
            <v>5.3879999999999999</v>
          </cell>
          <cell r="M815">
            <v>5.42</v>
          </cell>
          <cell r="N815">
            <v>5.452</v>
          </cell>
          <cell r="O815">
            <v>5.4779999999999998</v>
          </cell>
          <cell r="P815">
            <v>5.5039999999999996</v>
          </cell>
          <cell r="Q815">
            <v>5.53</v>
          </cell>
          <cell r="R815">
            <v>5.53</v>
          </cell>
          <cell r="S815">
            <v>5.53</v>
          </cell>
          <cell r="T815">
            <v>5.56</v>
          </cell>
          <cell r="U815">
            <v>5.6</v>
          </cell>
        </row>
        <row r="816">
          <cell r="A816">
            <v>38800</v>
          </cell>
          <cell r="B816">
            <v>4.6500000000000004</v>
          </cell>
          <cell r="C816">
            <v>4.7</v>
          </cell>
          <cell r="D816">
            <v>4.7939999999999996</v>
          </cell>
          <cell r="E816">
            <v>4.8879999999999999</v>
          </cell>
          <cell r="F816">
            <v>4.9820000000000002</v>
          </cell>
          <cell r="G816">
            <v>5.09</v>
          </cell>
          <cell r="H816">
            <v>5.17</v>
          </cell>
          <cell r="I816">
            <v>5.2320000000000002</v>
          </cell>
          <cell r="J816">
            <v>5.2939999999999996</v>
          </cell>
          <cell r="K816">
            <v>5.3570000000000002</v>
          </cell>
          <cell r="L816">
            <v>5.3879999999999999</v>
          </cell>
          <cell r="M816">
            <v>5.42</v>
          </cell>
          <cell r="N816">
            <v>5.452</v>
          </cell>
          <cell r="O816">
            <v>5.4779999999999998</v>
          </cell>
          <cell r="P816">
            <v>5.5039999999999996</v>
          </cell>
          <cell r="Q816">
            <v>5.53</v>
          </cell>
          <cell r="R816">
            <v>5.53</v>
          </cell>
          <cell r="S816">
            <v>5.53</v>
          </cell>
          <cell r="T816">
            <v>5.56</v>
          </cell>
          <cell r="U816">
            <v>5.6</v>
          </cell>
        </row>
        <row r="817">
          <cell r="A817">
            <v>38801</v>
          </cell>
          <cell r="B817">
            <v>4.6500000000000004</v>
          </cell>
          <cell r="C817">
            <v>4.7</v>
          </cell>
          <cell r="D817">
            <v>4.7880000000000003</v>
          </cell>
          <cell r="E817">
            <v>4.8760000000000003</v>
          </cell>
          <cell r="F817">
            <v>4.9630000000000001</v>
          </cell>
          <cell r="G817">
            <v>5.07</v>
          </cell>
          <cell r="H817">
            <v>5.1550000000000002</v>
          </cell>
          <cell r="I817">
            <v>5.2149999999999999</v>
          </cell>
          <cell r="J817">
            <v>5.274</v>
          </cell>
          <cell r="K817">
            <v>5.3339999999999996</v>
          </cell>
          <cell r="L817">
            <v>5.3689999999999998</v>
          </cell>
          <cell r="M817">
            <v>5.4039999999999999</v>
          </cell>
          <cell r="N817">
            <v>5.4379999999999997</v>
          </cell>
          <cell r="O817">
            <v>5.4640000000000004</v>
          </cell>
          <cell r="P817">
            <v>5.4889999999999999</v>
          </cell>
          <cell r="Q817">
            <v>5.5149999999999997</v>
          </cell>
          <cell r="R817">
            <v>5.5</v>
          </cell>
          <cell r="S817">
            <v>5.56</v>
          </cell>
          <cell r="T817">
            <v>5.57</v>
          </cell>
          <cell r="U817">
            <v>5.6</v>
          </cell>
        </row>
        <row r="818">
          <cell r="A818">
            <v>38802</v>
          </cell>
          <cell r="B818">
            <v>4.6500000000000004</v>
          </cell>
          <cell r="C818">
            <v>4.7</v>
          </cell>
          <cell r="D818">
            <v>4.7839999999999998</v>
          </cell>
          <cell r="E818">
            <v>4.8680000000000003</v>
          </cell>
          <cell r="F818">
            <v>4.952</v>
          </cell>
          <cell r="G818">
            <v>5.0549999999999997</v>
          </cell>
          <cell r="H818">
            <v>5.1420000000000003</v>
          </cell>
          <cell r="I818">
            <v>5.1989999999999998</v>
          </cell>
          <cell r="J818">
            <v>5.2560000000000002</v>
          </cell>
          <cell r="K818">
            <v>5.3129999999999997</v>
          </cell>
          <cell r="L818">
            <v>5.3479999999999999</v>
          </cell>
          <cell r="M818">
            <v>5.383</v>
          </cell>
          <cell r="N818">
            <v>5.4180000000000001</v>
          </cell>
          <cell r="O818">
            <v>5.4470000000000001</v>
          </cell>
          <cell r="P818">
            <v>5.4749999999999996</v>
          </cell>
          <cell r="Q818">
            <v>5.5030000000000001</v>
          </cell>
          <cell r="R818">
            <v>5.5</v>
          </cell>
          <cell r="S818">
            <v>5.56</v>
          </cell>
          <cell r="T818">
            <v>5.57</v>
          </cell>
          <cell r="U818">
            <v>5.6</v>
          </cell>
        </row>
        <row r="819">
          <cell r="A819">
            <v>38803</v>
          </cell>
          <cell r="B819">
            <v>4.6500000000000004</v>
          </cell>
          <cell r="C819">
            <v>4.7</v>
          </cell>
          <cell r="D819">
            <v>4.782</v>
          </cell>
          <cell r="E819">
            <v>4.8639999999999999</v>
          </cell>
          <cell r="F819">
            <v>4.9470000000000001</v>
          </cell>
          <cell r="G819">
            <v>5.05</v>
          </cell>
          <cell r="H819">
            <v>5.1349999999999998</v>
          </cell>
          <cell r="I819">
            <v>5.1909999999999998</v>
          </cell>
          <cell r="J819">
            <v>5.2469999999999999</v>
          </cell>
          <cell r="K819">
            <v>5.3029999999999999</v>
          </cell>
          <cell r="L819">
            <v>5.3369999999999997</v>
          </cell>
          <cell r="M819">
            <v>5.3719999999999999</v>
          </cell>
          <cell r="N819">
            <v>5.4059999999999997</v>
          </cell>
          <cell r="O819">
            <v>5.4340000000000002</v>
          </cell>
          <cell r="P819">
            <v>5.4619999999999997</v>
          </cell>
          <cell r="Q819">
            <v>5.49</v>
          </cell>
          <cell r="R819">
            <v>5.51</v>
          </cell>
          <cell r="S819">
            <v>5.51</v>
          </cell>
          <cell r="T819">
            <v>5.54</v>
          </cell>
          <cell r="U819">
            <v>5.58</v>
          </cell>
        </row>
        <row r="820">
          <cell r="A820">
            <v>38804</v>
          </cell>
          <cell r="B820">
            <v>4.6500000000000004</v>
          </cell>
          <cell r="C820">
            <v>4.7</v>
          </cell>
          <cell r="D820">
            <v>4.7649999999999997</v>
          </cell>
          <cell r="E820">
            <v>4.83</v>
          </cell>
          <cell r="F820">
            <v>4.8949999999999996</v>
          </cell>
          <cell r="G820">
            <v>5.0229999999999997</v>
          </cell>
          <cell r="H820">
            <v>5.1180000000000003</v>
          </cell>
          <cell r="I820">
            <v>5.1740000000000004</v>
          </cell>
          <cell r="J820">
            <v>5.2290000000000001</v>
          </cell>
          <cell r="K820">
            <v>5.2850000000000001</v>
          </cell>
          <cell r="L820">
            <v>5.3179999999999996</v>
          </cell>
          <cell r="M820">
            <v>5.351</v>
          </cell>
          <cell r="N820">
            <v>5.383</v>
          </cell>
          <cell r="O820">
            <v>5.41</v>
          </cell>
          <cell r="P820">
            <v>5.4359999999999999</v>
          </cell>
          <cell r="Q820">
            <v>5.4630000000000001</v>
          </cell>
          <cell r="R820">
            <v>5.49</v>
          </cell>
          <cell r="S820">
            <v>5.53</v>
          </cell>
          <cell r="T820">
            <v>5.57</v>
          </cell>
          <cell r="U820">
            <v>5.64</v>
          </cell>
        </row>
        <row r="821">
          <cell r="A821">
            <v>38805</v>
          </cell>
          <cell r="B821">
            <v>4.6500000000000004</v>
          </cell>
          <cell r="C821">
            <v>4.7</v>
          </cell>
          <cell r="D821">
            <v>4.7649999999999997</v>
          </cell>
          <cell r="E821">
            <v>4.8289999999999997</v>
          </cell>
          <cell r="F821">
            <v>4.8940000000000001</v>
          </cell>
          <cell r="G821">
            <v>5.0170000000000003</v>
          </cell>
          <cell r="H821">
            <v>5.1100000000000003</v>
          </cell>
          <cell r="I821">
            <v>5.1669999999999998</v>
          </cell>
          <cell r="J821">
            <v>5.2240000000000002</v>
          </cell>
          <cell r="K821">
            <v>5.2809999999999997</v>
          </cell>
          <cell r="L821">
            <v>5.3129999999999997</v>
          </cell>
          <cell r="M821">
            <v>5.3460000000000001</v>
          </cell>
          <cell r="N821">
            <v>5.3780000000000001</v>
          </cell>
          <cell r="O821">
            <v>5.4039999999999999</v>
          </cell>
          <cell r="P821">
            <v>5.43</v>
          </cell>
          <cell r="Q821">
            <v>5.4560000000000004</v>
          </cell>
          <cell r="R821">
            <v>5.57</v>
          </cell>
          <cell r="S821">
            <v>5.61</v>
          </cell>
          <cell r="T821">
            <v>5.67</v>
          </cell>
          <cell r="U821">
            <v>5.74</v>
          </cell>
        </row>
        <row r="822">
          <cell r="A822">
            <v>38806</v>
          </cell>
          <cell r="B822">
            <v>4.6500000000000004</v>
          </cell>
          <cell r="C822">
            <v>4.7</v>
          </cell>
          <cell r="D822">
            <v>4.7649999999999997</v>
          </cell>
          <cell r="E822">
            <v>4.8289999999999997</v>
          </cell>
          <cell r="F822">
            <v>4.8940000000000001</v>
          </cell>
          <cell r="G822">
            <v>5.0170000000000003</v>
          </cell>
          <cell r="H822">
            <v>5.1100000000000003</v>
          </cell>
          <cell r="I822">
            <v>5.1669999999999998</v>
          </cell>
          <cell r="J822">
            <v>5.2240000000000002</v>
          </cell>
          <cell r="K822">
            <v>5.2809999999999997</v>
          </cell>
          <cell r="L822">
            <v>5.3129999999999997</v>
          </cell>
          <cell r="M822">
            <v>5.3460000000000001</v>
          </cell>
          <cell r="N822">
            <v>5.3780000000000001</v>
          </cell>
          <cell r="O822">
            <v>5.4039999999999999</v>
          </cell>
          <cell r="P822">
            <v>5.43</v>
          </cell>
          <cell r="Q822">
            <v>5.4560000000000004</v>
          </cell>
          <cell r="R822">
            <v>5.57</v>
          </cell>
          <cell r="S822">
            <v>5.61</v>
          </cell>
          <cell r="T822">
            <v>5.67</v>
          </cell>
          <cell r="U822">
            <v>5.74</v>
          </cell>
        </row>
        <row r="823">
          <cell r="A823">
            <v>38807</v>
          </cell>
          <cell r="B823">
            <v>4.6500000000000004</v>
          </cell>
          <cell r="C823">
            <v>4.7</v>
          </cell>
          <cell r="D823">
            <v>4.7649999999999997</v>
          </cell>
          <cell r="E823">
            <v>4.8289999999999997</v>
          </cell>
          <cell r="F823">
            <v>4.8940000000000001</v>
          </cell>
          <cell r="G823">
            <v>5.0170000000000003</v>
          </cell>
          <cell r="H823">
            <v>5.1100000000000003</v>
          </cell>
          <cell r="I823">
            <v>5.1669999999999998</v>
          </cell>
          <cell r="J823">
            <v>5.2240000000000002</v>
          </cell>
          <cell r="K823">
            <v>5.2809999999999997</v>
          </cell>
          <cell r="L823">
            <v>5.3129999999999997</v>
          </cell>
          <cell r="M823">
            <v>5.3460000000000001</v>
          </cell>
          <cell r="N823">
            <v>5.3780000000000001</v>
          </cell>
          <cell r="O823">
            <v>5.4039999999999999</v>
          </cell>
          <cell r="P823">
            <v>5.43</v>
          </cell>
          <cell r="Q823">
            <v>5.4560000000000004</v>
          </cell>
          <cell r="R823">
            <v>5.57</v>
          </cell>
          <cell r="S823">
            <v>5.61</v>
          </cell>
          <cell r="T823">
            <v>5.67</v>
          </cell>
          <cell r="U823">
            <v>5.74</v>
          </cell>
        </row>
        <row r="824">
          <cell r="A824">
            <v>38808</v>
          </cell>
          <cell r="B824">
            <v>4.5999999999999996</v>
          </cell>
          <cell r="C824">
            <v>5.0999999999999996</v>
          </cell>
          <cell r="D824">
            <v>5.1059999999999999</v>
          </cell>
          <cell r="E824">
            <v>5.1120000000000001</v>
          </cell>
          <cell r="F824">
            <v>5.1180000000000003</v>
          </cell>
          <cell r="G824">
            <v>5.2450000000000001</v>
          </cell>
          <cell r="H824">
            <v>4.5999999999999996</v>
          </cell>
          <cell r="I824">
            <v>4.55</v>
          </cell>
          <cell r="J824">
            <v>4.6589999999999998</v>
          </cell>
          <cell r="K824">
            <v>4.7679999999999998</v>
          </cell>
          <cell r="L824">
            <v>4.8769999999999998</v>
          </cell>
          <cell r="M824">
            <v>5.0069999999999997</v>
          </cell>
          <cell r="N824">
            <v>5.1029999999999998</v>
          </cell>
          <cell r="O824">
            <v>5.1680000000000001</v>
          </cell>
          <cell r="P824">
            <v>5.2320000000000002</v>
          </cell>
          <cell r="Q824">
            <v>5.2969999999999997</v>
          </cell>
          <cell r="R824">
            <v>5.335</v>
          </cell>
          <cell r="S824">
            <v>5.3730000000000002</v>
          </cell>
          <cell r="T824">
            <v>5.4119999999999999</v>
          </cell>
          <cell r="U824">
            <v>5.4329999999999998</v>
          </cell>
        </row>
        <row r="825">
          <cell r="A825">
            <v>38809</v>
          </cell>
          <cell r="B825">
            <v>4.5999999999999996</v>
          </cell>
          <cell r="C825">
            <v>5.0999999999999996</v>
          </cell>
          <cell r="D825">
            <v>5.1050000000000004</v>
          </cell>
          <cell r="E825">
            <v>5.1109999999999998</v>
          </cell>
          <cell r="F825">
            <v>5.1159999999999997</v>
          </cell>
          <cell r="G825">
            <v>5.2389999999999999</v>
          </cell>
          <cell r="H825">
            <v>4.5999999999999996</v>
          </cell>
          <cell r="I825">
            <v>4.55</v>
          </cell>
          <cell r="J825">
            <v>4.6589999999999998</v>
          </cell>
          <cell r="K825">
            <v>4.7679999999999998</v>
          </cell>
          <cell r="L825">
            <v>4.8769999999999998</v>
          </cell>
          <cell r="M825">
            <v>5.0030000000000001</v>
          </cell>
          <cell r="N825">
            <v>5.1029999999999998</v>
          </cell>
          <cell r="O825">
            <v>5.1680000000000001</v>
          </cell>
          <cell r="P825">
            <v>5.2329999999999997</v>
          </cell>
          <cell r="Q825">
            <v>5.298</v>
          </cell>
          <cell r="R825">
            <v>5.3369999999999997</v>
          </cell>
          <cell r="S825">
            <v>5.3760000000000003</v>
          </cell>
          <cell r="T825">
            <v>5.415</v>
          </cell>
          <cell r="U825">
            <v>5.4370000000000003</v>
          </cell>
        </row>
        <row r="826">
          <cell r="A826">
            <v>38810</v>
          </cell>
          <cell r="B826">
            <v>4.5999999999999996</v>
          </cell>
          <cell r="C826">
            <v>5.0999999999999996</v>
          </cell>
          <cell r="D826">
            <v>5.1050000000000004</v>
          </cell>
          <cell r="E826">
            <v>5.1109999999999998</v>
          </cell>
          <cell r="F826">
            <v>5.1159999999999997</v>
          </cell>
          <cell r="G826">
            <v>5.2389999999999999</v>
          </cell>
          <cell r="H826">
            <v>4.5999999999999996</v>
          </cell>
          <cell r="I826">
            <v>4.55</v>
          </cell>
          <cell r="J826">
            <v>4.6550000000000002</v>
          </cell>
          <cell r="K826">
            <v>4.76</v>
          </cell>
          <cell r="L826">
            <v>4.8650000000000002</v>
          </cell>
          <cell r="M826">
            <v>5</v>
          </cell>
          <cell r="N826">
            <v>5.0999999999999996</v>
          </cell>
          <cell r="O826">
            <v>5.1660000000000004</v>
          </cell>
          <cell r="P826">
            <v>5.2309999999999999</v>
          </cell>
          <cell r="Q826">
            <v>5.2969999999999997</v>
          </cell>
          <cell r="R826">
            <v>5.335</v>
          </cell>
          <cell r="S826">
            <v>5.3739999999999997</v>
          </cell>
          <cell r="T826">
            <v>5.4130000000000003</v>
          </cell>
          <cell r="U826">
            <v>5.4329999999999998</v>
          </cell>
        </row>
        <row r="827">
          <cell r="A827">
            <v>38811</v>
          </cell>
          <cell r="B827">
            <v>4.5999999999999996</v>
          </cell>
          <cell r="C827">
            <v>4.8</v>
          </cell>
          <cell r="D827">
            <v>4.9050000000000002</v>
          </cell>
          <cell r="E827">
            <v>5.0110000000000001</v>
          </cell>
          <cell r="F827">
            <v>5.1159999999999997</v>
          </cell>
          <cell r="G827">
            <v>5.2329999999999997</v>
          </cell>
          <cell r="H827">
            <v>4.5999999999999996</v>
          </cell>
          <cell r="I827">
            <v>4.55</v>
          </cell>
          <cell r="J827">
            <v>4.6449999999999996</v>
          </cell>
          <cell r="K827">
            <v>4.74</v>
          </cell>
          <cell r="L827">
            <v>4.835</v>
          </cell>
          <cell r="M827">
            <v>4.9880000000000004</v>
          </cell>
          <cell r="N827">
            <v>5.0910000000000002</v>
          </cell>
          <cell r="O827">
            <v>5.1580000000000004</v>
          </cell>
          <cell r="P827">
            <v>5.226</v>
          </cell>
          <cell r="Q827">
            <v>5.2930000000000001</v>
          </cell>
          <cell r="R827">
            <v>5.3330000000000002</v>
          </cell>
          <cell r="S827">
            <v>5.3719999999999999</v>
          </cell>
          <cell r="T827">
            <v>5.4119999999999999</v>
          </cell>
          <cell r="U827">
            <v>5.4320000000000004</v>
          </cell>
        </row>
        <row r="828">
          <cell r="A828">
            <v>38812</v>
          </cell>
          <cell r="B828">
            <v>4.5999999999999996</v>
          </cell>
          <cell r="C828">
            <v>4.8</v>
          </cell>
          <cell r="D828">
            <v>4.907</v>
          </cell>
          <cell r="E828">
            <v>5.0129999999999999</v>
          </cell>
          <cell r="F828">
            <v>5.12</v>
          </cell>
          <cell r="G828">
            <v>5.2430000000000003</v>
          </cell>
          <cell r="H828">
            <v>4.5999999999999996</v>
          </cell>
          <cell r="I828">
            <v>4.55</v>
          </cell>
          <cell r="J828">
            <v>4.6319999999999997</v>
          </cell>
          <cell r="K828">
            <v>4.7130000000000001</v>
          </cell>
          <cell r="L828">
            <v>4.7949999999999999</v>
          </cell>
          <cell r="M828">
            <v>4.9429999999999996</v>
          </cell>
          <cell r="N828">
            <v>5.0570000000000004</v>
          </cell>
          <cell r="O828">
            <v>5.1210000000000004</v>
          </cell>
          <cell r="P828">
            <v>5.1840000000000002</v>
          </cell>
          <cell r="Q828">
            <v>5.2480000000000002</v>
          </cell>
          <cell r="R828">
            <v>5.2949999999999999</v>
          </cell>
          <cell r="S828">
            <v>5.3419999999999996</v>
          </cell>
          <cell r="T828">
            <v>5.3879999999999999</v>
          </cell>
          <cell r="U828">
            <v>5.41</v>
          </cell>
        </row>
        <row r="829">
          <cell r="A829">
            <v>38813</v>
          </cell>
          <cell r="B829">
            <v>4.5999999999999996</v>
          </cell>
          <cell r="C829">
            <v>4.8</v>
          </cell>
          <cell r="D829">
            <v>4.907</v>
          </cell>
          <cell r="E829">
            <v>5.0129999999999999</v>
          </cell>
          <cell r="F829">
            <v>5.12</v>
          </cell>
          <cell r="G829">
            <v>5.2450000000000001</v>
          </cell>
          <cell r="H829">
            <v>4.5999999999999996</v>
          </cell>
          <cell r="I829">
            <v>4.55</v>
          </cell>
          <cell r="J829">
            <v>4.6289999999999996</v>
          </cell>
          <cell r="K829">
            <v>4.7089999999999996</v>
          </cell>
          <cell r="L829">
            <v>4.7880000000000003</v>
          </cell>
          <cell r="M829">
            <v>4.9420000000000002</v>
          </cell>
          <cell r="N829">
            <v>5.0380000000000003</v>
          </cell>
          <cell r="O829">
            <v>5.1050000000000004</v>
          </cell>
          <cell r="P829">
            <v>5.1719999999999997</v>
          </cell>
          <cell r="Q829">
            <v>5.2389999999999999</v>
          </cell>
          <cell r="R829">
            <v>5.2880000000000003</v>
          </cell>
          <cell r="S829">
            <v>5.3369999999999997</v>
          </cell>
          <cell r="T829">
            <v>5.3860000000000001</v>
          </cell>
          <cell r="U829">
            <v>5.4059999999999997</v>
          </cell>
        </row>
        <row r="830">
          <cell r="A830">
            <v>38814</v>
          </cell>
          <cell r="B830">
            <v>4.5999999999999996</v>
          </cell>
          <cell r="C830">
            <v>4.8</v>
          </cell>
          <cell r="D830">
            <v>4.9059999999999997</v>
          </cell>
          <cell r="E830">
            <v>5.0119999999999996</v>
          </cell>
          <cell r="F830">
            <v>5.1180000000000003</v>
          </cell>
          <cell r="G830">
            <v>5.2450000000000001</v>
          </cell>
          <cell r="H830">
            <v>4.5999999999999996</v>
          </cell>
          <cell r="I830">
            <v>4.55</v>
          </cell>
          <cell r="J830">
            <v>4.6289999999999996</v>
          </cell>
          <cell r="K830">
            <v>4.7089999999999996</v>
          </cell>
          <cell r="L830">
            <v>4.7880000000000003</v>
          </cell>
          <cell r="M830">
            <v>4.9420000000000002</v>
          </cell>
          <cell r="N830">
            <v>5.0380000000000003</v>
          </cell>
          <cell r="O830">
            <v>5.1050000000000004</v>
          </cell>
          <cell r="P830">
            <v>5.1719999999999997</v>
          </cell>
          <cell r="Q830">
            <v>5.2389999999999999</v>
          </cell>
          <cell r="R830">
            <v>5.2880000000000003</v>
          </cell>
          <cell r="S830">
            <v>5.3369999999999997</v>
          </cell>
          <cell r="T830">
            <v>5.3860000000000001</v>
          </cell>
          <cell r="U830">
            <v>5.4059999999999997</v>
          </cell>
        </row>
        <row r="831">
          <cell r="A831">
            <v>38815</v>
          </cell>
          <cell r="B831">
            <v>4.5999999999999996</v>
          </cell>
          <cell r="C831">
            <v>4.8</v>
          </cell>
          <cell r="D831">
            <v>4.9059999999999997</v>
          </cell>
          <cell r="E831">
            <v>5.0119999999999996</v>
          </cell>
          <cell r="F831">
            <v>5.1180000000000003</v>
          </cell>
          <cell r="G831">
            <v>5.2480000000000002</v>
          </cell>
          <cell r="H831">
            <v>4.5999999999999996</v>
          </cell>
          <cell r="I831">
            <v>4.55</v>
          </cell>
          <cell r="J831">
            <v>4.6289999999999996</v>
          </cell>
          <cell r="K831">
            <v>4.7069999999999999</v>
          </cell>
          <cell r="L831">
            <v>4.7859999999999996</v>
          </cell>
          <cell r="M831">
            <v>4.9400000000000004</v>
          </cell>
          <cell r="N831">
            <v>5.0369999999999999</v>
          </cell>
          <cell r="O831">
            <v>5.1040000000000001</v>
          </cell>
          <cell r="P831">
            <v>5.1710000000000003</v>
          </cell>
          <cell r="Q831">
            <v>5.2380000000000004</v>
          </cell>
          <cell r="R831">
            <v>5.2850000000000001</v>
          </cell>
          <cell r="S831">
            <v>5.3310000000000004</v>
          </cell>
          <cell r="T831">
            <v>5.3780000000000001</v>
          </cell>
          <cell r="U831">
            <v>5.3979999999999997</v>
          </cell>
        </row>
        <row r="832">
          <cell r="A832">
            <v>38816</v>
          </cell>
          <cell r="B832">
            <v>4.5999999999999996</v>
          </cell>
          <cell r="C832">
            <v>4.8</v>
          </cell>
          <cell r="D832">
            <v>4.9059999999999997</v>
          </cell>
          <cell r="E832">
            <v>5.0119999999999996</v>
          </cell>
          <cell r="F832">
            <v>5.1180000000000003</v>
          </cell>
          <cell r="G832">
            <v>5.2480000000000002</v>
          </cell>
          <cell r="H832">
            <v>4.5999999999999996</v>
          </cell>
          <cell r="I832">
            <v>4.55</v>
          </cell>
          <cell r="J832">
            <v>4.6239999999999997</v>
          </cell>
          <cell r="K832">
            <v>4.6980000000000004</v>
          </cell>
          <cell r="L832">
            <v>4.7729999999999997</v>
          </cell>
          <cell r="M832">
            <v>4.9379999999999997</v>
          </cell>
          <cell r="N832">
            <v>5.0359999999999996</v>
          </cell>
          <cell r="O832">
            <v>5.1050000000000004</v>
          </cell>
          <cell r="P832">
            <v>5.1740000000000004</v>
          </cell>
          <cell r="Q832">
            <v>5.2430000000000003</v>
          </cell>
          <cell r="R832">
            <v>5.2869999999999999</v>
          </cell>
          <cell r="S832">
            <v>5.33</v>
          </cell>
          <cell r="T832">
            <v>5.3730000000000002</v>
          </cell>
          <cell r="U832">
            <v>5.4</v>
          </cell>
        </row>
        <row r="833">
          <cell r="A833">
            <v>38817</v>
          </cell>
          <cell r="B833">
            <v>4.5999999999999996</v>
          </cell>
          <cell r="C833">
            <v>4.8</v>
          </cell>
          <cell r="D833">
            <v>4.9059999999999997</v>
          </cell>
          <cell r="E833">
            <v>5.0119999999999996</v>
          </cell>
          <cell r="F833">
            <v>5.1180000000000003</v>
          </cell>
          <cell r="G833">
            <v>5.2480000000000002</v>
          </cell>
          <cell r="H833">
            <v>4.5999999999999996</v>
          </cell>
          <cell r="I833">
            <v>4.55</v>
          </cell>
          <cell r="J833">
            <v>4.625</v>
          </cell>
          <cell r="K833">
            <v>4.7009999999999996</v>
          </cell>
          <cell r="L833">
            <v>4.7759999999999998</v>
          </cell>
          <cell r="M833">
            <v>4.9409999999999998</v>
          </cell>
          <cell r="N833">
            <v>5.0389999999999997</v>
          </cell>
          <cell r="O833">
            <v>5.1070000000000002</v>
          </cell>
          <cell r="P833">
            <v>5.1749999999999998</v>
          </cell>
          <cell r="Q833">
            <v>5.2430000000000003</v>
          </cell>
          <cell r="R833">
            <v>5.2869999999999999</v>
          </cell>
          <cell r="S833">
            <v>5.3310000000000004</v>
          </cell>
          <cell r="T833">
            <v>5.3739999999999997</v>
          </cell>
          <cell r="U833">
            <v>5.4029999999999996</v>
          </cell>
        </row>
        <row r="834">
          <cell r="A834">
            <v>38818</v>
          </cell>
          <cell r="B834">
            <v>4.5999999999999996</v>
          </cell>
          <cell r="C834">
            <v>4.8</v>
          </cell>
          <cell r="D834">
            <v>4.9009999999999998</v>
          </cell>
          <cell r="E834">
            <v>5.0019999999999998</v>
          </cell>
          <cell r="F834">
            <v>5.1029999999999998</v>
          </cell>
          <cell r="G834">
            <v>5.2270000000000003</v>
          </cell>
          <cell r="H834">
            <v>4.5999999999999996</v>
          </cell>
          <cell r="I834">
            <v>4.55</v>
          </cell>
          <cell r="J834">
            <v>4.6260000000000003</v>
          </cell>
          <cell r="K834">
            <v>4.702</v>
          </cell>
          <cell r="L834">
            <v>4.7779999999999996</v>
          </cell>
          <cell r="M834">
            <v>4.9429999999999996</v>
          </cell>
          <cell r="N834">
            <v>5.04</v>
          </cell>
          <cell r="O834">
            <v>5.1109999999999998</v>
          </cell>
          <cell r="P834">
            <v>5.181</v>
          </cell>
          <cell r="Q834">
            <v>5.2519999999999998</v>
          </cell>
          <cell r="R834">
            <v>5.298</v>
          </cell>
          <cell r="S834">
            <v>5.3449999999999998</v>
          </cell>
          <cell r="T834">
            <v>5.3920000000000003</v>
          </cell>
          <cell r="U834">
            <v>5.4189999999999996</v>
          </cell>
        </row>
        <row r="835">
          <cell r="A835">
            <v>38819</v>
          </cell>
          <cell r="B835">
            <v>4.8499999999999996</v>
          </cell>
          <cell r="C835">
            <v>5</v>
          </cell>
          <cell r="D835">
            <v>5.0339999999999998</v>
          </cell>
          <cell r="E835">
            <v>5.069</v>
          </cell>
          <cell r="F835">
            <v>5.1029999999999998</v>
          </cell>
          <cell r="G835">
            <v>5.2320000000000002</v>
          </cell>
          <cell r="H835">
            <v>4.5999999999999996</v>
          </cell>
          <cell r="I835">
            <v>4.55</v>
          </cell>
          <cell r="J835">
            <v>4.625</v>
          </cell>
          <cell r="K835">
            <v>4.7</v>
          </cell>
          <cell r="L835">
            <v>4.7750000000000004</v>
          </cell>
          <cell r="M835">
            <v>4.9390000000000001</v>
          </cell>
          <cell r="N835">
            <v>5.0380000000000003</v>
          </cell>
          <cell r="O835">
            <v>5.1139999999999999</v>
          </cell>
          <cell r="P835">
            <v>5.1909999999999998</v>
          </cell>
          <cell r="Q835">
            <v>5.2670000000000003</v>
          </cell>
          <cell r="R835">
            <v>5.3159999999999998</v>
          </cell>
          <cell r="S835">
            <v>5.3639999999999999</v>
          </cell>
          <cell r="T835">
            <v>5.4130000000000003</v>
          </cell>
          <cell r="U835">
            <v>5.4409999999999998</v>
          </cell>
        </row>
        <row r="836">
          <cell r="A836">
            <v>38820</v>
          </cell>
          <cell r="B836">
            <v>4.8499999999999996</v>
          </cell>
          <cell r="C836">
            <v>5</v>
          </cell>
          <cell r="D836">
            <v>5.0359999999999996</v>
          </cell>
          <cell r="E836">
            <v>5.0720000000000001</v>
          </cell>
          <cell r="F836">
            <v>5.1079999999999997</v>
          </cell>
          <cell r="G836">
            <v>5.234</v>
          </cell>
          <cell r="H836">
            <v>4.5999999999999996</v>
          </cell>
          <cell r="I836">
            <v>4.55</v>
          </cell>
          <cell r="J836">
            <v>4.6239999999999997</v>
          </cell>
          <cell r="K836">
            <v>4.6970000000000001</v>
          </cell>
          <cell r="L836">
            <v>4.7709999999999999</v>
          </cell>
          <cell r="M836">
            <v>4.9370000000000003</v>
          </cell>
          <cell r="N836">
            <v>5.0350000000000001</v>
          </cell>
          <cell r="O836">
            <v>5.1130000000000004</v>
          </cell>
          <cell r="P836">
            <v>5.1909999999999998</v>
          </cell>
          <cell r="Q836">
            <v>5.2679999999999998</v>
          </cell>
          <cell r="R836">
            <v>5.3170000000000002</v>
          </cell>
          <cell r="S836">
            <v>5.367</v>
          </cell>
          <cell r="T836">
            <v>5.4160000000000004</v>
          </cell>
          <cell r="U836">
            <v>5.4429999999999996</v>
          </cell>
        </row>
        <row r="837">
          <cell r="A837">
            <v>38821</v>
          </cell>
          <cell r="B837">
            <v>4.75</v>
          </cell>
          <cell r="C837">
            <v>5</v>
          </cell>
          <cell r="D837">
            <v>5.0350000000000001</v>
          </cell>
          <cell r="E837">
            <v>5.07</v>
          </cell>
          <cell r="F837">
            <v>5.1050000000000004</v>
          </cell>
          <cell r="G837">
            <v>5.2350000000000003</v>
          </cell>
          <cell r="H837">
            <v>4.5999999999999996</v>
          </cell>
          <cell r="I837">
            <v>4.55</v>
          </cell>
          <cell r="J837">
            <v>4.6239999999999997</v>
          </cell>
          <cell r="K837">
            <v>4.6970000000000001</v>
          </cell>
          <cell r="L837">
            <v>4.7709999999999999</v>
          </cell>
          <cell r="M837">
            <v>4.9370000000000003</v>
          </cell>
          <cell r="N837">
            <v>5.0350000000000001</v>
          </cell>
          <cell r="O837">
            <v>5.1130000000000004</v>
          </cell>
          <cell r="P837">
            <v>5.1909999999999998</v>
          </cell>
          <cell r="Q837">
            <v>5.2679999999999998</v>
          </cell>
          <cell r="R837">
            <v>5.3170000000000002</v>
          </cell>
          <cell r="S837">
            <v>5.367</v>
          </cell>
          <cell r="T837">
            <v>5.4160000000000004</v>
          </cell>
          <cell r="U837">
            <v>5.4429999999999996</v>
          </cell>
        </row>
        <row r="838">
          <cell r="A838">
            <v>38822</v>
          </cell>
          <cell r="B838">
            <v>4.7</v>
          </cell>
          <cell r="C838">
            <v>5</v>
          </cell>
          <cell r="D838">
            <v>5.0350000000000001</v>
          </cell>
          <cell r="E838">
            <v>5.0709999999999997</v>
          </cell>
          <cell r="F838">
            <v>5.1059999999999999</v>
          </cell>
          <cell r="G838">
            <v>5.2380000000000004</v>
          </cell>
          <cell r="H838">
            <v>4.5999999999999996</v>
          </cell>
          <cell r="I838">
            <v>4.55</v>
          </cell>
          <cell r="J838">
            <v>4.6219999999999999</v>
          </cell>
          <cell r="K838">
            <v>4.694</v>
          </cell>
          <cell r="L838">
            <v>4.7670000000000003</v>
          </cell>
          <cell r="M838">
            <v>4.9340000000000002</v>
          </cell>
          <cell r="N838">
            <v>5.0359999999999996</v>
          </cell>
          <cell r="O838">
            <v>5.1130000000000004</v>
          </cell>
          <cell r="P838">
            <v>5.1909999999999998</v>
          </cell>
          <cell r="Q838">
            <v>5.2679999999999998</v>
          </cell>
          <cell r="R838">
            <v>5.319</v>
          </cell>
          <cell r="S838">
            <v>5.37</v>
          </cell>
          <cell r="T838">
            <v>5.4210000000000003</v>
          </cell>
          <cell r="U838">
            <v>5.4489999999999998</v>
          </cell>
        </row>
        <row r="839">
          <cell r="A839">
            <v>38823</v>
          </cell>
          <cell r="B839">
            <v>4.7</v>
          </cell>
          <cell r="C839">
            <v>5</v>
          </cell>
          <cell r="D839">
            <v>5.0279999999999996</v>
          </cell>
          <cell r="E839">
            <v>5.0549999999999997</v>
          </cell>
          <cell r="F839">
            <v>5.0830000000000002</v>
          </cell>
          <cell r="G839">
            <v>5.202</v>
          </cell>
          <cell r="H839">
            <v>4.5999999999999996</v>
          </cell>
          <cell r="I839">
            <v>4.55</v>
          </cell>
          <cell r="J839">
            <v>4.6210000000000004</v>
          </cell>
          <cell r="K839">
            <v>4.6920000000000002</v>
          </cell>
          <cell r="L839">
            <v>4.7629999999999999</v>
          </cell>
          <cell r="M839">
            <v>4.9379999999999997</v>
          </cell>
          <cell r="N839">
            <v>5.04</v>
          </cell>
          <cell r="O839">
            <v>5.117</v>
          </cell>
          <cell r="P839">
            <v>5.194</v>
          </cell>
          <cell r="Q839">
            <v>5.2720000000000002</v>
          </cell>
          <cell r="R839">
            <v>5.3250000000000002</v>
          </cell>
          <cell r="S839">
            <v>5.3780000000000001</v>
          </cell>
          <cell r="T839">
            <v>5.4320000000000004</v>
          </cell>
          <cell r="U839">
            <v>5.4589999999999996</v>
          </cell>
        </row>
        <row r="840">
          <cell r="A840">
            <v>38824</v>
          </cell>
          <cell r="B840">
            <v>4.7</v>
          </cell>
          <cell r="C840">
            <v>5</v>
          </cell>
          <cell r="D840">
            <v>5.0279999999999996</v>
          </cell>
          <cell r="E840">
            <v>5.0549999999999997</v>
          </cell>
          <cell r="F840">
            <v>5.0830000000000002</v>
          </cell>
          <cell r="G840">
            <v>5.202</v>
          </cell>
          <cell r="H840">
            <v>4.5999999999999996</v>
          </cell>
          <cell r="I840">
            <v>4.55</v>
          </cell>
          <cell r="J840">
            <v>4.6210000000000004</v>
          </cell>
          <cell r="K840">
            <v>4.6929999999999996</v>
          </cell>
          <cell r="L840">
            <v>4.7640000000000002</v>
          </cell>
          <cell r="M840">
            <v>4.9400000000000004</v>
          </cell>
          <cell r="N840">
            <v>5.04</v>
          </cell>
          <cell r="O840">
            <v>5.117</v>
          </cell>
          <cell r="P840">
            <v>5.194</v>
          </cell>
          <cell r="Q840">
            <v>5.2720000000000002</v>
          </cell>
          <cell r="R840">
            <v>5.3250000000000002</v>
          </cell>
          <cell r="S840">
            <v>5.3780000000000001</v>
          </cell>
          <cell r="T840">
            <v>5.4320000000000004</v>
          </cell>
          <cell r="U840">
            <v>5.4610000000000003</v>
          </cell>
        </row>
        <row r="841">
          <cell r="A841">
            <v>38825</v>
          </cell>
          <cell r="B841">
            <v>4.7</v>
          </cell>
          <cell r="C841">
            <v>5</v>
          </cell>
          <cell r="D841">
            <v>5.024</v>
          </cell>
          <cell r="E841">
            <v>5.048</v>
          </cell>
          <cell r="F841">
            <v>5.0730000000000004</v>
          </cell>
          <cell r="G841">
            <v>5.1829999999999998</v>
          </cell>
          <cell r="H841">
            <v>4.5999999999999996</v>
          </cell>
          <cell r="I841">
            <v>4.55</v>
          </cell>
          <cell r="J841">
            <v>4.6210000000000004</v>
          </cell>
          <cell r="K841">
            <v>4.6909999999999998</v>
          </cell>
          <cell r="L841">
            <v>4.7619999999999996</v>
          </cell>
          <cell r="M841">
            <v>4.9409999999999998</v>
          </cell>
          <cell r="N841">
            <v>5.0369999999999999</v>
          </cell>
          <cell r="O841">
            <v>5.1159999999999997</v>
          </cell>
          <cell r="P841">
            <v>5.194</v>
          </cell>
          <cell r="Q841">
            <v>5.2729999999999997</v>
          </cell>
          <cell r="R841">
            <v>5.327</v>
          </cell>
          <cell r="S841">
            <v>5.38</v>
          </cell>
          <cell r="T841">
            <v>5.4329999999999998</v>
          </cell>
          <cell r="U841">
            <v>5.4589999999999996</v>
          </cell>
        </row>
        <row r="842">
          <cell r="A842">
            <v>38826</v>
          </cell>
          <cell r="B842">
            <v>4.7</v>
          </cell>
          <cell r="C842">
            <v>5</v>
          </cell>
          <cell r="D842">
            <v>5.0229999999999997</v>
          </cell>
          <cell r="E842">
            <v>5.0460000000000003</v>
          </cell>
          <cell r="F842">
            <v>5.0679999999999996</v>
          </cell>
          <cell r="G842">
            <v>5.173</v>
          </cell>
          <cell r="H842">
            <v>4.5999999999999996</v>
          </cell>
          <cell r="I842">
            <v>4.55</v>
          </cell>
          <cell r="J842">
            <v>4.62</v>
          </cell>
          <cell r="K842">
            <v>4.6900000000000004</v>
          </cell>
          <cell r="L842">
            <v>4.76</v>
          </cell>
          <cell r="M842">
            <v>4.9420000000000002</v>
          </cell>
          <cell r="N842">
            <v>5.0380000000000003</v>
          </cell>
          <cell r="O842">
            <v>5.1159999999999997</v>
          </cell>
          <cell r="P842">
            <v>5.1929999999999996</v>
          </cell>
          <cell r="Q842">
            <v>5.27</v>
          </cell>
          <cell r="R842">
            <v>5.3230000000000004</v>
          </cell>
          <cell r="S842">
            <v>5.375</v>
          </cell>
          <cell r="T842">
            <v>5.4279999999999999</v>
          </cell>
          <cell r="U842">
            <v>5.4550000000000001</v>
          </cell>
        </row>
        <row r="843">
          <cell r="A843">
            <v>38827</v>
          </cell>
          <cell r="B843">
            <v>4.6500000000000004</v>
          </cell>
          <cell r="C843">
            <v>4.8</v>
          </cell>
          <cell r="D843">
            <v>4.8869999999999996</v>
          </cell>
          <cell r="E843">
            <v>4.9740000000000002</v>
          </cell>
          <cell r="F843">
            <v>5.0620000000000003</v>
          </cell>
          <cell r="G843">
            <v>5.165</v>
          </cell>
          <cell r="H843">
            <v>4.5999999999999996</v>
          </cell>
          <cell r="I843">
            <v>4.55</v>
          </cell>
          <cell r="J843">
            <v>4.6180000000000003</v>
          </cell>
          <cell r="K843">
            <v>4.6859999999999999</v>
          </cell>
          <cell r="L843">
            <v>4.7530000000000001</v>
          </cell>
          <cell r="M843">
            <v>4.9249999999999998</v>
          </cell>
          <cell r="N843">
            <v>5.0149999999999997</v>
          </cell>
          <cell r="O843">
            <v>5.0880000000000001</v>
          </cell>
          <cell r="P843">
            <v>5.1609999999999996</v>
          </cell>
          <cell r="Q843">
            <v>5.2329999999999997</v>
          </cell>
          <cell r="R843">
            <v>5.282</v>
          </cell>
          <cell r="S843">
            <v>5.3310000000000004</v>
          </cell>
          <cell r="T843">
            <v>5.38</v>
          </cell>
          <cell r="U843">
            <v>5.4089999999999998</v>
          </cell>
        </row>
        <row r="844">
          <cell r="A844">
            <v>38828</v>
          </cell>
          <cell r="B844">
            <v>4.6500000000000004</v>
          </cell>
          <cell r="C844">
            <v>4.8</v>
          </cell>
          <cell r="D844">
            <v>4.8849999999999998</v>
          </cell>
          <cell r="E844">
            <v>4.97</v>
          </cell>
          <cell r="F844">
            <v>5.0549999999999997</v>
          </cell>
          <cell r="G844">
            <v>5.1580000000000004</v>
          </cell>
          <cell r="H844">
            <v>4.5999999999999996</v>
          </cell>
          <cell r="I844">
            <v>4.55</v>
          </cell>
          <cell r="J844">
            <v>4.6180000000000003</v>
          </cell>
          <cell r="K844">
            <v>4.6859999999999999</v>
          </cell>
          <cell r="L844">
            <v>4.7530000000000001</v>
          </cell>
          <cell r="M844">
            <v>4.9249999999999998</v>
          </cell>
          <cell r="N844">
            <v>5.0149999999999997</v>
          </cell>
          <cell r="O844">
            <v>5.0880000000000001</v>
          </cell>
          <cell r="P844">
            <v>5.1609999999999996</v>
          </cell>
          <cell r="Q844">
            <v>5.2329999999999997</v>
          </cell>
          <cell r="R844">
            <v>5.282</v>
          </cell>
          <cell r="S844">
            <v>5.3310000000000004</v>
          </cell>
          <cell r="T844">
            <v>5.38</v>
          </cell>
          <cell r="U844">
            <v>5.4089999999999998</v>
          </cell>
        </row>
        <row r="845">
          <cell r="A845">
            <v>38829</v>
          </cell>
          <cell r="B845">
            <v>4.6500000000000004</v>
          </cell>
          <cell r="C845">
            <v>4.8</v>
          </cell>
          <cell r="D845">
            <v>4.8680000000000003</v>
          </cell>
          <cell r="E845">
            <v>4.9359999999999999</v>
          </cell>
          <cell r="F845">
            <v>5.0030000000000001</v>
          </cell>
          <cell r="G845">
            <v>5.1070000000000002</v>
          </cell>
          <cell r="H845">
            <v>4.5999999999999996</v>
          </cell>
          <cell r="I845">
            <v>4.55</v>
          </cell>
          <cell r="J845">
            <v>4.6180000000000003</v>
          </cell>
          <cell r="K845">
            <v>4.6859999999999999</v>
          </cell>
          <cell r="L845">
            <v>4.7530000000000001</v>
          </cell>
          <cell r="M845">
            <v>4.9130000000000003</v>
          </cell>
          <cell r="N845">
            <v>5.0030000000000001</v>
          </cell>
          <cell r="O845">
            <v>5.0739999999999998</v>
          </cell>
          <cell r="P845">
            <v>5.1459999999999999</v>
          </cell>
          <cell r="Q845">
            <v>5.2169999999999996</v>
          </cell>
          <cell r="R845">
            <v>5.2649999999999997</v>
          </cell>
          <cell r="S845">
            <v>5.3129999999999997</v>
          </cell>
          <cell r="T845">
            <v>5.3620000000000001</v>
          </cell>
          <cell r="U845">
            <v>5.3920000000000003</v>
          </cell>
        </row>
        <row r="846">
          <cell r="A846">
            <v>38830</v>
          </cell>
          <cell r="B846">
            <v>4.6500000000000004</v>
          </cell>
          <cell r="C846">
            <v>4.7</v>
          </cell>
          <cell r="D846">
            <v>4.7939999999999996</v>
          </cell>
          <cell r="E846">
            <v>4.8879999999999999</v>
          </cell>
          <cell r="F846">
            <v>4.9820000000000002</v>
          </cell>
          <cell r="G846">
            <v>5.09</v>
          </cell>
          <cell r="H846">
            <v>4.5999999999999996</v>
          </cell>
          <cell r="I846">
            <v>4.55</v>
          </cell>
          <cell r="J846">
            <v>4.6180000000000003</v>
          </cell>
          <cell r="K846">
            <v>4.6870000000000003</v>
          </cell>
          <cell r="L846">
            <v>4.7549999999999999</v>
          </cell>
          <cell r="M846">
            <v>4.907</v>
          </cell>
          <cell r="N846">
            <v>5.0049999999999999</v>
          </cell>
          <cell r="O846">
            <v>5.0759999999999996</v>
          </cell>
          <cell r="P846">
            <v>5.1470000000000002</v>
          </cell>
          <cell r="Q846">
            <v>5.218</v>
          </cell>
          <cell r="R846">
            <v>5.266</v>
          </cell>
          <cell r="S846">
            <v>5.3140000000000001</v>
          </cell>
          <cell r="T846">
            <v>5.3620000000000001</v>
          </cell>
          <cell r="U846">
            <v>5.3929999999999998</v>
          </cell>
        </row>
        <row r="847">
          <cell r="A847">
            <v>38831</v>
          </cell>
          <cell r="B847">
            <v>4.6500000000000004</v>
          </cell>
          <cell r="C847">
            <v>4.7</v>
          </cell>
          <cell r="D847">
            <v>4.7939999999999996</v>
          </cell>
          <cell r="E847">
            <v>4.8879999999999999</v>
          </cell>
          <cell r="F847">
            <v>4.9820000000000002</v>
          </cell>
          <cell r="G847">
            <v>5.09</v>
          </cell>
          <cell r="H847">
            <v>4.5999999999999996</v>
          </cell>
          <cell r="I847">
            <v>4.55</v>
          </cell>
          <cell r="J847">
            <v>4.617</v>
          </cell>
          <cell r="K847">
            <v>4.6840000000000002</v>
          </cell>
          <cell r="L847">
            <v>4.7510000000000003</v>
          </cell>
          <cell r="M847">
            <v>4.9020000000000001</v>
          </cell>
          <cell r="N847">
            <v>5.0019999999999998</v>
          </cell>
          <cell r="O847">
            <v>5.0730000000000004</v>
          </cell>
          <cell r="P847">
            <v>5.1440000000000001</v>
          </cell>
          <cell r="Q847">
            <v>5.2149999999999999</v>
          </cell>
          <cell r="R847">
            <v>5.2629999999999999</v>
          </cell>
          <cell r="S847">
            <v>5.3120000000000003</v>
          </cell>
          <cell r="T847">
            <v>5.36</v>
          </cell>
          <cell r="U847">
            <v>5.391</v>
          </cell>
        </row>
        <row r="848">
          <cell r="A848">
            <v>38832</v>
          </cell>
          <cell r="B848">
            <v>4.6500000000000004</v>
          </cell>
          <cell r="C848">
            <v>4.7</v>
          </cell>
          <cell r="D848">
            <v>4.7880000000000003</v>
          </cell>
          <cell r="E848">
            <v>4.8760000000000003</v>
          </cell>
          <cell r="F848">
            <v>4.9630000000000001</v>
          </cell>
          <cell r="G848">
            <v>5.07</v>
          </cell>
          <cell r="H848">
            <v>4.5999999999999996</v>
          </cell>
          <cell r="I848">
            <v>4.55</v>
          </cell>
          <cell r="J848">
            <v>4.6139999999999999</v>
          </cell>
          <cell r="K848">
            <v>4.6779999999999999</v>
          </cell>
          <cell r="L848">
            <v>4.742</v>
          </cell>
          <cell r="M848">
            <v>4.8769999999999998</v>
          </cell>
          <cell r="N848">
            <v>4.9820000000000002</v>
          </cell>
          <cell r="O848">
            <v>5.0540000000000003</v>
          </cell>
          <cell r="P848">
            <v>5.1260000000000003</v>
          </cell>
          <cell r="Q848">
            <v>5.1980000000000004</v>
          </cell>
          <cell r="R848">
            <v>5.2510000000000003</v>
          </cell>
          <cell r="S848">
            <v>5.3029999999999999</v>
          </cell>
          <cell r="T848">
            <v>5.3550000000000004</v>
          </cell>
          <cell r="U848">
            <v>5.38</v>
          </cell>
        </row>
        <row r="849">
          <cell r="A849">
            <v>38833</v>
          </cell>
          <cell r="B849">
            <v>4.6500000000000004</v>
          </cell>
          <cell r="C849">
            <v>4.7</v>
          </cell>
          <cell r="D849">
            <v>4.7839999999999998</v>
          </cell>
          <cell r="E849">
            <v>4.8680000000000003</v>
          </cell>
          <cell r="F849">
            <v>4.952</v>
          </cell>
          <cell r="G849">
            <v>5.0549999999999997</v>
          </cell>
          <cell r="H849">
            <v>4.5999999999999996</v>
          </cell>
          <cell r="I849">
            <v>4.53</v>
          </cell>
          <cell r="J849">
            <v>4.5970000000000004</v>
          </cell>
          <cell r="K849">
            <v>4.6630000000000003</v>
          </cell>
          <cell r="L849">
            <v>4.7300000000000004</v>
          </cell>
          <cell r="M849">
            <v>4.8449999999999998</v>
          </cell>
          <cell r="N849">
            <v>4.9470000000000001</v>
          </cell>
          <cell r="O849">
            <v>5.0229999999999997</v>
          </cell>
          <cell r="P849">
            <v>5.0990000000000002</v>
          </cell>
          <cell r="Q849">
            <v>5.1749999999999998</v>
          </cell>
          <cell r="R849">
            <v>5.226</v>
          </cell>
          <cell r="S849">
            <v>5.2759999999999998</v>
          </cell>
          <cell r="T849">
            <v>5.327</v>
          </cell>
          <cell r="U849">
            <v>5.3540000000000001</v>
          </cell>
        </row>
        <row r="850">
          <cell r="A850">
            <v>38834</v>
          </cell>
          <cell r="B850">
            <v>4.6500000000000004</v>
          </cell>
          <cell r="C850">
            <v>4.7</v>
          </cell>
          <cell r="D850">
            <v>4.782</v>
          </cell>
          <cell r="E850">
            <v>4.8639999999999999</v>
          </cell>
          <cell r="F850">
            <v>4.9470000000000001</v>
          </cell>
          <cell r="G850">
            <v>5.05</v>
          </cell>
          <cell r="H850">
            <v>4.5999999999999996</v>
          </cell>
          <cell r="I850">
            <v>4.53</v>
          </cell>
          <cell r="J850">
            <v>4.601</v>
          </cell>
          <cell r="K850">
            <v>4.6710000000000003</v>
          </cell>
          <cell r="L850">
            <v>4.742</v>
          </cell>
          <cell r="M850">
            <v>4.8520000000000003</v>
          </cell>
          <cell r="N850">
            <v>4.97</v>
          </cell>
          <cell r="O850">
            <v>5.0469999999999997</v>
          </cell>
          <cell r="P850">
            <v>5.1230000000000002</v>
          </cell>
          <cell r="Q850">
            <v>5.2</v>
          </cell>
          <cell r="R850">
            <v>5.2510000000000003</v>
          </cell>
          <cell r="S850">
            <v>5.3010000000000002</v>
          </cell>
          <cell r="T850">
            <v>5.3520000000000003</v>
          </cell>
          <cell r="U850">
            <v>5.3819999999999997</v>
          </cell>
        </row>
        <row r="851">
          <cell r="A851">
            <v>38835</v>
          </cell>
          <cell r="B851">
            <v>4.6500000000000004</v>
          </cell>
          <cell r="C851">
            <v>4.7</v>
          </cell>
          <cell r="D851">
            <v>4.7649999999999997</v>
          </cell>
          <cell r="E851">
            <v>4.83</v>
          </cell>
          <cell r="F851">
            <v>4.8949999999999996</v>
          </cell>
          <cell r="G851">
            <v>5.0229999999999997</v>
          </cell>
          <cell r="H851">
            <v>4.5999999999999996</v>
          </cell>
          <cell r="I851">
            <v>4.53</v>
          </cell>
          <cell r="J851">
            <v>4.601</v>
          </cell>
          <cell r="K851">
            <v>4.6710000000000003</v>
          </cell>
          <cell r="L851">
            <v>4.742</v>
          </cell>
          <cell r="M851">
            <v>4.8520000000000003</v>
          </cell>
          <cell r="N851">
            <v>4.97</v>
          </cell>
          <cell r="O851">
            <v>5.0469999999999997</v>
          </cell>
          <cell r="P851">
            <v>5.1230000000000002</v>
          </cell>
          <cell r="Q851">
            <v>5.2</v>
          </cell>
          <cell r="R851">
            <v>5.2510000000000003</v>
          </cell>
          <cell r="S851">
            <v>5.3010000000000002</v>
          </cell>
          <cell r="T851">
            <v>5.3520000000000003</v>
          </cell>
          <cell r="U851">
            <v>5.3819999999999997</v>
          </cell>
        </row>
        <row r="852">
          <cell r="A852">
            <v>38836</v>
          </cell>
          <cell r="B852">
            <v>4.6500000000000004</v>
          </cell>
          <cell r="C852">
            <v>4.7</v>
          </cell>
          <cell r="D852">
            <v>4.7649999999999997</v>
          </cell>
          <cell r="E852">
            <v>4.8289999999999997</v>
          </cell>
          <cell r="F852">
            <v>4.8940000000000001</v>
          </cell>
          <cell r="G852">
            <v>5.0170000000000003</v>
          </cell>
          <cell r="H852">
            <v>4.5999999999999996</v>
          </cell>
          <cell r="I852">
            <v>4.53</v>
          </cell>
          <cell r="J852">
            <v>4.6050000000000004</v>
          </cell>
          <cell r="K852">
            <v>4.68</v>
          </cell>
          <cell r="L852">
            <v>4.7549999999999999</v>
          </cell>
          <cell r="M852">
            <v>4.87</v>
          </cell>
          <cell r="N852">
            <v>4.992</v>
          </cell>
          <cell r="O852">
            <v>5.069</v>
          </cell>
          <cell r="P852">
            <v>5.1470000000000002</v>
          </cell>
          <cell r="Q852">
            <v>5.2249999999999996</v>
          </cell>
          <cell r="R852">
            <v>5.2779999999999996</v>
          </cell>
          <cell r="S852">
            <v>5.3319999999999999</v>
          </cell>
          <cell r="T852">
            <v>5.3849999999999998</v>
          </cell>
          <cell r="U852">
            <v>5.415</v>
          </cell>
        </row>
        <row r="853">
          <cell r="A853">
            <v>38837</v>
          </cell>
          <cell r="B853">
            <v>4.6500000000000004</v>
          </cell>
          <cell r="C853">
            <v>4.7</v>
          </cell>
          <cell r="D853">
            <v>4.7649999999999997</v>
          </cell>
          <cell r="E853">
            <v>4.8289999999999997</v>
          </cell>
          <cell r="F853">
            <v>4.8940000000000001</v>
          </cell>
          <cell r="G853">
            <v>5.0170000000000003</v>
          </cell>
          <cell r="H853">
            <v>4.5999999999999996</v>
          </cell>
          <cell r="I853">
            <v>4.53</v>
          </cell>
          <cell r="J853">
            <v>4.6059999999999999</v>
          </cell>
          <cell r="K853">
            <v>4.681</v>
          </cell>
          <cell r="L853">
            <v>4.7569999999999997</v>
          </cell>
          <cell r="M853">
            <v>4.8719999999999999</v>
          </cell>
          <cell r="N853">
            <v>4.9930000000000003</v>
          </cell>
          <cell r="O853">
            <v>5.0670000000000002</v>
          </cell>
          <cell r="P853">
            <v>5.14</v>
          </cell>
          <cell r="Q853">
            <v>5.2130000000000001</v>
          </cell>
          <cell r="R853">
            <v>5.2629999999999999</v>
          </cell>
          <cell r="S853">
            <v>5.3129999999999997</v>
          </cell>
          <cell r="T853">
            <v>5.3630000000000004</v>
          </cell>
          <cell r="U853">
            <v>5.3940000000000001</v>
          </cell>
        </row>
        <row r="854">
          <cell r="A854">
            <v>38838</v>
          </cell>
          <cell r="B854">
            <v>4.5999999999999996</v>
          </cell>
          <cell r="C854">
            <v>4.53</v>
          </cell>
          <cell r="D854">
            <v>4.6059999999999999</v>
          </cell>
          <cell r="E854">
            <v>4.6820000000000004</v>
          </cell>
          <cell r="F854">
            <v>4.758</v>
          </cell>
          <cell r="G854">
            <v>4.8730000000000002</v>
          </cell>
          <cell r="H854">
            <v>4.9930000000000003</v>
          </cell>
          <cell r="I854">
            <v>5.0659999999999998</v>
          </cell>
          <cell r="J854">
            <v>5.1390000000000002</v>
          </cell>
          <cell r="K854">
            <v>5.2119999999999997</v>
          </cell>
          <cell r="L854">
            <v>5.2610000000000001</v>
          </cell>
          <cell r="M854">
            <v>5.3090000000000002</v>
          </cell>
          <cell r="N854">
            <v>5.3579999999999997</v>
          </cell>
          <cell r="O854">
            <v>5.39</v>
          </cell>
          <cell r="P854">
            <v>5.4219999999999997</v>
          </cell>
          <cell r="Q854">
            <v>5.4530000000000003</v>
          </cell>
          <cell r="R854">
            <v>5.58</v>
          </cell>
          <cell r="S854">
            <v>5.64</v>
          </cell>
          <cell r="T854">
            <v>5.71</v>
          </cell>
          <cell r="U854">
            <v>5.79</v>
          </cell>
        </row>
        <row r="855">
          <cell r="A855">
            <v>38839</v>
          </cell>
          <cell r="B855">
            <v>4.5999999999999996</v>
          </cell>
          <cell r="C855">
            <v>4.53</v>
          </cell>
          <cell r="D855">
            <v>4.6079999999999997</v>
          </cell>
          <cell r="E855">
            <v>4.6849999999999996</v>
          </cell>
          <cell r="F855">
            <v>4.7629999999999999</v>
          </cell>
          <cell r="G855">
            <v>4.8780000000000001</v>
          </cell>
          <cell r="H855">
            <v>4.99</v>
          </cell>
          <cell r="I855">
            <v>5.0629999999999997</v>
          </cell>
          <cell r="J855">
            <v>5.1369999999999996</v>
          </cell>
          <cell r="K855">
            <v>5.21</v>
          </cell>
          <cell r="L855">
            <v>5.2590000000000003</v>
          </cell>
          <cell r="M855">
            <v>5.3070000000000004</v>
          </cell>
          <cell r="N855">
            <v>5.3559999999999999</v>
          </cell>
          <cell r="O855">
            <v>5.3879999999999999</v>
          </cell>
          <cell r="P855">
            <v>5.42</v>
          </cell>
          <cell r="Q855">
            <v>5.452</v>
          </cell>
          <cell r="R855">
            <v>5.61</v>
          </cell>
          <cell r="S855">
            <v>5.68</v>
          </cell>
          <cell r="T855">
            <v>5.77</v>
          </cell>
          <cell r="U855">
            <v>5.85</v>
          </cell>
        </row>
        <row r="856">
          <cell r="A856">
            <v>38840</v>
          </cell>
          <cell r="B856">
            <v>4.5999999999999996</v>
          </cell>
          <cell r="C856">
            <v>4.53</v>
          </cell>
          <cell r="D856">
            <v>4.6079999999999997</v>
          </cell>
          <cell r="E856">
            <v>4.6859999999999999</v>
          </cell>
          <cell r="F856">
            <v>4.7640000000000002</v>
          </cell>
          <cell r="G856">
            <v>4.875</v>
          </cell>
          <cell r="H856">
            <v>4.99</v>
          </cell>
          <cell r="I856">
            <v>5.0629999999999997</v>
          </cell>
          <cell r="J856">
            <v>5.1369999999999996</v>
          </cell>
          <cell r="K856">
            <v>5.21</v>
          </cell>
          <cell r="L856">
            <v>5.2590000000000003</v>
          </cell>
          <cell r="M856">
            <v>5.3070000000000004</v>
          </cell>
          <cell r="N856">
            <v>5.3559999999999999</v>
          </cell>
          <cell r="O856">
            <v>5.3869999999999996</v>
          </cell>
          <cell r="P856">
            <v>5.4169999999999998</v>
          </cell>
          <cell r="Q856">
            <v>5.4480000000000004</v>
          </cell>
          <cell r="R856">
            <v>5.61</v>
          </cell>
          <cell r="S856">
            <v>5.66</v>
          </cell>
          <cell r="T856">
            <v>5.75</v>
          </cell>
          <cell r="U856">
            <v>5.82</v>
          </cell>
        </row>
        <row r="857">
          <cell r="A857">
            <v>38841</v>
          </cell>
          <cell r="B857">
            <v>4.5999999999999996</v>
          </cell>
          <cell r="C857">
            <v>4.53</v>
          </cell>
          <cell r="D857">
            <v>4.6029999999999998</v>
          </cell>
          <cell r="E857">
            <v>4.6760000000000002</v>
          </cell>
          <cell r="F857">
            <v>4.7480000000000002</v>
          </cell>
          <cell r="G857">
            <v>4.8470000000000004</v>
          </cell>
          <cell r="H857">
            <v>4.9669999999999996</v>
          </cell>
          <cell r="I857">
            <v>5.0389999999999997</v>
          </cell>
          <cell r="J857">
            <v>5.1109999999999998</v>
          </cell>
          <cell r="K857">
            <v>5.1829999999999998</v>
          </cell>
          <cell r="L857">
            <v>5.2359999999999998</v>
          </cell>
          <cell r="M857">
            <v>5.2880000000000003</v>
          </cell>
          <cell r="N857">
            <v>5.34</v>
          </cell>
          <cell r="O857">
            <v>5.3639999999999999</v>
          </cell>
          <cell r="P857">
            <v>5.3890000000000002</v>
          </cell>
          <cell r="Q857">
            <v>5.4130000000000003</v>
          </cell>
          <cell r="R857">
            <v>5.62</v>
          </cell>
          <cell r="S857">
            <v>5.69</v>
          </cell>
          <cell r="T857">
            <v>5.78</v>
          </cell>
          <cell r="U857">
            <v>5.86</v>
          </cell>
        </row>
        <row r="858">
          <cell r="A858">
            <v>38842</v>
          </cell>
          <cell r="B858">
            <v>4.5999999999999996</v>
          </cell>
          <cell r="C858">
            <v>4.53</v>
          </cell>
          <cell r="D858">
            <v>4.6029999999999998</v>
          </cell>
          <cell r="E858">
            <v>4.6760000000000002</v>
          </cell>
          <cell r="F858">
            <v>4.7480000000000002</v>
          </cell>
          <cell r="G858">
            <v>4.8470000000000004</v>
          </cell>
          <cell r="H858">
            <v>4.9669999999999996</v>
          </cell>
          <cell r="I858">
            <v>5.0389999999999997</v>
          </cell>
          <cell r="J858">
            <v>5.1109999999999998</v>
          </cell>
          <cell r="K858">
            <v>5.1829999999999998</v>
          </cell>
          <cell r="L858">
            <v>5.2359999999999998</v>
          </cell>
          <cell r="M858">
            <v>5.2880000000000003</v>
          </cell>
          <cell r="N858">
            <v>5.34</v>
          </cell>
          <cell r="O858">
            <v>5.3639999999999999</v>
          </cell>
          <cell r="P858">
            <v>5.3890000000000002</v>
          </cell>
          <cell r="Q858">
            <v>5.4130000000000003</v>
          </cell>
          <cell r="R858">
            <v>5.62</v>
          </cell>
          <cell r="S858">
            <v>5.69</v>
          </cell>
          <cell r="T858">
            <v>5.78</v>
          </cell>
          <cell r="U858">
            <v>5.86</v>
          </cell>
        </row>
        <row r="859">
          <cell r="A859">
            <v>38843</v>
          </cell>
          <cell r="B859">
            <v>4.5999999999999996</v>
          </cell>
          <cell r="C859">
            <v>4.53</v>
          </cell>
          <cell r="D859">
            <v>4.6020000000000003</v>
          </cell>
          <cell r="E859">
            <v>4.6740000000000004</v>
          </cell>
          <cell r="F859">
            <v>4.7460000000000004</v>
          </cell>
          <cell r="G859">
            <v>4.8280000000000003</v>
          </cell>
          <cell r="H859">
            <v>4.9509999999999996</v>
          </cell>
          <cell r="I859">
            <v>5.024</v>
          </cell>
          <cell r="J859">
            <v>5.0970000000000004</v>
          </cell>
          <cell r="K859">
            <v>5.17</v>
          </cell>
          <cell r="L859">
            <v>5.2270000000000003</v>
          </cell>
          <cell r="M859">
            <v>5.2830000000000004</v>
          </cell>
          <cell r="N859">
            <v>5.34</v>
          </cell>
          <cell r="O859">
            <v>5.3639999999999999</v>
          </cell>
          <cell r="P859">
            <v>5.3890000000000002</v>
          </cell>
          <cell r="Q859">
            <v>5.4130000000000003</v>
          </cell>
          <cell r="R859">
            <v>5.61</v>
          </cell>
          <cell r="S859">
            <v>5.71</v>
          </cell>
          <cell r="T859">
            <v>5.79</v>
          </cell>
          <cell r="U859">
            <v>5.82</v>
          </cell>
        </row>
        <row r="860">
          <cell r="A860">
            <v>38844</v>
          </cell>
          <cell r="B860">
            <v>4.5999999999999996</v>
          </cell>
          <cell r="C860">
            <v>4.53</v>
          </cell>
          <cell r="D860">
            <v>4.601</v>
          </cell>
          <cell r="E860">
            <v>4.6719999999999997</v>
          </cell>
          <cell r="F860">
            <v>4.7430000000000003</v>
          </cell>
          <cell r="G860">
            <v>4.8129999999999997</v>
          </cell>
          <cell r="H860">
            <v>4.9370000000000003</v>
          </cell>
          <cell r="I860">
            <v>5.0119999999999996</v>
          </cell>
          <cell r="J860">
            <v>5.0869999999999997</v>
          </cell>
          <cell r="K860">
            <v>5.1619999999999999</v>
          </cell>
          <cell r="L860">
            <v>5.218</v>
          </cell>
          <cell r="M860">
            <v>5.274</v>
          </cell>
          <cell r="N860">
            <v>5.33</v>
          </cell>
          <cell r="O860">
            <v>5.3559999999999999</v>
          </cell>
          <cell r="P860">
            <v>5.3819999999999997</v>
          </cell>
          <cell r="Q860">
            <v>5.4080000000000004</v>
          </cell>
          <cell r="R860">
            <v>5.61</v>
          </cell>
          <cell r="S860">
            <v>5.65</v>
          </cell>
          <cell r="T860">
            <v>5.75</v>
          </cell>
          <cell r="U860">
            <v>5.82</v>
          </cell>
        </row>
        <row r="861">
          <cell r="A861">
            <v>38845</v>
          </cell>
          <cell r="B861">
            <v>4.5999999999999996</v>
          </cell>
          <cell r="C861">
            <v>4.53</v>
          </cell>
          <cell r="D861">
            <v>4.601</v>
          </cell>
          <cell r="E861">
            <v>4.6710000000000003</v>
          </cell>
          <cell r="F861">
            <v>4.742</v>
          </cell>
          <cell r="G861">
            <v>4.8079999999999998</v>
          </cell>
          <cell r="H861">
            <v>4.93</v>
          </cell>
          <cell r="I861">
            <v>5.0060000000000002</v>
          </cell>
          <cell r="J861">
            <v>5.0810000000000004</v>
          </cell>
          <cell r="K861">
            <v>5.157</v>
          </cell>
          <cell r="L861">
            <v>5.2130000000000001</v>
          </cell>
          <cell r="M861">
            <v>5.27</v>
          </cell>
          <cell r="N861">
            <v>5.327</v>
          </cell>
          <cell r="O861">
            <v>5.3540000000000001</v>
          </cell>
          <cell r="P861">
            <v>5.3810000000000002</v>
          </cell>
          <cell r="Q861">
            <v>5.4080000000000004</v>
          </cell>
          <cell r="R861">
            <v>5.62</v>
          </cell>
          <cell r="S861">
            <v>5.69</v>
          </cell>
          <cell r="T861">
            <v>5.77</v>
          </cell>
          <cell r="U861">
            <v>5.84</v>
          </cell>
        </row>
        <row r="862">
          <cell r="A862">
            <v>38846</v>
          </cell>
          <cell r="B862">
            <v>4.5999999999999996</v>
          </cell>
          <cell r="C862">
            <v>4.53</v>
          </cell>
          <cell r="D862">
            <v>4.5999999999999996</v>
          </cell>
          <cell r="E862">
            <v>4.67</v>
          </cell>
          <cell r="F862">
            <v>4.74</v>
          </cell>
          <cell r="G862">
            <v>4.7990000000000004</v>
          </cell>
          <cell r="H862">
            <v>4.9169999999999998</v>
          </cell>
          <cell r="I862">
            <v>4.9969999999999999</v>
          </cell>
          <cell r="J862">
            <v>5.077</v>
          </cell>
          <cell r="K862">
            <v>5.157</v>
          </cell>
          <cell r="L862">
            <v>5.2110000000000003</v>
          </cell>
          <cell r="M862">
            <v>5.266</v>
          </cell>
          <cell r="N862">
            <v>5.32</v>
          </cell>
          <cell r="O862">
            <v>5.3490000000000002</v>
          </cell>
          <cell r="P862">
            <v>5.3789999999999996</v>
          </cell>
          <cell r="Q862">
            <v>5.4080000000000004</v>
          </cell>
          <cell r="R862">
            <v>5.64</v>
          </cell>
          <cell r="S862">
            <v>5.71</v>
          </cell>
          <cell r="T862">
            <v>5.79</v>
          </cell>
          <cell r="U862">
            <v>5.85</v>
          </cell>
        </row>
        <row r="863">
          <cell r="A863">
            <v>38847</v>
          </cell>
          <cell r="B863">
            <v>4.5999999999999996</v>
          </cell>
          <cell r="C863">
            <v>4.63</v>
          </cell>
          <cell r="D863">
            <v>4.6660000000000004</v>
          </cell>
          <cell r="E863">
            <v>4.702</v>
          </cell>
          <cell r="F863">
            <v>4.7380000000000004</v>
          </cell>
          <cell r="G863">
            <v>4.8120000000000003</v>
          </cell>
          <cell r="H863">
            <v>4.9329999999999998</v>
          </cell>
          <cell r="I863">
            <v>5.0129999999999999</v>
          </cell>
          <cell r="J863">
            <v>5.0919999999999996</v>
          </cell>
          <cell r="K863">
            <v>5.1719999999999997</v>
          </cell>
          <cell r="L863">
            <v>5.2240000000000002</v>
          </cell>
          <cell r="M863">
            <v>5.2770000000000001</v>
          </cell>
          <cell r="N863">
            <v>5.33</v>
          </cell>
          <cell r="O863">
            <v>5.3609999999999998</v>
          </cell>
          <cell r="P863">
            <v>5.391</v>
          </cell>
          <cell r="Q863">
            <v>5.4219999999999997</v>
          </cell>
          <cell r="R863">
            <v>5.57</v>
          </cell>
          <cell r="S863">
            <v>5.61</v>
          </cell>
          <cell r="T863">
            <v>5.68</v>
          </cell>
          <cell r="U863">
            <v>5.74</v>
          </cell>
        </row>
        <row r="864">
          <cell r="A864">
            <v>38848</v>
          </cell>
          <cell r="B864">
            <v>4.5999999999999996</v>
          </cell>
          <cell r="C864">
            <v>4.63</v>
          </cell>
          <cell r="D864">
            <v>4.6669999999999998</v>
          </cell>
          <cell r="E864">
            <v>4.7030000000000003</v>
          </cell>
          <cell r="F864">
            <v>4.74</v>
          </cell>
          <cell r="G864">
            <v>4.8129999999999997</v>
          </cell>
          <cell r="H864">
            <v>4.9349999999999996</v>
          </cell>
          <cell r="I864">
            <v>5.0129999999999999</v>
          </cell>
          <cell r="J864">
            <v>5.0910000000000002</v>
          </cell>
          <cell r="K864">
            <v>5.1680000000000001</v>
          </cell>
          <cell r="L864">
            <v>5.2220000000000004</v>
          </cell>
          <cell r="M864">
            <v>5.2750000000000004</v>
          </cell>
          <cell r="N864">
            <v>5.3280000000000003</v>
          </cell>
          <cell r="O864">
            <v>5.3579999999999997</v>
          </cell>
          <cell r="P864">
            <v>5.3879999999999999</v>
          </cell>
          <cell r="Q864">
            <v>5.4180000000000001</v>
          </cell>
          <cell r="R864">
            <v>5.59</v>
          </cell>
          <cell r="S864">
            <v>5.62</v>
          </cell>
          <cell r="T864">
            <v>5.68</v>
          </cell>
          <cell r="U864">
            <v>5.76</v>
          </cell>
        </row>
        <row r="865">
          <cell r="A865">
            <v>38849</v>
          </cell>
          <cell r="B865">
            <v>4.5999999999999996</v>
          </cell>
          <cell r="C865">
            <v>4.63</v>
          </cell>
          <cell r="D865">
            <v>4.6669999999999998</v>
          </cell>
          <cell r="E865">
            <v>4.7030000000000003</v>
          </cell>
          <cell r="F865">
            <v>4.74</v>
          </cell>
          <cell r="G865">
            <v>4.8129999999999997</v>
          </cell>
          <cell r="H865">
            <v>4.9349999999999996</v>
          </cell>
          <cell r="I865">
            <v>5.0129999999999999</v>
          </cell>
          <cell r="J865">
            <v>5.0910000000000002</v>
          </cell>
          <cell r="K865">
            <v>5.1680000000000001</v>
          </cell>
          <cell r="L865">
            <v>5.2220000000000004</v>
          </cell>
          <cell r="M865">
            <v>5.2750000000000004</v>
          </cell>
          <cell r="N865">
            <v>5.3280000000000003</v>
          </cell>
          <cell r="O865">
            <v>5.3579999999999997</v>
          </cell>
          <cell r="P865">
            <v>5.3879999999999999</v>
          </cell>
          <cell r="Q865">
            <v>5.4180000000000001</v>
          </cell>
          <cell r="R865">
            <v>5.59</v>
          </cell>
          <cell r="S865">
            <v>5.62</v>
          </cell>
          <cell r="T865">
            <v>5.68</v>
          </cell>
          <cell r="U865">
            <v>5.76</v>
          </cell>
        </row>
        <row r="866">
          <cell r="A866">
            <v>38850</v>
          </cell>
          <cell r="B866">
            <v>4.5999999999999996</v>
          </cell>
          <cell r="C866">
            <v>4.63</v>
          </cell>
          <cell r="D866">
            <v>4.6559999999999997</v>
          </cell>
          <cell r="E866">
            <v>4.681</v>
          </cell>
          <cell r="F866">
            <v>4.7069999999999999</v>
          </cell>
          <cell r="G866">
            <v>4.7850000000000001</v>
          </cell>
          <cell r="H866">
            <v>4.8970000000000002</v>
          </cell>
          <cell r="I866">
            <v>4.9790000000000001</v>
          </cell>
          <cell r="J866">
            <v>5.0620000000000003</v>
          </cell>
          <cell r="K866">
            <v>5.1449999999999996</v>
          </cell>
          <cell r="L866">
            <v>5.194</v>
          </cell>
          <cell r="M866">
            <v>5.2439999999999998</v>
          </cell>
          <cell r="N866">
            <v>5.2930000000000001</v>
          </cell>
          <cell r="O866">
            <v>5.3230000000000004</v>
          </cell>
          <cell r="P866">
            <v>5.3529999999999998</v>
          </cell>
          <cell r="Q866">
            <v>5.383</v>
          </cell>
          <cell r="R866">
            <v>5.5</v>
          </cell>
          <cell r="S866">
            <v>5.56</v>
          </cell>
          <cell r="T866">
            <v>5.64</v>
          </cell>
          <cell r="U866">
            <v>5.71</v>
          </cell>
        </row>
        <row r="867">
          <cell r="A867">
            <v>38851</v>
          </cell>
          <cell r="B867">
            <v>4.5999999999999996</v>
          </cell>
          <cell r="C867">
            <v>4.63</v>
          </cell>
          <cell r="D867">
            <v>4.6539999999999999</v>
          </cell>
          <cell r="E867">
            <v>4.6779999999999999</v>
          </cell>
          <cell r="F867">
            <v>4.702</v>
          </cell>
          <cell r="G867">
            <v>4.7850000000000001</v>
          </cell>
          <cell r="H867">
            <v>4.8970000000000002</v>
          </cell>
          <cell r="I867">
            <v>4.9800000000000004</v>
          </cell>
          <cell r="J867">
            <v>5.0629999999999997</v>
          </cell>
          <cell r="K867">
            <v>5.1470000000000002</v>
          </cell>
          <cell r="L867">
            <v>5.1959999999999997</v>
          </cell>
          <cell r="M867">
            <v>5.2460000000000004</v>
          </cell>
          <cell r="N867">
            <v>5.2949999999999999</v>
          </cell>
          <cell r="O867">
            <v>5.3259999999999996</v>
          </cell>
          <cell r="P867">
            <v>5.3570000000000002</v>
          </cell>
          <cell r="Q867">
            <v>5.3879999999999999</v>
          </cell>
          <cell r="R867">
            <v>5.5</v>
          </cell>
          <cell r="S867">
            <v>5.56</v>
          </cell>
          <cell r="T867">
            <v>5.64</v>
          </cell>
          <cell r="U867">
            <v>5.72</v>
          </cell>
        </row>
        <row r="868">
          <cell r="A868">
            <v>38852</v>
          </cell>
          <cell r="B868">
            <v>4.5999999999999996</v>
          </cell>
          <cell r="C868">
            <v>4.63</v>
          </cell>
          <cell r="D868">
            <v>4.6529999999999996</v>
          </cell>
          <cell r="E868">
            <v>4.6769999999999996</v>
          </cell>
          <cell r="F868">
            <v>4.7</v>
          </cell>
          <cell r="G868">
            <v>4.7850000000000001</v>
          </cell>
          <cell r="H868">
            <v>4.8929999999999998</v>
          </cell>
          <cell r="I868">
            <v>4.9770000000000003</v>
          </cell>
          <cell r="J868">
            <v>5.0609999999999999</v>
          </cell>
          <cell r="K868">
            <v>5.1449999999999996</v>
          </cell>
          <cell r="L868">
            <v>5.1950000000000003</v>
          </cell>
          <cell r="M868">
            <v>5.2439999999999998</v>
          </cell>
          <cell r="N868">
            <v>5.2939999999999996</v>
          </cell>
          <cell r="O868">
            <v>5.3250000000000002</v>
          </cell>
          <cell r="P868">
            <v>5.3559999999999999</v>
          </cell>
          <cell r="Q868">
            <v>5.3869999999999996</v>
          </cell>
          <cell r="R868">
            <v>5.5</v>
          </cell>
          <cell r="S868">
            <v>5.56</v>
          </cell>
          <cell r="T868">
            <v>5.64</v>
          </cell>
          <cell r="U868">
            <v>5.72</v>
          </cell>
        </row>
        <row r="869">
          <cell r="A869">
            <v>38853</v>
          </cell>
          <cell r="B869">
            <v>4.5999999999999996</v>
          </cell>
          <cell r="C869">
            <v>4.63</v>
          </cell>
          <cell r="D869">
            <v>4.6529999999999996</v>
          </cell>
          <cell r="E869">
            <v>4.6769999999999996</v>
          </cell>
          <cell r="F869">
            <v>4.7</v>
          </cell>
          <cell r="G869">
            <v>4.7830000000000004</v>
          </cell>
          <cell r="H869">
            <v>4.8869999999999996</v>
          </cell>
          <cell r="I869">
            <v>4.9710000000000001</v>
          </cell>
          <cell r="J869">
            <v>5.056</v>
          </cell>
          <cell r="K869">
            <v>5.141</v>
          </cell>
          <cell r="L869">
            <v>5.1909999999999998</v>
          </cell>
          <cell r="M869">
            <v>5.24</v>
          </cell>
          <cell r="N869">
            <v>5.29</v>
          </cell>
          <cell r="O869">
            <v>5.3209999999999997</v>
          </cell>
          <cell r="P869">
            <v>5.3520000000000003</v>
          </cell>
          <cell r="Q869">
            <v>5.383</v>
          </cell>
          <cell r="R869">
            <v>5.39</v>
          </cell>
          <cell r="S869">
            <v>5.5</v>
          </cell>
          <cell r="T869">
            <v>5.59</v>
          </cell>
          <cell r="U869">
            <v>5.68</v>
          </cell>
        </row>
        <row r="870">
          <cell r="A870">
            <v>38854</v>
          </cell>
          <cell r="B870">
            <v>4.5999999999999996</v>
          </cell>
          <cell r="C870">
            <v>4.63</v>
          </cell>
          <cell r="D870">
            <v>4.6479999999999997</v>
          </cell>
          <cell r="E870">
            <v>4.6669999999999998</v>
          </cell>
          <cell r="F870">
            <v>4.6849999999999996</v>
          </cell>
          <cell r="G870">
            <v>4.7670000000000003</v>
          </cell>
          <cell r="H870">
            <v>4.8630000000000004</v>
          </cell>
          <cell r="I870">
            <v>4.9509999999999996</v>
          </cell>
          <cell r="J870">
            <v>5.0389999999999997</v>
          </cell>
          <cell r="K870">
            <v>5.1280000000000001</v>
          </cell>
          <cell r="L870">
            <v>5.1760000000000002</v>
          </cell>
          <cell r="M870">
            <v>5.2240000000000002</v>
          </cell>
          <cell r="N870">
            <v>5.2720000000000002</v>
          </cell>
          <cell r="O870">
            <v>5.3029999999999999</v>
          </cell>
          <cell r="P870">
            <v>5.335</v>
          </cell>
          <cell r="Q870">
            <v>5.367</v>
          </cell>
          <cell r="R870">
            <v>5.34</v>
          </cell>
          <cell r="S870">
            <v>5.43</v>
          </cell>
          <cell r="T870">
            <v>5.51</v>
          </cell>
          <cell r="U870">
            <v>5.61</v>
          </cell>
        </row>
        <row r="871">
          <cell r="A871">
            <v>38855</v>
          </cell>
          <cell r="B871">
            <v>4.55</v>
          </cell>
          <cell r="C871">
            <v>4.5999999999999996</v>
          </cell>
          <cell r="D871">
            <v>4.6210000000000004</v>
          </cell>
          <cell r="E871">
            <v>4.6420000000000003</v>
          </cell>
          <cell r="F871">
            <v>4.6630000000000003</v>
          </cell>
          <cell r="G871">
            <v>4.7430000000000003</v>
          </cell>
          <cell r="H871">
            <v>4.8449999999999998</v>
          </cell>
          <cell r="I871">
            <v>4.931</v>
          </cell>
          <cell r="J871">
            <v>5.0170000000000003</v>
          </cell>
          <cell r="K871">
            <v>5.1029999999999998</v>
          </cell>
          <cell r="L871">
            <v>5.1479999999999997</v>
          </cell>
          <cell r="M871">
            <v>5.1929999999999996</v>
          </cell>
          <cell r="N871">
            <v>5.2380000000000004</v>
          </cell>
          <cell r="O871">
            <v>5.2709999999999999</v>
          </cell>
          <cell r="P871">
            <v>5.3040000000000003</v>
          </cell>
          <cell r="Q871">
            <v>5.3369999999999997</v>
          </cell>
          <cell r="R871">
            <v>5.38</v>
          </cell>
          <cell r="S871">
            <v>5.5</v>
          </cell>
          <cell r="T871">
            <v>5.57</v>
          </cell>
          <cell r="U871">
            <v>5.7</v>
          </cell>
        </row>
        <row r="872">
          <cell r="A872">
            <v>38856</v>
          </cell>
          <cell r="B872">
            <v>4.55</v>
          </cell>
          <cell r="C872">
            <v>4.5999999999999996</v>
          </cell>
          <cell r="D872">
            <v>4.6210000000000004</v>
          </cell>
          <cell r="E872">
            <v>4.6420000000000003</v>
          </cell>
          <cell r="F872">
            <v>4.6630000000000003</v>
          </cell>
          <cell r="G872">
            <v>4.7430000000000003</v>
          </cell>
          <cell r="H872">
            <v>4.8449999999999998</v>
          </cell>
          <cell r="I872">
            <v>4.931</v>
          </cell>
          <cell r="J872">
            <v>5.0170000000000003</v>
          </cell>
          <cell r="K872">
            <v>5.1029999999999998</v>
          </cell>
          <cell r="L872">
            <v>5.1479999999999997</v>
          </cell>
          <cell r="M872">
            <v>5.1929999999999996</v>
          </cell>
          <cell r="N872">
            <v>5.2380000000000004</v>
          </cell>
          <cell r="O872">
            <v>5.2709999999999999</v>
          </cell>
          <cell r="P872">
            <v>5.3040000000000003</v>
          </cell>
          <cell r="Q872">
            <v>5.3369999999999997</v>
          </cell>
          <cell r="R872">
            <v>5.38</v>
          </cell>
          <cell r="S872">
            <v>5.5</v>
          </cell>
          <cell r="T872">
            <v>5.57</v>
          </cell>
          <cell r="U872">
            <v>5.7</v>
          </cell>
        </row>
        <row r="873">
          <cell r="A873">
            <v>38857</v>
          </cell>
          <cell r="B873">
            <v>4.55</v>
          </cell>
          <cell r="C873">
            <v>4.5999999999999996</v>
          </cell>
          <cell r="D873">
            <v>4.6180000000000003</v>
          </cell>
          <cell r="E873">
            <v>4.6369999999999996</v>
          </cell>
          <cell r="F873">
            <v>4.6550000000000002</v>
          </cell>
          <cell r="G873">
            <v>4.7450000000000001</v>
          </cell>
          <cell r="H873">
            <v>4.84</v>
          </cell>
          <cell r="I873">
            <v>4.9290000000000003</v>
          </cell>
          <cell r="J873">
            <v>5.0179999999999998</v>
          </cell>
          <cell r="K873">
            <v>5.1070000000000002</v>
          </cell>
          <cell r="L873">
            <v>5.1509999999999998</v>
          </cell>
          <cell r="M873">
            <v>5.194</v>
          </cell>
          <cell r="N873">
            <v>5.2380000000000004</v>
          </cell>
          <cell r="O873">
            <v>5.2709999999999999</v>
          </cell>
          <cell r="P873">
            <v>5.3029999999999999</v>
          </cell>
          <cell r="Q873">
            <v>5.335</v>
          </cell>
          <cell r="R873">
            <v>5.36</v>
          </cell>
          <cell r="S873">
            <v>5.42</v>
          </cell>
          <cell r="T873">
            <v>5.5</v>
          </cell>
          <cell r="U873">
            <v>5.6</v>
          </cell>
        </row>
        <row r="874">
          <cell r="A874">
            <v>38858</v>
          </cell>
          <cell r="B874">
            <v>4.5999999999999996</v>
          </cell>
          <cell r="C874">
            <v>4.5999999999999996</v>
          </cell>
          <cell r="D874">
            <v>4.617</v>
          </cell>
          <cell r="E874">
            <v>4.633</v>
          </cell>
          <cell r="F874">
            <v>4.6500000000000004</v>
          </cell>
          <cell r="G874">
            <v>4.7380000000000004</v>
          </cell>
          <cell r="H874">
            <v>4.8380000000000001</v>
          </cell>
          <cell r="I874">
            <v>4.9260000000000002</v>
          </cell>
          <cell r="J874">
            <v>5.0140000000000002</v>
          </cell>
          <cell r="K874">
            <v>5.1020000000000003</v>
          </cell>
          <cell r="L874">
            <v>5.1470000000000002</v>
          </cell>
          <cell r="M874">
            <v>5.1929999999999996</v>
          </cell>
          <cell r="N874">
            <v>5.2380000000000004</v>
          </cell>
          <cell r="O874">
            <v>5.27</v>
          </cell>
          <cell r="P874">
            <v>5.3019999999999996</v>
          </cell>
          <cell r="Q874">
            <v>5.3339999999999996</v>
          </cell>
          <cell r="R874">
            <v>5.36</v>
          </cell>
          <cell r="S874">
            <v>5.42</v>
          </cell>
          <cell r="T874">
            <v>5.5</v>
          </cell>
          <cell r="U874">
            <v>5.6</v>
          </cell>
        </row>
        <row r="875">
          <cell r="A875">
            <v>38859</v>
          </cell>
          <cell r="B875">
            <v>4.5999999999999996</v>
          </cell>
          <cell r="C875">
            <v>4.5999999999999996</v>
          </cell>
          <cell r="D875">
            <v>4.617</v>
          </cell>
          <cell r="E875">
            <v>4.6340000000000003</v>
          </cell>
          <cell r="F875">
            <v>4.6520000000000001</v>
          </cell>
          <cell r="G875">
            <v>4.74</v>
          </cell>
          <cell r="H875">
            <v>4.8369999999999997</v>
          </cell>
          <cell r="I875">
            <v>4.9260000000000002</v>
          </cell>
          <cell r="J875">
            <v>5.0140000000000002</v>
          </cell>
          <cell r="K875">
            <v>5.1029999999999998</v>
          </cell>
          <cell r="L875">
            <v>5.1479999999999997</v>
          </cell>
          <cell r="M875">
            <v>5.1929999999999996</v>
          </cell>
          <cell r="N875">
            <v>5.2380000000000004</v>
          </cell>
          <cell r="O875">
            <v>5.27</v>
          </cell>
          <cell r="P875">
            <v>5.3010000000000002</v>
          </cell>
          <cell r="Q875">
            <v>5.3330000000000002</v>
          </cell>
          <cell r="R875">
            <v>5.36</v>
          </cell>
          <cell r="S875">
            <v>5.42</v>
          </cell>
          <cell r="T875">
            <v>5.5</v>
          </cell>
          <cell r="U875">
            <v>5.6</v>
          </cell>
        </row>
        <row r="876">
          <cell r="A876">
            <v>38860</v>
          </cell>
          <cell r="B876">
            <v>4.5999999999999996</v>
          </cell>
          <cell r="C876">
            <v>4.5999999999999996</v>
          </cell>
          <cell r="D876">
            <v>4.617</v>
          </cell>
          <cell r="E876">
            <v>4.6340000000000003</v>
          </cell>
          <cell r="F876">
            <v>4.6520000000000001</v>
          </cell>
          <cell r="G876">
            <v>4.742</v>
          </cell>
          <cell r="H876">
            <v>4.84</v>
          </cell>
          <cell r="I876">
            <v>4.931</v>
          </cell>
          <cell r="J876">
            <v>5.0209999999999999</v>
          </cell>
          <cell r="K876">
            <v>5.1120000000000001</v>
          </cell>
          <cell r="L876">
            <v>5.1559999999999997</v>
          </cell>
          <cell r="M876">
            <v>5.2009999999999996</v>
          </cell>
          <cell r="N876">
            <v>5.2450000000000001</v>
          </cell>
          <cell r="O876">
            <v>5.2750000000000004</v>
          </cell>
          <cell r="P876">
            <v>5.3049999999999997</v>
          </cell>
          <cell r="Q876">
            <v>5.335</v>
          </cell>
          <cell r="R876">
            <v>5.39</v>
          </cell>
          <cell r="S876">
            <v>5.45</v>
          </cell>
          <cell r="T876">
            <v>5.53</v>
          </cell>
          <cell r="U876">
            <v>5.59</v>
          </cell>
        </row>
        <row r="877">
          <cell r="A877">
            <v>38861</v>
          </cell>
          <cell r="B877">
            <v>4.5999999999999996</v>
          </cell>
          <cell r="C877">
            <v>4.5999999999999996</v>
          </cell>
          <cell r="D877">
            <v>4.617</v>
          </cell>
          <cell r="E877">
            <v>4.6340000000000003</v>
          </cell>
          <cell r="F877">
            <v>4.6520000000000001</v>
          </cell>
          <cell r="G877">
            <v>4.7430000000000003</v>
          </cell>
          <cell r="H877">
            <v>4.8380000000000001</v>
          </cell>
          <cell r="I877">
            <v>4.9329999999999998</v>
          </cell>
          <cell r="J877">
            <v>5.0270000000000001</v>
          </cell>
          <cell r="K877">
            <v>5.1219999999999999</v>
          </cell>
          <cell r="L877">
            <v>5.1630000000000003</v>
          </cell>
          <cell r="M877">
            <v>5.2039999999999997</v>
          </cell>
          <cell r="N877">
            <v>5.2450000000000001</v>
          </cell>
          <cell r="O877">
            <v>5.2759999999999998</v>
          </cell>
          <cell r="P877">
            <v>5.306</v>
          </cell>
          <cell r="Q877">
            <v>5.3369999999999997</v>
          </cell>
          <cell r="R877">
            <v>5.2</v>
          </cell>
          <cell r="S877">
            <v>5.46</v>
          </cell>
          <cell r="T877">
            <v>5.57</v>
          </cell>
          <cell r="U877">
            <v>5.65</v>
          </cell>
        </row>
        <row r="878">
          <cell r="A878">
            <v>38862</v>
          </cell>
          <cell r="B878">
            <v>4.5999999999999996</v>
          </cell>
          <cell r="C878">
            <v>4.5999999999999996</v>
          </cell>
          <cell r="D878">
            <v>4.617</v>
          </cell>
          <cell r="E878">
            <v>4.633</v>
          </cell>
          <cell r="F878">
            <v>4.6500000000000004</v>
          </cell>
          <cell r="G878">
            <v>4.7469999999999999</v>
          </cell>
          <cell r="H878">
            <v>4.843</v>
          </cell>
          <cell r="I878">
            <v>4.9370000000000003</v>
          </cell>
          <cell r="J878">
            <v>5.0309999999999997</v>
          </cell>
          <cell r="K878">
            <v>5.125</v>
          </cell>
          <cell r="L878">
            <v>5.165</v>
          </cell>
          <cell r="M878">
            <v>5.2050000000000001</v>
          </cell>
          <cell r="N878">
            <v>5.2450000000000001</v>
          </cell>
          <cell r="O878">
            <v>5.2759999999999998</v>
          </cell>
          <cell r="P878">
            <v>5.3079999999999998</v>
          </cell>
          <cell r="Q878">
            <v>5.3390000000000004</v>
          </cell>
          <cell r="R878">
            <v>5.41</v>
          </cell>
          <cell r="S878">
            <v>5.51</v>
          </cell>
          <cell r="T878">
            <v>5.56</v>
          </cell>
          <cell r="U878">
            <v>5.61</v>
          </cell>
        </row>
        <row r="879">
          <cell r="A879">
            <v>38863</v>
          </cell>
          <cell r="B879">
            <v>4.5999999999999996</v>
          </cell>
          <cell r="C879">
            <v>4.5999999999999996</v>
          </cell>
          <cell r="D879">
            <v>4.617</v>
          </cell>
          <cell r="E879">
            <v>4.633</v>
          </cell>
          <cell r="F879">
            <v>4.6500000000000004</v>
          </cell>
          <cell r="G879">
            <v>4.7469999999999999</v>
          </cell>
          <cell r="H879">
            <v>4.843</v>
          </cell>
          <cell r="I879">
            <v>4.9370000000000003</v>
          </cell>
          <cell r="J879">
            <v>5.0309999999999997</v>
          </cell>
          <cell r="K879">
            <v>5.125</v>
          </cell>
          <cell r="L879">
            <v>5.165</v>
          </cell>
          <cell r="M879">
            <v>5.2050000000000001</v>
          </cell>
          <cell r="N879">
            <v>5.2450000000000001</v>
          </cell>
          <cell r="O879">
            <v>5.2759999999999998</v>
          </cell>
          <cell r="P879">
            <v>5.3079999999999998</v>
          </cell>
          <cell r="Q879">
            <v>5.3390000000000004</v>
          </cell>
          <cell r="R879">
            <v>5.41</v>
          </cell>
          <cell r="S879">
            <v>5.51</v>
          </cell>
          <cell r="T879">
            <v>5.56</v>
          </cell>
          <cell r="U879">
            <v>5.61</v>
          </cell>
        </row>
        <row r="880">
          <cell r="A880">
            <v>38864</v>
          </cell>
          <cell r="B880">
            <v>4.5999999999999996</v>
          </cell>
          <cell r="C880">
            <v>4.5999999999999996</v>
          </cell>
          <cell r="D880">
            <v>4.617</v>
          </cell>
          <cell r="E880">
            <v>4.6340000000000003</v>
          </cell>
          <cell r="F880">
            <v>4.6520000000000001</v>
          </cell>
          <cell r="G880">
            <v>4.75</v>
          </cell>
          <cell r="H880">
            <v>4.8449999999999998</v>
          </cell>
          <cell r="I880">
            <v>4.9379999999999997</v>
          </cell>
          <cell r="J880">
            <v>5.032</v>
          </cell>
          <cell r="K880">
            <v>5.125</v>
          </cell>
          <cell r="L880">
            <v>5.1660000000000004</v>
          </cell>
          <cell r="M880">
            <v>5.2069999999999999</v>
          </cell>
          <cell r="N880">
            <v>5.2480000000000002</v>
          </cell>
          <cell r="O880">
            <v>5.2779999999999996</v>
          </cell>
          <cell r="P880">
            <v>5.3070000000000004</v>
          </cell>
          <cell r="Q880">
            <v>5.3369999999999997</v>
          </cell>
          <cell r="R880">
            <v>5.41</v>
          </cell>
          <cell r="S880">
            <v>5.51</v>
          </cell>
          <cell r="T880">
            <v>5.56</v>
          </cell>
          <cell r="U880">
            <v>5.61</v>
          </cell>
        </row>
        <row r="881">
          <cell r="A881">
            <v>38865</v>
          </cell>
          <cell r="B881">
            <v>4.5999999999999996</v>
          </cell>
          <cell r="C881">
            <v>4.5999999999999996</v>
          </cell>
          <cell r="D881">
            <v>4.617</v>
          </cell>
          <cell r="E881">
            <v>4.633</v>
          </cell>
          <cell r="F881">
            <v>4.6500000000000004</v>
          </cell>
          <cell r="G881">
            <v>4.75</v>
          </cell>
          <cell r="H881">
            <v>4.8419999999999996</v>
          </cell>
          <cell r="I881">
            <v>4.9370000000000003</v>
          </cell>
          <cell r="J881">
            <v>5.032</v>
          </cell>
          <cell r="K881">
            <v>5.1269999999999998</v>
          </cell>
          <cell r="L881">
            <v>5.1669999999999998</v>
          </cell>
          <cell r="M881">
            <v>5.2080000000000002</v>
          </cell>
          <cell r="N881">
            <v>5.2480000000000002</v>
          </cell>
          <cell r="O881">
            <v>5.2789999999999999</v>
          </cell>
          <cell r="P881">
            <v>5.3090000000000002</v>
          </cell>
          <cell r="Q881">
            <v>5.34</v>
          </cell>
          <cell r="R881">
            <v>5.41</v>
          </cell>
          <cell r="S881">
            <v>5.51</v>
          </cell>
          <cell r="T881">
            <v>5.58</v>
          </cell>
          <cell r="U881">
            <v>5.65</v>
          </cell>
        </row>
        <row r="882">
          <cell r="A882">
            <v>38866.6</v>
          </cell>
          <cell r="B882">
            <v>4.5999999999999996</v>
          </cell>
          <cell r="C882">
            <v>4.6120000000000001</v>
          </cell>
          <cell r="D882">
            <v>4.6239999999999997</v>
          </cell>
          <cell r="E882">
            <v>4.6369999999999996</v>
          </cell>
          <cell r="F882">
            <v>4.742</v>
          </cell>
          <cell r="G882">
            <v>4.8419999999999996</v>
          </cell>
          <cell r="H882">
            <v>4.931</v>
          </cell>
          <cell r="I882">
            <v>5.0190000000000001</v>
          </cell>
          <cell r="J882">
            <v>5.1079999999999997</v>
          </cell>
          <cell r="K882">
            <v>5.1479999999999997</v>
          </cell>
          <cell r="L882">
            <v>5.1870000000000003</v>
          </cell>
          <cell r="M882">
            <v>5.2270000000000003</v>
          </cell>
          <cell r="N882">
            <v>5.258</v>
          </cell>
          <cell r="O882">
            <v>5.29</v>
          </cell>
          <cell r="P882">
            <v>5.3220000000000001</v>
          </cell>
          <cell r="Q882">
            <v>5.51</v>
          </cell>
          <cell r="R882">
            <v>5.56</v>
          </cell>
          <cell r="S882">
            <v>5.64</v>
          </cell>
          <cell r="T882">
            <v>5.75</v>
          </cell>
          <cell r="U882">
            <v>5.65</v>
          </cell>
        </row>
        <row r="883">
          <cell r="A883">
            <v>38868</v>
          </cell>
          <cell r="B883">
            <v>4.5999999999999996</v>
          </cell>
          <cell r="C883">
            <v>4.5999999999999996</v>
          </cell>
          <cell r="D883">
            <v>4.6159999999999997</v>
          </cell>
          <cell r="E883">
            <v>4.6310000000000002</v>
          </cell>
          <cell r="F883">
            <v>4.6470000000000002</v>
          </cell>
          <cell r="G883">
            <v>4.7480000000000002</v>
          </cell>
          <cell r="H883">
            <v>4.843</v>
          </cell>
          <cell r="I883">
            <v>4.9370000000000003</v>
          </cell>
          <cell r="J883">
            <v>5.03</v>
          </cell>
          <cell r="K883">
            <v>5.1230000000000002</v>
          </cell>
          <cell r="L883">
            <v>5.1619999999999999</v>
          </cell>
          <cell r="M883">
            <v>5.2</v>
          </cell>
          <cell r="N883">
            <v>5.2380000000000004</v>
          </cell>
          <cell r="O883">
            <v>5.27</v>
          </cell>
          <cell r="P883">
            <v>5.3019999999999996</v>
          </cell>
          <cell r="Q883">
            <v>5.3330000000000002</v>
          </cell>
          <cell r="R883">
            <v>5.43</v>
          </cell>
          <cell r="S883">
            <v>5.51</v>
          </cell>
          <cell r="T883">
            <v>5.59</v>
          </cell>
          <cell r="U883">
            <v>5.66</v>
          </cell>
        </row>
        <row r="884">
          <cell r="A884">
            <v>38869</v>
          </cell>
          <cell r="B884">
            <v>4.5999999999999996</v>
          </cell>
          <cell r="C884">
            <v>4.5999999999999996</v>
          </cell>
          <cell r="D884">
            <v>4.6120000000000001</v>
          </cell>
          <cell r="E884">
            <v>4.6239999999999997</v>
          </cell>
          <cell r="F884">
            <v>4.6369999999999996</v>
          </cell>
          <cell r="G884">
            <v>4.742</v>
          </cell>
          <cell r="H884">
            <v>4.8419999999999996</v>
          </cell>
          <cell r="I884">
            <v>4.931</v>
          </cell>
          <cell r="J884">
            <v>5.0190000000000001</v>
          </cell>
          <cell r="K884">
            <v>5.1079999999999997</v>
          </cell>
          <cell r="L884">
            <v>5.1479999999999997</v>
          </cell>
          <cell r="M884">
            <v>5.1870000000000003</v>
          </cell>
          <cell r="N884">
            <v>5.2270000000000003</v>
          </cell>
          <cell r="O884">
            <v>5.258</v>
          </cell>
          <cell r="P884">
            <v>5.29</v>
          </cell>
          <cell r="Q884">
            <v>5.3220000000000001</v>
          </cell>
          <cell r="R884">
            <v>5.51</v>
          </cell>
          <cell r="S884">
            <v>5.56</v>
          </cell>
          <cell r="T884">
            <v>5.64</v>
          </cell>
          <cell r="U884">
            <v>5.75</v>
          </cell>
        </row>
        <row r="885">
          <cell r="A885">
            <v>38870</v>
          </cell>
          <cell r="B885">
            <v>4.5999999999999996</v>
          </cell>
          <cell r="C885">
            <v>4.5999999999999996</v>
          </cell>
          <cell r="D885">
            <v>4.6120000000000001</v>
          </cell>
          <cell r="E885">
            <v>4.6239999999999997</v>
          </cell>
          <cell r="F885">
            <v>4.6369999999999996</v>
          </cell>
          <cell r="G885">
            <v>4.742</v>
          </cell>
          <cell r="H885">
            <v>4.8419999999999996</v>
          </cell>
          <cell r="I885">
            <v>4.931</v>
          </cell>
          <cell r="J885">
            <v>5.0190000000000001</v>
          </cell>
          <cell r="K885">
            <v>5.1079999999999997</v>
          </cell>
          <cell r="L885">
            <v>5.1479999999999997</v>
          </cell>
          <cell r="M885">
            <v>5.1870000000000003</v>
          </cell>
          <cell r="N885">
            <v>5.2270000000000003</v>
          </cell>
          <cell r="O885">
            <v>5.258</v>
          </cell>
          <cell r="P885">
            <v>5.29</v>
          </cell>
          <cell r="Q885">
            <v>5.3220000000000001</v>
          </cell>
          <cell r="R885">
            <v>5.51</v>
          </cell>
          <cell r="S885">
            <v>5.56</v>
          </cell>
          <cell r="T885">
            <v>5.64</v>
          </cell>
          <cell r="U885">
            <v>5.75</v>
          </cell>
        </row>
        <row r="886">
          <cell r="A886">
            <v>38871</v>
          </cell>
          <cell r="B886">
            <v>4.5999999999999996</v>
          </cell>
          <cell r="C886">
            <v>4.5999999999999996</v>
          </cell>
          <cell r="D886">
            <v>4.6130000000000004</v>
          </cell>
          <cell r="E886">
            <v>4.625</v>
          </cell>
          <cell r="F886">
            <v>4.6379999999999999</v>
          </cell>
          <cell r="G886">
            <v>4.742</v>
          </cell>
          <cell r="H886">
            <v>4.8479999999999999</v>
          </cell>
          <cell r="I886">
            <v>4.9340000000000002</v>
          </cell>
          <cell r="J886">
            <v>5.0190000000000001</v>
          </cell>
          <cell r="K886">
            <v>5.1050000000000004</v>
          </cell>
          <cell r="L886">
            <v>5.1479999999999997</v>
          </cell>
          <cell r="M886">
            <v>5.1909999999999998</v>
          </cell>
          <cell r="N886">
            <v>5.234</v>
          </cell>
          <cell r="O886">
            <v>5.266</v>
          </cell>
          <cell r="P886">
            <v>5.298</v>
          </cell>
          <cell r="Q886">
            <v>5.33</v>
          </cell>
          <cell r="R886">
            <v>5.4</v>
          </cell>
          <cell r="S886">
            <v>5.44</v>
          </cell>
          <cell r="T886">
            <v>5.51</v>
          </cell>
          <cell r="U886">
            <v>5.59</v>
          </cell>
        </row>
        <row r="887">
          <cell r="A887">
            <v>38872</v>
          </cell>
          <cell r="B887">
            <v>4.5999999999999996</v>
          </cell>
          <cell r="C887">
            <v>4.5999999999999996</v>
          </cell>
          <cell r="D887">
            <v>4.6109999999999998</v>
          </cell>
          <cell r="E887">
            <v>4.6210000000000004</v>
          </cell>
          <cell r="F887">
            <v>4.6319999999999997</v>
          </cell>
          <cell r="G887">
            <v>4.74</v>
          </cell>
          <cell r="H887">
            <v>4.8419999999999996</v>
          </cell>
          <cell r="I887">
            <v>4.923</v>
          </cell>
          <cell r="J887">
            <v>5.0039999999999996</v>
          </cell>
          <cell r="K887">
            <v>5.085</v>
          </cell>
          <cell r="L887">
            <v>5.1280000000000001</v>
          </cell>
          <cell r="M887">
            <v>5.1719999999999997</v>
          </cell>
          <cell r="N887">
            <v>5.2149999999999999</v>
          </cell>
          <cell r="O887">
            <v>5.2469999999999999</v>
          </cell>
          <cell r="P887">
            <v>5.2789999999999999</v>
          </cell>
          <cell r="Q887">
            <v>5.3120000000000003</v>
          </cell>
          <cell r="R887">
            <v>5.45</v>
          </cell>
          <cell r="S887">
            <v>5.45</v>
          </cell>
          <cell r="T887">
            <v>5.52</v>
          </cell>
          <cell r="U887">
            <v>5.59</v>
          </cell>
        </row>
        <row r="888">
          <cell r="A888">
            <v>38873</v>
          </cell>
          <cell r="B888">
            <v>4.5999999999999996</v>
          </cell>
          <cell r="C888">
            <v>4.5999999999999996</v>
          </cell>
          <cell r="D888">
            <v>4.6109999999999998</v>
          </cell>
          <cell r="E888">
            <v>4.6210000000000004</v>
          </cell>
          <cell r="F888">
            <v>4.6319999999999997</v>
          </cell>
          <cell r="G888">
            <v>4.7380000000000004</v>
          </cell>
          <cell r="H888">
            <v>4.8369999999999997</v>
          </cell>
          <cell r="I888">
            <v>4.9139999999999997</v>
          </cell>
          <cell r="J888">
            <v>4.992</v>
          </cell>
          <cell r="K888">
            <v>5.07</v>
          </cell>
          <cell r="L888">
            <v>5.1139999999999999</v>
          </cell>
          <cell r="M888">
            <v>5.1589999999999998</v>
          </cell>
          <cell r="N888">
            <v>5.2030000000000003</v>
          </cell>
          <cell r="O888">
            <v>5.2359999999999998</v>
          </cell>
          <cell r="P888">
            <v>5.2690000000000001</v>
          </cell>
          <cell r="Q888">
            <v>5.3019999999999996</v>
          </cell>
          <cell r="R888">
            <v>81.099999999999994</v>
          </cell>
          <cell r="S888">
            <v>5.46</v>
          </cell>
          <cell r="T888">
            <v>5.52</v>
          </cell>
          <cell r="U888">
            <v>5.59</v>
          </cell>
        </row>
        <row r="889">
          <cell r="A889">
            <v>38874</v>
          </cell>
          <cell r="B889">
            <v>4.5999999999999996</v>
          </cell>
          <cell r="C889">
            <v>4.5999999999999996</v>
          </cell>
          <cell r="D889">
            <v>4.609</v>
          </cell>
          <cell r="E889">
            <v>4.6189999999999998</v>
          </cell>
          <cell r="F889">
            <v>4.6280000000000001</v>
          </cell>
          <cell r="G889">
            <v>4.7320000000000002</v>
          </cell>
          <cell r="H889">
            <v>4.8330000000000002</v>
          </cell>
          <cell r="I889">
            <v>4.9080000000000004</v>
          </cell>
          <cell r="J889">
            <v>4.984</v>
          </cell>
          <cell r="K889">
            <v>5.0599999999999996</v>
          </cell>
          <cell r="L889">
            <v>5.1040000000000001</v>
          </cell>
          <cell r="M889">
            <v>5.1479999999999997</v>
          </cell>
          <cell r="N889">
            <v>5.1929999999999996</v>
          </cell>
          <cell r="O889">
            <v>5.2240000000000002</v>
          </cell>
          <cell r="P889">
            <v>5.2560000000000002</v>
          </cell>
          <cell r="Q889">
            <v>5.2880000000000003</v>
          </cell>
          <cell r="R889">
            <v>5.95</v>
          </cell>
          <cell r="S889">
            <v>6.03</v>
          </cell>
          <cell r="T889">
            <v>6.15</v>
          </cell>
          <cell r="U889">
            <v>6.26</v>
          </cell>
        </row>
        <row r="890">
          <cell r="A890">
            <v>38875</v>
          </cell>
          <cell r="B890">
            <v>4.5999999999999996</v>
          </cell>
          <cell r="C890">
            <v>4.5999999999999996</v>
          </cell>
          <cell r="D890">
            <v>4.6120000000000001</v>
          </cell>
          <cell r="E890">
            <v>4.6239999999999997</v>
          </cell>
          <cell r="F890">
            <v>4.6360000000000001</v>
          </cell>
          <cell r="G890">
            <v>4.7380000000000004</v>
          </cell>
          <cell r="H890">
            <v>4.8449999999999998</v>
          </cell>
          <cell r="I890">
            <v>4.923</v>
          </cell>
          <cell r="J890">
            <v>5.0010000000000003</v>
          </cell>
          <cell r="K890">
            <v>5.0789999999999997</v>
          </cell>
          <cell r="L890">
            <v>5.1239999999999997</v>
          </cell>
          <cell r="M890">
            <v>5.17</v>
          </cell>
          <cell r="N890">
            <v>5.2149999999999999</v>
          </cell>
          <cell r="O890">
            <v>5.2450000000000001</v>
          </cell>
          <cell r="P890">
            <v>5.2759999999999998</v>
          </cell>
          <cell r="Q890">
            <v>5.306</v>
          </cell>
          <cell r="R890">
            <v>5.44</v>
          </cell>
          <cell r="S890">
            <v>5.54</v>
          </cell>
          <cell r="T890">
            <v>5.64</v>
          </cell>
          <cell r="U890">
            <v>5.74</v>
          </cell>
        </row>
        <row r="891">
          <cell r="A891">
            <v>38876</v>
          </cell>
          <cell r="B891">
            <v>4.5999999999999996</v>
          </cell>
          <cell r="C891">
            <v>4.5999999999999996</v>
          </cell>
          <cell r="D891">
            <v>4.6139999999999999</v>
          </cell>
          <cell r="E891">
            <v>4.6269999999999998</v>
          </cell>
          <cell r="F891">
            <v>4.641</v>
          </cell>
          <cell r="G891">
            <v>4.7439999999999998</v>
          </cell>
          <cell r="H891">
            <v>4.8529999999999998</v>
          </cell>
          <cell r="I891">
            <v>4.931</v>
          </cell>
          <cell r="J891">
            <v>5.01</v>
          </cell>
          <cell r="K891">
            <v>5.0890000000000004</v>
          </cell>
          <cell r="L891">
            <v>5.1349999999999998</v>
          </cell>
          <cell r="M891">
            <v>5.18</v>
          </cell>
          <cell r="N891">
            <v>5.226</v>
          </cell>
          <cell r="O891">
            <v>5.2539999999999996</v>
          </cell>
          <cell r="P891">
            <v>5.282</v>
          </cell>
          <cell r="Q891">
            <v>5.3109999999999999</v>
          </cell>
          <cell r="R891">
            <v>5.45</v>
          </cell>
          <cell r="S891">
            <v>5.54</v>
          </cell>
          <cell r="T891">
            <v>5.64</v>
          </cell>
          <cell r="U891">
            <v>5.75</v>
          </cell>
        </row>
        <row r="892">
          <cell r="A892">
            <v>38877</v>
          </cell>
          <cell r="B892">
            <v>4.5999999999999996</v>
          </cell>
          <cell r="C892">
            <v>4.5999999999999996</v>
          </cell>
          <cell r="D892">
            <v>4.6139999999999999</v>
          </cell>
          <cell r="E892">
            <v>4.6269999999999998</v>
          </cell>
          <cell r="F892">
            <v>4.641</v>
          </cell>
          <cell r="G892">
            <v>4.7439999999999998</v>
          </cell>
          <cell r="H892">
            <v>4.8529999999999998</v>
          </cell>
          <cell r="I892">
            <v>4.931</v>
          </cell>
          <cell r="J892">
            <v>5.01</v>
          </cell>
          <cell r="K892">
            <v>5.0890000000000004</v>
          </cell>
          <cell r="L892">
            <v>5.1349999999999998</v>
          </cell>
          <cell r="M892">
            <v>5.18</v>
          </cell>
          <cell r="N892">
            <v>5.226</v>
          </cell>
          <cell r="O892">
            <v>5.2539999999999996</v>
          </cell>
          <cell r="P892">
            <v>5.282</v>
          </cell>
          <cell r="Q892">
            <v>5.3109999999999999</v>
          </cell>
          <cell r="R892">
            <v>5.45</v>
          </cell>
          <cell r="S892">
            <v>5.54</v>
          </cell>
          <cell r="T892">
            <v>5.64</v>
          </cell>
          <cell r="U892">
            <v>5.75</v>
          </cell>
        </row>
        <row r="893">
          <cell r="A893">
            <v>38878</v>
          </cell>
          <cell r="B893">
            <v>4.5999999999999996</v>
          </cell>
          <cell r="C893">
            <v>4.5999999999999996</v>
          </cell>
          <cell r="D893">
            <v>4.6150000000000002</v>
          </cell>
          <cell r="E893">
            <v>4.63</v>
          </cell>
          <cell r="F893">
            <v>4.6449999999999996</v>
          </cell>
          <cell r="G893">
            <v>4.75</v>
          </cell>
          <cell r="H893">
            <v>4.859</v>
          </cell>
          <cell r="I893">
            <v>4.9379999999999997</v>
          </cell>
          <cell r="J893">
            <v>5.016</v>
          </cell>
          <cell r="K893">
            <v>5.0949999999999998</v>
          </cell>
          <cell r="L893">
            <v>5.141</v>
          </cell>
          <cell r="M893">
            <v>5.1870000000000003</v>
          </cell>
          <cell r="N893">
            <v>5.2329999999999997</v>
          </cell>
          <cell r="O893">
            <v>5.2610000000000001</v>
          </cell>
          <cell r="P893">
            <v>5.2889999999999997</v>
          </cell>
          <cell r="Q893">
            <v>5.3170000000000002</v>
          </cell>
          <cell r="R893">
            <v>5.46</v>
          </cell>
          <cell r="S893">
            <v>5.54</v>
          </cell>
          <cell r="T893">
            <v>5.64</v>
          </cell>
          <cell r="U893">
            <v>5.74</v>
          </cell>
        </row>
        <row r="894">
          <cell r="A894">
            <v>38879</v>
          </cell>
          <cell r="B894">
            <v>4.5999999999999996</v>
          </cell>
          <cell r="C894">
            <v>4.5999999999999996</v>
          </cell>
          <cell r="D894">
            <v>4.6159999999999997</v>
          </cell>
          <cell r="E894">
            <v>4.6319999999999997</v>
          </cell>
          <cell r="F894">
            <v>4.6479999999999997</v>
          </cell>
          <cell r="G894">
            <v>4.7530000000000001</v>
          </cell>
          <cell r="H894">
            <v>4.8600000000000003</v>
          </cell>
          <cell r="I894">
            <v>4.9400000000000004</v>
          </cell>
          <cell r="J894">
            <v>5.0199999999999996</v>
          </cell>
          <cell r="K894">
            <v>5.0999999999999996</v>
          </cell>
          <cell r="L894">
            <v>5.1459999999999999</v>
          </cell>
          <cell r="M894">
            <v>5.1920000000000002</v>
          </cell>
          <cell r="N894">
            <v>5.2380000000000004</v>
          </cell>
          <cell r="O894">
            <v>5.2670000000000003</v>
          </cell>
          <cell r="P894">
            <v>5.2960000000000003</v>
          </cell>
          <cell r="Q894">
            <v>5.3250000000000002</v>
          </cell>
          <cell r="R894">
            <v>5.46</v>
          </cell>
          <cell r="S894">
            <v>5.54</v>
          </cell>
          <cell r="T894">
            <v>5.64</v>
          </cell>
          <cell r="U894">
            <v>5.74</v>
          </cell>
        </row>
        <row r="895">
          <cell r="A895">
            <v>38880</v>
          </cell>
          <cell r="B895">
            <v>4.5999999999999996</v>
          </cell>
          <cell r="C895">
            <v>4.5999999999999996</v>
          </cell>
          <cell r="D895">
            <v>4.617</v>
          </cell>
          <cell r="E895">
            <v>4.6340000000000003</v>
          </cell>
          <cell r="F895">
            <v>4.6520000000000001</v>
          </cell>
          <cell r="G895">
            <v>4.758</v>
          </cell>
          <cell r="H895">
            <v>4.8630000000000004</v>
          </cell>
          <cell r="I895">
            <v>4.9429999999999996</v>
          </cell>
          <cell r="J895">
            <v>5.0229999999999997</v>
          </cell>
          <cell r="K895">
            <v>5.1029999999999998</v>
          </cell>
          <cell r="L895">
            <v>5.149</v>
          </cell>
          <cell r="M895">
            <v>5.1959999999999997</v>
          </cell>
          <cell r="N895">
            <v>5.242</v>
          </cell>
          <cell r="O895">
            <v>5.2720000000000002</v>
          </cell>
          <cell r="P895">
            <v>5.3029999999999999</v>
          </cell>
          <cell r="Q895">
            <v>5.3330000000000002</v>
          </cell>
          <cell r="R895">
            <v>5.46</v>
          </cell>
          <cell r="S895">
            <v>5.55</v>
          </cell>
          <cell r="T895">
            <v>5.64</v>
          </cell>
          <cell r="U895">
            <v>5.75</v>
          </cell>
        </row>
        <row r="896">
          <cell r="A896">
            <v>38881</v>
          </cell>
          <cell r="B896">
            <v>4.5999999999999996</v>
          </cell>
          <cell r="C896">
            <v>4.5999999999999996</v>
          </cell>
          <cell r="D896">
            <v>4.62</v>
          </cell>
          <cell r="E896">
            <v>4.6399999999999997</v>
          </cell>
          <cell r="F896">
            <v>4.66</v>
          </cell>
          <cell r="G896">
            <v>4.7629999999999999</v>
          </cell>
          <cell r="H896">
            <v>4.867</v>
          </cell>
          <cell r="I896">
            <v>4.9480000000000004</v>
          </cell>
          <cell r="J896">
            <v>5.03</v>
          </cell>
          <cell r="K896">
            <v>5.1120000000000001</v>
          </cell>
          <cell r="L896">
            <v>5.1589999999999998</v>
          </cell>
          <cell r="M896">
            <v>5.2060000000000004</v>
          </cell>
          <cell r="N896">
            <v>5.2530000000000001</v>
          </cell>
          <cell r="O896">
            <v>5.282</v>
          </cell>
          <cell r="P896">
            <v>5.3109999999999999</v>
          </cell>
          <cell r="Q896">
            <v>5.34</v>
          </cell>
          <cell r="R896">
            <v>5.48</v>
          </cell>
          <cell r="S896">
            <v>5.55</v>
          </cell>
          <cell r="T896">
            <v>5.65</v>
          </cell>
          <cell r="U896">
            <v>5.76</v>
          </cell>
        </row>
        <row r="897">
          <cell r="A897">
            <v>38882</v>
          </cell>
          <cell r="B897">
            <v>4.5999999999999996</v>
          </cell>
          <cell r="C897">
            <v>4.5999999999999996</v>
          </cell>
          <cell r="D897">
            <v>4.6210000000000004</v>
          </cell>
          <cell r="E897">
            <v>4.6429999999999998</v>
          </cell>
          <cell r="F897">
            <v>4.6639999999999997</v>
          </cell>
          <cell r="G897">
            <v>4.7690000000000001</v>
          </cell>
          <cell r="H897">
            <v>4.875</v>
          </cell>
          <cell r="I897">
            <v>4.9569999999999999</v>
          </cell>
          <cell r="J897">
            <v>5.0389999999999997</v>
          </cell>
          <cell r="K897">
            <v>5.1210000000000004</v>
          </cell>
          <cell r="L897">
            <v>5.1689999999999996</v>
          </cell>
          <cell r="M897">
            <v>5.218</v>
          </cell>
          <cell r="N897">
            <v>5.2670000000000003</v>
          </cell>
          <cell r="O897">
            <v>5.2939999999999996</v>
          </cell>
          <cell r="P897">
            <v>5.3220000000000001</v>
          </cell>
          <cell r="Q897">
            <v>5.3490000000000002</v>
          </cell>
          <cell r="R897">
            <v>5.47</v>
          </cell>
          <cell r="S897">
            <v>5.55</v>
          </cell>
          <cell r="T897">
            <v>5.65</v>
          </cell>
          <cell r="U897">
            <v>5.75</v>
          </cell>
        </row>
        <row r="898">
          <cell r="A898">
            <v>38883</v>
          </cell>
          <cell r="B898">
            <v>4.5999999999999996</v>
          </cell>
          <cell r="C898">
            <v>4.5999999999999996</v>
          </cell>
          <cell r="D898">
            <v>4.6219999999999999</v>
          </cell>
          <cell r="E898">
            <v>4.6440000000000001</v>
          </cell>
          <cell r="F898">
            <v>4.6669999999999998</v>
          </cell>
          <cell r="G898">
            <v>4.7770000000000001</v>
          </cell>
          <cell r="H898">
            <v>4.8810000000000002</v>
          </cell>
          <cell r="I898">
            <v>4.9640000000000004</v>
          </cell>
          <cell r="J898">
            <v>5.0469999999999997</v>
          </cell>
          <cell r="K898">
            <v>5.1310000000000002</v>
          </cell>
          <cell r="L898">
            <v>5.18</v>
          </cell>
          <cell r="M898">
            <v>5.2290000000000001</v>
          </cell>
          <cell r="N898">
            <v>5.2779999999999996</v>
          </cell>
          <cell r="O898">
            <v>5.3040000000000003</v>
          </cell>
          <cell r="P898">
            <v>5.3310000000000004</v>
          </cell>
          <cell r="Q898">
            <v>5.3579999999999997</v>
          </cell>
          <cell r="R898">
            <v>5.57</v>
          </cell>
          <cell r="S898">
            <v>5.65</v>
          </cell>
          <cell r="T898">
            <v>5.75</v>
          </cell>
          <cell r="U898">
            <v>5.86</v>
          </cell>
        </row>
        <row r="899">
          <cell r="A899">
            <v>38884</v>
          </cell>
          <cell r="B899">
            <v>4.5999999999999996</v>
          </cell>
          <cell r="C899">
            <v>4.5999999999999996</v>
          </cell>
          <cell r="D899">
            <v>4.6219999999999999</v>
          </cell>
          <cell r="E899">
            <v>4.6440000000000001</v>
          </cell>
          <cell r="F899">
            <v>4.6669999999999998</v>
          </cell>
          <cell r="G899">
            <v>4.7770000000000001</v>
          </cell>
          <cell r="H899">
            <v>4.8810000000000002</v>
          </cell>
          <cell r="I899">
            <v>4.9640000000000004</v>
          </cell>
          <cell r="J899">
            <v>5.0469999999999997</v>
          </cell>
          <cell r="K899">
            <v>5.1310000000000002</v>
          </cell>
          <cell r="L899">
            <v>5.18</v>
          </cell>
          <cell r="M899">
            <v>5.2290000000000001</v>
          </cell>
          <cell r="N899">
            <v>5.2779999999999996</v>
          </cell>
          <cell r="O899">
            <v>5.3040000000000003</v>
          </cell>
          <cell r="P899">
            <v>5.3310000000000004</v>
          </cell>
          <cell r="Q899">
            <v>5.3579999999999997</v>
          </cell>
          <cell r="R899">
            <v>5.57</v>
          </cell>
          <cell r="S899">
            <v>5.65</v>
          </cell>
          <cell r="T899">
            <v>5.75</v>
          </cell>
          <cell r="U899">
            <v>5.86</v>
          </cell>
        </row>
        <row r="900">
          <cell r="A900">
            <v>38885</v>
          </cell>
          <cell r="B900">
            <v>4.5999999999999996</v>
          </cell>
          <cell r="C900">
            <v>4.5999999999999996</v>
          </cell>
          <cell r="D900">
            <v>4.6269999999999998</v>
          </cell>
          <cell r="E900">
            <v>4.6529999999999996</v>
          </cell>
          <cell r="F900">
            <v>4.68</v>
          </cell>
          <cell r="G900">
            <v>4.7880000000000003</v>
          </cell>
          <cell r="H900">
            <v>4.9020000000000001</v>
          </cell>
          <cell r="I900">
            <v>4.9859999999999998</v>
          </cell>
          <cell r="J900">
            <v>5.0709999999999997</v>
          </cell>
          <cell r="K900">
            <v>5.1550000000000002</v>
          </cell>
          <cell r="L900">
            <v>5.2050000000000001</v>
          </cell>
          <cell r="M900">
            <v>5.2560000000000002</v>
          </cell>
          <cell r="N900">
            <v>5.306</v>
          </cell>
          <cell r="O900">
            <v>5.335</v>
          </cell>
          <cell r="P900">
            <v>5.3650000000000002</v>
          </cell>
          <cell r="Q900">
            <v>5.3940000000000001</v>
          </cell>
          <cell r="R900">
            <v>5.68</v>
          </cell>
          <cell r="S900">
            <v>5.82</v>
          </cell>
          <cell r="T900">
            <v>5.9</v>
          </cell>
          <cell r="U900">
            <v>6.01</v>
          </cell>
        </row>
        <row r="901">
          <cell r="A901">
            <v>38886</v>
          </cell>
          <cell r="B901">
            <v>4.5999999999999996</v>
          </cell>
          <cell r="C901">
            <v>4.5999999999999996</v>
          </cell>
          <cell r="D901">
            <v>4.6260000000000003</v>
          </cell>
          <cell r="E901">
            <v>4.6520000000000001</v>
          </cell>
          <cell r="F901">
            <v>4.6779999999999999</v>
          </cell>
          <cell r="G901">
            <v>4.7919999999999998</v>
          </cell>
          <cell r="H901">
            <v>4.9029999999999996</v>
          </cell>
          <cell r="I901">
            <v>4.9859999999999998</v>
          </cell>
          <cell r="J901">
            <v>5.07</v>
          </cell>
          <cell r="K901">
            <v>5.1529999999999996</v>
          </cell>
          <cell r="L901">
            <v>5.2030000000000003</v>
          </cell>
          <cell r="M901">
            <v>5.2530000000000001</v>
          </cell>
          <cell r="N901">
            <v>5.3029999999999999</v>
          </cell>
          <cell r="O901">
            <v>5.3339999999999996</v>
          </cell>
          <cell r="P901">
            <v>5.3639999999999999</v>
          </cell>
          <cell r="Q901">
            <v>5.3949999999999996</v>
          </cell>
          <cell r="R901">
            <v>5.69</v>
          </cell>
          <cell r="S901">
            <v>5.85</v>
          </cell>
          <cell r="T901">
            <v>5.93</v>
          </cell>
          <cell r="U901">
            <v>6.02</v>
          </cell>
        </row>
        <row r="902">
          <cell r="A902">
            <v>38887</v>
          </cell>
          <cell r="B902">
            <v>4.5999999999999996</v>
          </cell>
          <cell r="C902">
            <v>4.5999999999999996</v>
          </cell>
          <cell r="D902">
            <v>4.6280000000000001</v>
          </cell>
          <cell r="E902">
            <v>4.657</v>
          </cell>
          <cell r="F902">
            <v>4.6849999999999996</v>
          </cell>
          <cell r="G902">
            <v>4.806</v>
          </cell>
          <cell r="H902">
            <v>4.9189999999999996</v>
          </cell>
          <cell r="I902">
            <v>5.0049999999999999</v>
          </cell>
          <cell r="J902">
            <v>5.0910000000000002</v>
          </cell>
          <cell r="K902">
            <v>5.1779999999999999</v>
          </cell>
          <cell r="L902">
            <v>5.2290000000000001</v>
          </cell>
          <cell r="M902">
            <v>5.28</v>
          </cell>
          <cell r="N902">
            <v>5.3319999999999999</v>
          </cell>
          <cell r="O902">
            <v>5.3630000000000004</v>
          </cell>
          <cell r="P902">
            <v>5.3949999999999996</v>
          </cell>
          <cell r="Q902">
            <v>5.4269999999999996</v>
          </cell>
          <cell r="R902">
            <v>5.69</v>
          </cell>
          <cell r="S902">
            <v>5.81</v>
          </cell>
          <cell r="T902">
            <v>5.9</v>
          </cell>
          <cell r="U902">
            <v>6.01</v>
          </cell>
        </row>
        <row r="903">
          <cell r="A903">
            <v>38888</v>
          </cell>
          <cell r="B903">
            <v>4.5999999999999996</v>
          </cell>
          <cell r="C903">
            <v>4.5999999999999996</v>
          </cell>
          <cell r="D903">
            <v>4.6310000000000002</v>
          </cell>
          <cell r="E903">
            <v>4.6619999999999999</v>
          </cell>
          <cell r="F903">
            <v>4.6929999999999996</v>
          </cell>
          <cell r="G903">
            <v>4.8230000000000004</v>
          </cell>
          <cell r="H903">
            <v>4.9400000000000004</v>
          </cell>
          <cell r="I903">
            <v>5.032</v>
          </cell>
          <cell r="J903">
            <v>5.1239999999999997</v>
          </cell>
          <cell r="K903">
            <v>5.2169999999999996</v>
          </cell>
          <cell r="L903">
            <v>5.2679999999999998</v>
          </cell>
          <cell r="M903">
            <v>5.32</v>
          </cell>
          <cell r="N903">
            <v>5.3719999999999999</v>
          </cell>
          <cell r="O903">
            <v>5.4020000000000001</v>
          </cell>
          <cell r="P903">
            <v>5.4329999999999998</v>
          </cell>
          <cell r="Q903">
            <v>5.4630000000000001</v>
          </cell>
          <cell r="R903">
            <v>5.69</v>
          </cell>
          <cell r="S903">
            <v>5.83</v>
          </cell>
          <cell r="T903">
            <v>5.9</v>
          </cell>
          <cell r="U903">
            <v>6.02</v>
          </cell>
        </row>
        <row r="904">
          <cell r="A904">
            <v>38889</v>
          </cell>
          <cell r="B904">
            <v>4.5999999999999996</v>
          </cell>
          <cell r="C904">
            <v>4.5999999999999996</v>
          </cell>
          <cell r="D904">
            <v>4.6369999999999996</v>
          </cell>
          <cell r="E904">
            <v>4.6740000000000004</v>
          </cell>
          <cell r="F904">
            <v>4.7110000000000003</v>
          </cell>
          <cell r="G904">
            <v>4.8330000000000002</v>
          </cell>
          <cell r="H904">
            <v>4.9619999999999997</v>
          </cell>
          <cell r="I904">
            <v>5.0510000000000002</v>
          </cell>
          <cell r="J904">
            <v>5.14</v>
          </cell>
          <cell r="K904">
            <v>5.2290000000000001</v>
          </cell>
          <cell r="L904">
            <v>5.282</v>
          </cell>
          <cell r="M904">
            <v>5.3339999999999996</v>
          </cell>
          <cell r="N904">
            <v>5.3869999999999996</v>
          </cell>
          <cell r="O904">
            <v>5.4180000000000001</v>
          </cell>
          <cell r="P904">
            <v>5.4489999999999998</v>
          </cell>
          <cell r="Q904">
            <v>5.4809999999999999</v>
          </cell>
          <cell r="R904">
            <v>5.7</v>
          </cell>
          <cell r="S904">
            <v>5.8</v>
          </cell>
          <cell r="T904">
            <v>5.89</v>
          </cell>
          <cell r="U904">
            <v>5.99</v>
          </cell>
        </row>
        <row r="905">
          <cell r="A905">
            <v>38890</v>
          </cell>
          <cell r="B905">
            <v>4.5999999999999996</v>
          </cell>
          <cell r="C905">
            <v>4.5999999999999996</v>
          </cell>
          <cell r="D905">
            <v>4.641</v>
          </cell>
          <cell r="E905">
            <v>4.6820000000000004</v>
          </cell>
          <cell r="F905">
            <v>4.7229999999999999</v>
          </cell>
          <cell r="G905">
            <v>4.8520000000000003</v>
          </cell>
          <cell r="H905">
            <v>4.9749999999999996</v>
          </cell>
          <cell r="I905">
            <v>5.0640000000000001</v>
          </cell>
          <cell r="J905">
            <v>5.1529999999999996</v>
          </cell>
          <cell r="K905">
            <v>5.242</v>
          </cell>
          <cell r="L905">
            <v>5.2939999999999996</v>
          </cell>
          <cell r="M905">
            <v>5.3460000000000001</v>
          </cell>
          <cell r="N905">
            <v>5.3979999999999997</v>
          </cell>
          <cell r="O905">
            <v>5.4329999999999998</v>
          </cell>
          <cell r="P905">
            <v>5.4669999999999996</v>
          </cell>
          <cell r="Q905">
            <v>5.5019999999999998</v>
          </cell>
          <cell r="R905">
            <v>5.7</v>
          </cell>
          <cell r="S905">
            <v>5.78</v>
          </cell>
          <cell r="T905">
            <v>5.88</v>
          </cell>
          <cell r="U905">
            <v>5.94</v>
          </cell>
        </row>
        <row r="906">
          <cell r="A906">
            <v>38891</v>
          </cell>
          <cell r="B906">
            <v>4.5999999999999996</v>
          </cell>
          <cell r="C906">
            <v>4.5999999999999996</v>
          </cell>
          <cell r="D906">
            <v>4.641</v>
          </cell>
          <cell r="E906">
            <v>4.6820000000000004</v>
          </cell>
          <cell r="F906">
            <v>4.7229999999999999</v>
          </cell>
          <cell r="G906">
            <v>4.8520000000000003</v>
          </cell>
          <cell r="H906">
            <v>4.9749999999999996</v>
          </cell>
          <cell r="I906">
            <v>5.0640000000000001</v>
          </cell>
          <cell r="J906">
            <v>5.1529999999999996</v>
          </cell>
          <cell r="K906">
            <v>5.242</v>
          </cell>
          <cell r="L906">
            <v>5.2939999999999996</v>
          </cell>
          <cell r="M906">
            <v>5.3460000000000001</v>
          </cell>
          <cell r="N906">
            <v>5.3979999999999997</v>
          </cell>
          <cell r="O906">
            <v>5.4329999999999998</v>
          </cell>
          <cell r="P906">
            <v>5.4669999999999996</v>
          </cell>
          <cell r="Q906">
            <v>5.5019999999999998</v>
          </cell>
          <cell r="R906">
            <v>5.7</v>
          </cell>
          <cell r="S906">
            <v>5.78</v>
          </cell>
          <cell r="T906">
            <v>5.88</v>
          </cell>
          <cell r="U906">
            <v>5.94</v>
          </cell>
        </row>
        <row r="907">
          <cell r="A907">
            <v>38892</v>
          </cell>
          <cell r="B907">
            <v>4.5999999999999996</v>
          </cell>
          <cell r="C907">
            <v>4.5999999999999996</v>
          </cell>
          <cell r="D907">
            <v>4.6420000000000003</v>
          </cell>
          <cell r="E907">
            <v>4.6840000000000002</v>
          </cell>
          <cell r="F907">
            <v>4.7270000000000003</v>
          </cell>
          <cell r="G907">
            <v>4.8570000000000002</v>
          </cell>
          <cell r="H907">
            <v>4.9820000000000002</v>
          </cell>
          <cell r="I907">
            <v>5.069</v>
          </cell>
          <cell r="J907">
            <v>5.1559999999999997</v>
          </cell>
          <cell r="K907">
            <v>5.2430000000000003</v>
          </cell>
          <cell r="L907">
            <v>5.2960000000000003</v>
          </cell>
          <cell r="M907">
            <v>5.3490000000000002</v>
          </cell>
          <cell r="N907">
            <v>5.4020000000000001</v>
          </cell>
          <cell r="O907">
            <v>5.4359999999999999</v>
          </cell>
          <cell r="P907">
            <v>5.4710000000000001</v>
          </cell>
          <cell r="Q907">
            <v>5.5049999999999999</v>
          </cell>
          <cell r="R907">
            <v>5.76</v>
          </cell>
          <cell r="S907">
            <v>5.85</v>
          </cell>
          <cell r="T907">
            <v>5.95</v>
          </cell>
          <cell r="U907">
            <v>6.01</v>
          </cell>
        </row>
        <row r="908">
          <cell r="A908">
            <v>38893</v>
          </cell>
          <cell r="B908">
            <v>4.5999999999999996</v>
          </cell>
          <cell r="C908">
            <v>4.5999999999999996</v>
          </cell>
          <cell r="D908">
            <v>4.6479999999999997</v>
          </cell>
          <cell r="E908">
            <v>4.6959999999999997</v>
          </cell>
          <cell r="F908">
            <v>4.7430000000000003</v>
          </cell>
          <cell r="G908">
            <v>4.8730000000000002</v>
          </cell>
          <cell r="H908">
            <v>5.0019999999999998</v>
          </cell>
          <cell r="I908">
            <v>5.09</v>
          </cell>
          <cell r="J908">
            <v>5.1779999999999999</v>
          </cell>
          <cell r="K908">
            <v>5.2670000000000003</v>
          </cell>
          <cell r="L908">
            <v>5.3239999999999998</v>
          </cell>
          <cell r="M908">
            <v>5.3819999999999997</v>
          </cell>
          <cell r="N908">
            <v>5.44</v>
          </cell>
          <cell r="O908">
            <v>5.4720000000000004</v>
          </cell>
          <cell r="P908">
            <v>5.5030000000000001</v>
          </cell>
          <cell r="Q908">
            <v>5.5350000000000001</v>
          </cell>
          <cell r="R908">
            <v>5.76</v>
          </cell>
          <cell r="S908">
            <v>5.85</v>
          </cell>
          <cell r="T908">
            <v>5.95</v>
          </cell>
          <cell r="U908">
            <v>6.01</v>
          </cell>
        </row>
        <row r="909">
          <cell r="A909">
            <v>38894</v>
          </cell>
          <cell r="B909">
            <v>4.5999999999999996</v>
          </cell>
          <cell r="C909">
            <v>4.5999999999999996</v>
          </cell>
          <cell r="D909">
            <v>4.6520000000000001</v>
          </cell>
          <cell r="E909">
            <v>4.7039999999999997</v>
          </cell>
          <cell r="F909">
            <v>4.7569999999999997</v>
          </cell>
          <cell r="G909">
            <v>4.883</v>
          </cell>
          <cell r="H909">
            <v>5.0170000000000003</v>
          </cell>
          <cell r="I909">
            <v>5.1059999999999999</v>
          </cell>
          <cell r="J909">
            <v>5.194</v>
          </cell>
          <cell r="K909">
            <v>5.2830000000000004</v>
          </cell>
          <cell r="L909">
            <v>5.3419999999999996</v>
          </cell>
          <cell r="M909">
            <v>5.4020000000000001</v>
          </cell>
          <cell r="N909">
            <v>5.4610000000000003</v>
          </cell>
          <cell r="O909">
            <v>5.4930000000000003</v>
          </cell>
          <cell r="P909">
            <v>5.5259999999999998</v>
          </cell>
          <cell r="Q909">
            <v>5.5579999999999998</v>
          </cell>
          <cell r="R909">
            <v>5.76</v>
          </cell>
          <cell r="S909">
            <v>5.85</v>
          </cell>
          <cell r="T909">
            <v>5.95</v>
          </cell>
          <cell r="U909">
            <v>6.01</v>
          </cell>
        </row>
        <row r="910">
          <cell r="A910">
            <v>38895</v>
          </cell>
          <cell r="B910">
            <v>4.5999999999999996</v>
          </cell>
          <cell r="C910">
            <v>4.5999999999999996</v>
          </cell>
          <cell r="D910">
            <v>4.66</v>
          </cell>
          <cell r="E910">
            <v>4.72</v>
          </cell>
          <cell r="F910">
            <v>4.78</v>
          </cell>
          <cell r="G910">
            <v>4.8970000000000002</v>
          </cell>
          <cell r="H910">
            <v>5.0369999999999999</v>
          </cell>
          <cell r="I910">
            <v>5.1210000000000004</v>
          </cell>
          <cell r="J910">
            <v>5.2060000000000004</v>
          </cell>
          <cell r="K910">
            <v>5.29</v>
          </cell>
          <cell r="L910">
            <v>5.3470000000000004</v>
          </cell>
          <cell r="M910">
            <v>5.4029999999999996</v>
          </cell>
          <cell r="N910">
            <v>5.46</v>
          </cell>
          <cell r="O910">
            <v>5.4930000000000003</v>
          </cell>
          <cell r="P910">
            <v>5.5270000000000001</v>
          </cell>
          <cell r="Q910">
            <v>5.56</v>
          </cell>
          <cell r="R910">
            <v>5.77</v>
          </cell>
          <cell r="S910">
            <v>5.85</v>
          </cell>
          <cell r="T910">
            <v>5.94</v>
          </cell>
          <cell r="U910">
            <v>6.01</v>
          </cell>
        </row>
        <row r="911">
          <cell r="A911">
            <v>38896</v>
          </cell>
          <cell r="B911">
            <v>4.5999999999999996</v>
          </cell>
          <cell r="C911">
            <v>4.6500000000000004</v>
          </cell>
          <cell r="D911">
            <v>4.6980000000000004</v>
          </cell>
          <cell r="E911">
            <v>4.7460000000000004</v>
          </cell>
          <cell r="F911">
            <v>4.7930000000000001</v>
          </cell>
          <cell r="G911">
            <v>4.907</v>
          </cell>
          <cell r="H911">
            <v>5.048</v>
          </cell>
          <cell r="I911">
            <v>5.1319999999999997</v>
          </cell>
          <cell r="J911">
            <v>5.2160000000000002</v>
          </cell>
          <cell r="K911">
            <v>5.3</v>
          </cell>
          <cell r="L911">
            <v>5.3529999999999998</v>
          </cell>
          <cell r="M911">
            <v>5.407</v>
          </cell>
          <cell r="N911">
            <v>5.46</v>
          </cell>
          <cell r="O911">
            <v>5.4950000000000001</v>
          </cell>
          <cell r="P911">
            <v>5.53</v>
          </cell>
          <cell r="Q911">
            <v>5.5650000000000004</v>
          </cell>
          <cell r="R911">
            <v>5.75</v>
          </cell>
          <cell r="S911">
            <v>5.83</v>
          </cell>
          <cell r="T911">
            <v>5.92</v>
          </cell>
          <cell r="U911">
            <v>5.99</v>
          </cell>
        </row>
        <row r="912">
          <cell r="A912">
            <v>38897</v>
          </cell>
          <cell r="B912">
            <v>4.5999999999999996</v>
          </cell>
          <cell r="C912">
            <v>4.6500000000000004</v>
          </cell>
          <cell r="D912">
            <v>4.6980000000000004</v>
          </cell>
          <cell r="E912">
            <v>4.7460000000000004</v>
          </cell>
          <cell r="F912">
            <v>4.7930000000000001</v>
          </cell>
          <cell r="G912">
            <v>4.907</v>
          </cell>
          <cell r="H912">
            <v>5.048</v>
          </cell>
          <cell r="I912">
            <v>5.1319999999999997</v>
          </cell>
          <cell r="J912">
            <v>5.2160000000000002</v>
          </cell>
          <cell r="K912">
            <v>5.3</v>
          </cell>
          <cell r="L912">
            <v>5.3529999999999998</v>
          </cell>
          <cell r="M912">
            <v>5.407</v>
          </cell>
          <cell r="N912">
            <v>5.46</v>
          </cell>
          <cell r="O912">
            <v>5.4950000000000001</v>
          </cell>
          <cell r="P912">
            <v>5.53</v>
          </cell>
          <cell r="Q912">
            <v>5.5650000000000004</v>
          </cell>
          <cell r="R912">
            <v>5.75</v>
          </cell>
          <cell r="S912">
            <v>5.83</v>
          </cell>
          <cell r="T912">
            <v>5.92</v>
          </cell>
          <cell r="U912">
            <v>5.99</v>
          </cell>
        </row>
        <row r="913">
          <cell r="A913">
            <v>38898</v>
          </cell>
          <cell r="B913">
            <v>4.5999999999999996</v>
          </cell>
          <cell r="C913">
            <v>4.6500000000000004</v>
          </cell>
          <cell r="D913">
            <v>4.6980000000000004</v>
          </cell>
          <cell r="E913">
            <v>4.7460000000000004</v>
          </cell>
          <cell r="F913">
            <v>4.7930000000000001</v>
          </cell>
          <cell r="G913">
            <v>4.907</v>
          </cell>
          <cell r="H913">
            <v>5.048</v>
          </cell>
          <cell r="I913">
            <v>5.1319999999999997</v>
          </cell>
          <cell r="J913">
            <v>5.2160000000000002</v>
          </cell>
          <cell r="K913">
            <v>5.3</v>
          </cell>
          <cell r="L913">
            <v>5.3529999999999998</v>
          </cell>
          <cell r="M913">
            <v>5.407</v>
          </cell>
          <cell r="N913">
            <v>5.46</v>
          </cell>
          <cell r="O913">
            <v>5.4950000000000001</v>
          </cell>
          <cell r="P913">
            <v>5.53</v>
          </cell>
          <cell r="Q913">
            <v>5.5650000000000004</v>
          </cell>
          <cell r="R913">
            <v>5.75</v>
          </cell>
          <cell r="S913">
            <v>5.83</v>
          </cell>
          <cell r="T913">
            <v>5.92</v>
          </cell>
          <cell r="U913">
            <v>5.99</v>
          </cell>
        </row>
        <row r="914">
          <cell r="A914">
            <v>38899</v>
          </cell>
          <cell r="B914">
            <v>4.8</v>
          </cell>
          <cell r="C914">
            <v>4.8499999999999996</v>
          </cell>
          <cell r="D914">
            <v>4.8440000000000003</v>
          </cell>
          <cell r="E914">
            <v>4.8380000000000001</v>
          </cell>
          <cell r="F914">
            <v>4.8319999999999999</v>
          </cell>
          <cell r="G914">
            <v>4.9450000000000003</v>
          </cell>
          <cell r="H914">
            <v>5.0780000000000003</v>
          </cell>
          <cell r="I914">
            <v>5.1609999999999996</v>
          </cell>
          <cell r="J914">
            <v>5.2430000000000003</v>
          </cell>
          <cell r="K914">
            <v>5.3250000000000002</v>
          </cell>
          <cell r="L914">
            <v>5.38</v>
          </cell>
          <cell r="M914">
            <v>5.4349999999999996</v>
          </cell>
          <cell r="N914">
            <v>5.49</v>
          </cell>
          <cell r="O914">
            <v>5.5209999999999999</v>
          </cell>
          <cell r="P914">
            <v>5.5510000000000002</v>
          </cell>
          <cell r="Q914">
            <v>5.5819999999999999</v>
          </cell>
          <cell r="R914">
            <v>5.67</v>
          </cell>
          <cell r="S914">
            <v>5.74</v>
          </cell>
          <cell r="T914">
            <v>5.81</v>
          </cell>
          <cell r="U914">
            <v>5.88</v>
          </cell>
        </row>
        <row r="915">
          <cell r="A915">
            <v>38900</v>
          </cell>
          <cell r="B915">
            <v>4.8</v>
          </cell>
          <cell r="C915">
            <v>4.8499999999999996</v>
          </cell>
          <cell r="D915">
            <v>4.8440000000000003</v>
          </cell>
          <cell r="E915">
            <v>4.8380000000000001</v>
          </cell>
          <cell r="F915">
            <v>4.8319999999999999</v>
          </cell>
          <cell r="G915">
            <v>4.9450000000000003</v>
          </cell>
          <cell r="H915">
            <v>5.0780000000000003</v>
          </cell>
          <cell r="I915">
            <v>5.1609999999999996</v>
          </cell>
          <cell r="J915">
            <v>5.2430000000000003</v>
          </cell>
          <cell r="K915">
            <v>5.3250000000000002</v>
          </cell>
          <cell r="L915">
            <v>5.38</v>
          </cell>
          <cell r="M915">
            <v>5.4349999999999996</v>
          </cell>
          <cell r="N915">
            <v>5.49</v>
          </cell>
          <cell r="O915">
            <v>5.5209999999999999</v>
          </cell>
          <cell r="P915">
            <v>5.5510000000000002</v>
          </cell>
          <cell r="Q915">
            <v>5.5819999999999999</v>
          </cell>
          <cell r="R915">
            <v>5.67</v>
          </cell>
          <cell r="S915">
            <v>5.74</v>
          </cell>
          <cell r="T915">
            <v>5.81</v>
          </cell>
          <cell r="U915">
            <v>5.88</v>
          </cell>
        </row>
        <row r="916">
          <cell r="A916">
            <v>38901</v>
          </cell>
          <cell r="B916">
            <v>4.8</v>
          </cell>
          <cell r="C916">
            <v>4.8499999999999996</v>
          </cell>
          <cell r="D916">
            <v>4.8529999999999998</v>
          </cell>
          <cell r="E916">
            <v>4.8559999999999999</v>
          </cell>
          <cell r="F916">
            <v>4.859</v>
          </cell>
          <cell r="G916">
            <v>4.9530000000000003</v>
          </cell>
          <cell r="H916">
            <v>5.08</v>
          </cell>
          <cell r="I916">
            <v>5.1539999999999999</v>
          </cell>
          <cell r="J916">
            <v>5.2290000000000001</v>
          </cell>
          <cell r="K916">
            <v>5.3029999999999999</v>
          </cell>
          <cell r="L916">
            <v>5.3579999999999997</v>
          </cell>
          <cell r="M916">
            <v>5.4119999999999999</v>
          </cell>
          <cell r="N916">
            <v>5.4669999999999996</v>
          </cell>
          <cell r="O916">
            <v>5.4969999999999999</v>
          </cell>
          <cell r="P916">
            <v>5.5270000000000001</v>
          </cell>
          <cell r="Q916">
            <v>5.5570000000000004</v>
          </cell>
          <cell r="R916">
            <v>5.67</v>
          </cell>
          <cell r="S916">
            <v>5.75</v>
          </cell>
          <cell r="T916">
            <v>5.83</v>
          </cell>
          <cell r="U916">
            <v>5.9</v>
          </cell>
        </row>
        <row r="917">
          <cell r="A917">
            <v>38902</v>
          </cell>
          <cell r="B917">
            <v>4.8</v>
          </cell>
          <cell r="C917">
            <v>4.8499999999999996</v>
          </cell>
          <cell r="D917">
            <v>4.8540000000000001</v>
          </cell>
          <cell r="E917">
            <v>4.859</v>
          </cell>
          <cell r="F917">
            <v>4.8630000000000004</v>
          </cell>
          <cell r="G917">
            <v>4.9560000000000004</v>
          </cell>
          <cell r="H917">
            <v>5.08</v>
          </cell>
          <cell r="I917">
            <v>5.1559999999999997</v>
          </cell>
          <cell r="J917">
            <v>5.2309999999999999</v>
          </cell>
          <cell r="K917">
            <v>5.3070000000000004</v>
          </cell>
          <cell r="L917">
            <v>5.3579999999999997</v>
          </cell>
          <cell r="M917">
            <v>5.41</v>
          </cell>
          <cell r="N917">
            <v>5.4619999999999997</v>
          </cell>
          <cell r="O917">
            <v>5.4909999999999997</v>
          </cell>
          <cell r="P917">
            <v>5.5209999999999999</v>
          </cell>
          <cell r="Q917">
            <v>5.55</v>
          </cell>
          <cell r="R917">
            <v>5.69</v>
          </cell>
          <cell r="S917">
            <v>5.76</v>
          </cell>
          <cell r="T917">
            <v>5.83</v>
          </cell>
          <cell r="U917">
            <v>5.9</v>
          </cell>
        </row>
        <row r="918">
          <cell r="A918">
            <v>38903</v>
          </cell>
          <cell r="B918">
            <v>4.8</v>
          </cell>
          <cell r="C918">
            <v>4.8499999999999996</v>
          </cell>
          <cell r="D918">
            <v>4.8719999999999999</v>
          </cell>
          <cell r="E918">
            <v>4.8929999999999998</v>
          </cell>
          <cell r="F918">
            <v>4.915</v>
          </cell>
          <cell r="G918">
            <v>5.0069999999999997</v>
          </cell>
          <cell r="H918">
            <v>5.1280000000000001</v>
          </cell>
          <cell r="I918">
            <v>5.1970000000000001</v>
          </cell>
          <cell r="J918">
            <v>5.2649999999999997</v>
          </cell>
          <cell r="K918">
            <v>5.3330000000000002</v>
          </cell>
          <cell r="L918">
            <v>5.3840000000000003</v>
          </cell>
          <cell r="M918">
            <v>5.4359999999999999</v>
          </cell>
          <cell r="N918">
            <v>5.4870000000000001</v>
          </cell>
          <cell r="O918">
            <v>5.516</v>
          </cell>
          <cell r="P918">
            <v>5.5439999999999996</v>
          </cell>
          <cell r="Q918">
            <v>5.5730000000000004</v>
          </cell>
          <cell r="R918">
            <v>5.68</v>
          </cell>
          <cell r="S918">
            <v>5.77</v>
          </cell>
          <cell r="T918">
            <v>5.83</v>
          </cell>
          <cell r="U918">
            <v>5.9</v>
          </cell>
        </row>
        <row r="919">
          <cell r="A919">
            <v>38904</v>
          </cell>
          <cell r="B919">
            <v>4.8</v>
          </cell>
          <cell r="C919">
            <v>4.9000000000000004</v>
          </cell>
          <cell r="D919">
            <v>4.931</v>
          </cell>
          <cell r="E919">
            <v>4.9610000000000003</v>
          </cell>
          <cell r="F919">
            <v>4.992</v>
          </cell>
          <cell r="G919">
            <v>5.077</v>
          </cell>
          <cell r="H919">
            <v>5.1870000000000003</v>
          </cell>
          <cell r="I919">
            <v>5.2519999999999998</v>
          </cell>
          <cell r="J919">
            <v>5.3170000000000002</v>
          </cell>
          <cell r="K919">
            <v>5.3819999999999997</v>
          </cell>
          <cell r="L919">
            <v>5.4269999999999996</v>
          </cell>
          <cell r="M919">
            <v>5.4729999999999999</v>
          </cell>
          <cell r="N919">
            <v>5.5179999999999998</v>
          </cell>
          <cell r="O919">
            <v>5.548</v>
          </cell>
          <cell r="P919">
            <v>5.577</v>
          </cell>
          <cell r="Q919">
            <v>5.6070000000000002</v>
          </cell>
          <cell r="R919">
            <v>5.75</v>
          </cell>
          <cell r="S919">
            <v>5.85</v>
          </cell>
          <cell r="T919">
            <v>5.91</v>
          </cell>
          <cell r="U919">
            <v>5.99</v>
          </cell>
        </row>
        <row r="920">
          <cell r="A920">
            <v>38905</v>
          </cell>
          <cell r="B920">
            <v>4.8</v>
          </cell>
          <cell r="C920">
            <v>4.9000000000000004</v>
          </cell>
          <cell r="D920">
            <v>4.931</v>
          </cell>
          <cell r="E920">
            <v>4.9610000000000003</v>
          </cell>
          <cell r="F920">
            <v>4.992</v>
          </cell>
          <cell r="G920">
            <v>5.077</v>
          </cell>
          <cell r="H920">
            <v>5.1870000000000003</v>
          </cell>
          <cell r="I920">
            <v>5.2519999999999998</v>
          </cell>
          <cell r="J920">
            <v>5.3170000000000002</v>
          </cell>
          <cell r="K920">
            <v>5.3819999999999997</v>
          </cell>
          <cell r="L920">
            <v>5.4269999999999996</v>
          </cell>
          <cell r="M920">
            <v>5.4729999999999999</v>
          </cell>
          <cell r="N920">
            <v>5.5179999999999998</v>
          </cell>
          <cell r="O920">
            <v>5.548</v>
          </cell>
          <cell r="P920">
            <v>5.577</v>
          </cell>
          <cell r="Q920">
            <v>5.6070000000000002</v>
          </cell>
          <cell r="R920">
            <v>5.75</v>
          </cell>
          <cell r="S920">
            <v>5.85</v>
          </cell>
          <cell r="T920">
            <v>5.91</v>
          </cell>
          <cell r="U920">
            <v>5.99</v>
          </cell>
        </row>
        <row r="921">
          <cell r="A921">
            <v>38906</v>
          </cell>
          <cell r="B921">
            <v>4.8</v>
          </cell>
          <cell r="C921">
            <v>4.9000000000000004</v>
          </cell>
          <cell r="D921">
            <v>4.9459999999999997</v>
          </cell>
          <cell r="E921">
            <v>4.9909999999999997</v>
          </cell>
          <cell r="F921">
            <v>5.0369999999999999</v>
          </cell>
          <cell r="G921">
            <v>5.1230000000000002</v>
          </cell>
          <cell r="H921">
            <v>5.2320000000000002</v>
          </cell>
          <cell r="I921">
            <v>5.2930000000000001</v>
          </cell>
          <cell r="J921">
            <v>5.3550000000000004</v>
          </cell>
          <cell r="K921">
            <v>5.4169999999999998</v>
          </cell>
          <cell r="L921">
            <v>5.4550000000000001</v>
          </cell>
          <cell r="M921">
            <v>5.4930000000000003</v>
          </cell>
          <cell r="N921">
            <v>5.532</v>
          </cell>
          <cell r="O921">
            <v>5.5640000000000001</v>
          </cell>
          <cell r="P921">
            <v>5.5960000000000001</v>
          </cell>
          <cell r="Q921">
            <v>5.6280000000000001</v>
          </cell>
          <cell r="R921">
            <v>5.7</v>
          </cell>
          <cell r="S921">
            <v>5.8</v>
          </cell>
          <cell r="T921">
            <v>5.86</v>
          </cell>
          <cell r="U921">
            <v>5.92</v>
          </cell>
        </row>
        <row r="922">
          <cell r="A922">
            <v>38907</v>
          </cell>
          <cell r="B922">
            <v>4.8</v>
          </cell>
          <cell r="C922">
            <v>4.9000000000000004</v>
          </cell>
          <cell r="D922">
            <v>4.9729999999999999</v>
          </cell>
          <cell r="E922">
            <v>5.0460000000000003</v>
          </cell>
          <cell r="F922">
            <v>5.1180000000000003</v>
          </cell>
          <cell r="G922">
            <v>5.1920000000000002</v>
          </cell>
          <cell r="H922">
            <v>5.28</v>
          </cell>
          <cell r="I922">
            <v>5.3289999999999997</v>
          </cell>
          <cell r="J922">
            <v>5.3780000000000001</v>
          </cell>
          <cell r="K922">
            <v>5.4269999999999996</v>
          </cell>
          <cell r="L922">
            <v>5.4660000000000002</v>
          </cell>
          <cell r="M922">
            <v>5.5039999999999996</v>
          </cell>
          <cell r="N922">
            <v>5.5430000000000001</v>
          </cell>
          <cell r="O922">
            <v>5.5750000000000002</v>
          </cell>
          <cell r="P922">
            <v>5.6070000000000002</v>
          </cell>
          <cell r="Q922">
            <v>5.6379999999999999</v>
          </cell>
          <cell r="R922">
            <v>5.7</v>
          </cell>
          <cell r="S922">
            <v>5.8</v>
          </cell>
          <cell r="T922">
            <v>5.86</v>
          </cell>
          <cell r="U922">
            <v>5.92</v>
          </cell>
        </row>
        <row r="923">
          <cell r="A923">
            <v>38908</v>
          </cell>
          <cell r="B923">
            <v>4.8</v>
          </cell>
          <cell r="C923">
            <v>4.9000000000000004</v>
          </cell>
          <cell r="D923">
            <v>4.9779999999999998</v>
          </cell>
          <cell r="E923">
            <v>5.0570000000000004</v>
          </cell>
          <cell r="F923">
            <v>5.1349999999999998</v>
          </cell>
          <cell r="G923">
            <v>5.2050000000000001</v>
          </cell>
          <cell r="H923">
            <v>5.2969999999999997</v>
          </cell>
          <cell r="I923">
            <v>5.343</v>
          </cell>
          <cell r="J923">
            <v>5.3890000000000002</v>
          </cell>
          <cell r="K923">
            <v>5.4349999999999996</v>
          </cell>
          <cell r="L923">
            <v>5.4720000000000004</v>
          </cell>
          <cell r="M923">
            <v>5.5090000000000003</v>
          </cell>
          <cell r="N923">
            <v>5.5469999999999997</v>
          </cell>
          <cell r="O923">
            <v>5.5780000000000003</v>
          </cell>
          <cell r="P923">
            <v>5.61</v>
          </cell>
          <cell r="Q923">
            <v>5.6420000000000003</v>
          </cell>
          <cell r="R923">
            <v>5.7</v>
          </cell>
          <cell r="S923">
            <v>5.8</v>
          </cell>
          <cell r="T923">
            <v>5.86</v>
          </cell>
          <cell r="U923">
            <v>5.92</v>
          </cell>
        </row>
        <row r="924">
          <cell r="A924">
            <v>38909</v>
          </cell>
          <cell r="B924">
            <v>4.8</v>
          </cell>
          <cell r="C924">
            <v>4.9000000000000004</v>
          </cell>
          <cell r="D924">
            <v>4.9829999999999997</v>
          </cell>
          <cell r="E924">
            <v>5.0659999999999998</v>
          </cell>
          <cell r="F924">
            <v>5.1479999999999997</v>
          </cell>
          <cell r="G924">
            <v>5.218</v>
          </cell>
          <cell r="H924">
            <v>5.3019999999999996</v>
          </cell>
          <cell r="I924">
            <v>5.3460000000000001</v>
          </cell>
          <cell r="J924">
            <v>5.3890000000000002</v>
          </cell>
          <cell r="K924">
            <v>5.4329999999999998</v>
          </cell>
          <cell r="L924">
            <v>5.4710000000000001</v>
          </cell>
          <cell r="M924">
            <v>5.5090000000000003</v>
          </cell>
          <cell r="N924">
            <v>5.5469999999999997</v>
          </cell>
          <cell r="O924">
            <v>5.577</v>
          </cell>
          <cell r="P924">
            <v>5.6079999999999997</v>
          </cell>
          <cell r="Q924">
            <v>5.6379999999999999</v>
          </cell>
          <cell r="R924">
            <v>5.72</v>
          </cell>
          <cell r="S924">
            <v>5.77</v>
          </cell>
          <cell r="T924">
            <v>5.88</v>
          </cell>
          <cell r="U924">
            <v>5.96</v>
          </cell>
        </row>
        <row r="925">
          <cell r="A925">
            <v>38910</v>
          </cell>
          <cell r="B925">
            <v>4.8</v>
          </cell>
          <cell r="C925">
            <v>4.9000000000000004</v>
          </cell>
          <cell r="D925">
            <v>4.9829999999999997</v>
          </cell>
          <cell r="E925">
            <v>5.0659999999999998</v>
          </cell>
          <cell r="F925">
            <v>5.1479999999999997</v>
          </cell>
          <cell r="G925">
            <v>5.218</v>
          </cell>
          <cell r="H925">
            <v>5.3019999999999996</v>
          </cell>
          <cell r="I925">
            <v>5.3460000000000001</v>
          </cell>
          <cell r="J925">
            <v>5.3890000000000002</v>
          </cell>
          <cell r="K925">
            <v>5.4329999999999998</v>
          </cell>
          <cell r="L925">
            <v>5.4710000000000001</v>
          </cell>
          <cell r="M925">
            <v>5.5090000000000003</v>
          </cell>
          <cell r="N925">
            <v>5.5469999999999997</v>
          </cell>
          <cell r="O925">
            <v>5.577</v>
          </cell>
          <cell r="P925">
            <v>5.6079999999999997</v>
          </cell>
          <cell r="Q925">
            <v>5.6379999999999999</v>
          </cell>
          <cell r="R925">
            <v>5.72</v>
          </cell>
          <cell r="S925">
            <v>5.77</v>
          </cell>
          <cell r="T925">
            <v>5.88</v>
          </cell>
          <cell r="U925">
            <v>5.96</v>
          </cell>
        </row>
        <row r="926">
          <cell r="A926">
            <v>38911</v>
          </cell>
          <cell r="B926">
            <v>4.8</v>
          </cell>
          <cell r="C926">
            <v>4.9000000000000004</v>
          </cell>
          <cell r="D926">
            <v>4.9880000000000004</v>
          </cell>
          <cell r="E926">
            <v>5.0759999999999996</v>
          </cell>
          <cell r="F926">
            <v>5.1630000000000003</v>
          </cell>
          <cell r="G926">
            <v>5.2469999999999999</v>
          </cell>
          <cell r="H926">
            <v>5.3310000000000004</v>
          </cell>
          <cell r="I926">
            <v>5.3730000000000002</v>
          </cell>
          <cell r="J926">
            <v>5.415</v>
          </cell>
          <cell r="K926">
            <v>5.4569999999999999</v>
          </cell>
          <cell r="L926">
            <v>5.4930000000000003</v>
          </cell>
          <cell r="M926">
            <v>5.53</v>
          </cell>
          <cell r="N926">
            <v>5.5670000000000002</v>
          </cell>
          <cell r="O926">
            <v>5.5919999999999996</v>
          </cell>
          <cell r="P926">
            <v>5.6180000000000003</v>
          </cell>
          <cell r="Q926">
            <v>5.6429999999999998</v>
          </cell>
          <cell r="R926">
            <v>5.7</v>
          </cell>
          <cell r="S926">
            <v>5.75</v>
          </cell>
          <cell r="T926">
            <v>5.86</v>
          </cell>
          <cell r="U926">
            <v>5.94</v>
          </cell>
        </row>
        <row r="927">
          <cell r="A927">
            <v>38912</v>
          </cell>
          <cell r="B927">
            <v>4.8</v>
          </cell>
          <cell r="C927">
            <v>4.9000000000000004</v>
          </cell>
          <cell r="D927">
            <v>4.9880000000000004</v>
          </cell>
          <cell r="E927">
            <v>5.0759999999999996</v>
          </cell>
          <cell r="F927">
            <v>5.1630000000000003</v>
          </cell>
          <cell r="G927">
            <v>5.2469999999999999</v>
          </cell>
          <cell r="H927">
            <v>5.3310000000000004</v>
          </cell>
          <cell r="I927">
            <v>5.3730000000000002</v>
          </cell>
          <cell r="J927">
            <v>5.415</v>
          </cell>
          <cell r="K927">
            <v>5.4569999999999999</v>
          </cell>
          <cell r="L927">
            <v>5.4930000000000003</v>
          </cell>
          <cell r="M927">
            <v>5.53</v>
          </cell>
          <cell r="N927">
            <v>5.5670000000000002</v>
          </cell>
          <cell r="O927">
            <v>5.5919999999999996</v>
          </cell>
          <cell r="P927">
            <v>5.6180000000000003</v>
          </cell>
          <cell r="Q927">
            <v>5.6429999999999998</v>
          </cell>
          <cell r="R927">
            <v>5.7</v>
          </cell>
          <cell r="S927">
            <v>5.75</v>
          </cell>
          <cell r="T927">
            <v>5.86</v>
          </cell>
          <cell r="U927">
            <v>5.94</v>
          </cell>
        </row>
        <row r="928">
          <cell r="A928">
            <v>38913</v>
          </cell>
          <cell r="B928">
            <v>4.8</v>
          </cell>
          <cell r="C928">
            <v>4.9000000000000004</v>
          </cell>
          <cell r="D928">
            <v>4.9870000000000001</v>
          </cell>
          <cell r="E928">
            <v>5.0739999999999998</v>
          </cell>
          <cell r="F928">
            <v>5.1619999999999999</v>
          </cell>
          <cell r="G928">
            <v>5.2480000000000002</v>
          </cell>
          <cell r="H928">
            <v>5.3369999999999997</v>
          </cell>
          <cell r="I928">
            <v>5.3760000000000003</v>
          </cell>
          <cell r="J928">
            <v>5.4160000000000004</v>
          </cell>
          <cell r="K928">
            <v>5.4560000000000004</v>
          </cell>
          <cell r="L928">
            <v>5.492</v>
          </cell>
          <cell r="M928">
            <v>5.5289999999999999</v>
          </cell>
          <cell r="N928">
            <v>5.5650000000000004</v>
          </cell>
          <cell r="O928">
            <v>5.5910000000000002</v>
          </cell>
          <cell r="P928">
            <v>5.6159999999999997</v>
          </cell>
          <cell r="Q928">
            <v>5.6420000000000003</v>
          </cell>
          <cell r="R928">
            <v>5.7</v>
          </cell>
          <cell r="S928">
            <v>5.76</v>
          </cell>
          <cell r="T928">
            <v>5.84</v>
          </cell>
          <cell r="U928">
            <v>5.91</v>
          </cell>
        </row>
        <row r="929">
          <cell r="A929">
            <v>38914</v>
          </cell>
          <cell r="B929">
            <v>4.8</v>
          </cell>
          <cell r="C929">
            <v>4.9000000000000004</v>
          </cell>
          <cell r="D929">
            <v>4.9859999999999998</v>
          </cell>
          <cell r="E929">
            <v>5.0720000000000001</v>
          </cell>
          <cell r="F929">
            <v>5.1580000000000004</v>
          </cell>
          <cell r="G929">
            <v>5.25</v>
          </cell>
          <cell r="H929">
            <v>5.3310000000000004</v>
          </cell>
          <cell r="I929">
            <v>5.3719999999999999</v>
          </cell>
          <cell r="J929">
            <v>5.4139999999999997</v>
          </cell>
          <cell r="K929">
            <v>5.4550000000000001</v>
          </cell>
          <cell r="L929">
            <v>5.49</v>
          </cell>
          <cell r="M929">
            <v>5.5250000000000004</v>
          </cell>
          <cell r="N929">
            <v>5.56</v>
          </cell>
          <cell r="O929">
            <v>5.5860000000000003</v>
          </cell>
          <cell r="P929">
            <v>5.6120000000000001</v>
          </cell>
          <cell r="Q929">
            <v>5.6379999999999999</v>
          </cell>
          <cell r="R929">
            <v>5.7</v>
          </cell>
          <cell r="S929">
            <v>5.76</v>
          </cell>
          <cell r="T929">
            <v>5.84</v>
          </cell>
          <cell r="U929">
            <v>5.91</v>
          </cell>
        </row>
        <row r="930">
          <cell r="A930">
            <v>38915</v>
          </cell>
          <cell r="B930">
            <v>4.8</v>
          </cell>
          <cell r="C930">
            <v>4.9000000000000004</v>
          </cell>
          <cell r="D930">
            <v>4.9870000000000001</v>
          </cell>
          <cell r="E930">
            <v>5.0730000000000004</v>
          </cell>
          <cell r="F930">
            <v>5.16</v>
          </cell>
          <cell r="G930">
            <v>5.2480000000000002</v>
          </cell>
          <cell r="H930">
            <v>5.3289999999999997</v>
          </cell>
          <cell r="I930">
            <v>5.3719999999999999</v>
          </cell>
          <cell r="J930">
            <v>5.4139999999999997</v>
          </cell>
          <cell r="K930">
            <v>5.4569999999999999</v>
          </cell>
          <cell r="L930">
            <v>5.4909999999999997</v>
          </cell>
          <cell r="M930">
            <v>5.524</v>
          </cell>
          <cell r="N930">
            <v>5.5579999999999998</v>
          </cell>
          <cell r="O930">
            <v>5.5839999999999996</v>
          </cell>
          <cell r="P930">
            <v>5.6109999999999998</v>
          </cell>
          <cell r="Q930">
            <v>5.6369999999999996</v>
          </cell>
          <cell r="R930">
            <v>5.7</v>
          </cell>
          <cell r="S930">
            <v>5.76</v>
          </cell>
          <cell r="T930">
            <v>5.84</v>
          </cell>
          <cell r="U930">
            <v>5.91</v>
          </cell>
        </row>
        <row r="931">
          <cell r="A931">
            <v>38916</v>
          </cell>
          <cell r="B931">
            <v>4.8</v>
          </cell>
          <cell r="C931">
            <v>4.9000000000000004</v>
          </cell>
          <cell r="D931">
            <v>4.9880000000000004</v>
          </cell>
          <cell r="E931">
            <v>5.077</v>
          </cell>
          <cell r="F931">
            <v>5.165</v>
          </cell>
          <cell r="G931">
            <v>5.25</v>
          </cell>
          <cell r="H931">
            <v>5.335</v>
          </cell>
          <cell r="I931">
            <v>5.3780000000000001</v>
          </cell>
          <cell r="J931">
            <v>5.42</v>
          </cell>
          <cell r="K931">
            <v>5.4630000000000001</v>
          </cell>
          <cell r="L931">
            <v>5.4939999999999998</v>
          </cell>
          <cell r="M931">
            <v>5.5259999999999998</v>
          </cell>
          <cell r="N931">
            <v>5.5579999999999998</v>
          </cell>
          <cell r="O931">
            <v>5.5780000000000003</v>
          </cell>
          <cell r="P931">
            <v>5.5979999999999999</v>
          </cell>
          <cell r="Q931">
            <v>5.6180000000000003</v>
          </cell>
          <cell r="R931">
            <v>5.64</v>
          </cell>
          <cell r="S931">
            <v>5.71</v>
          </cell>
          <cell r="T931">
            <v>5.82</v>
          </cell>
          <cell r="U931">
            <v>5.9</v>
          </cell>
        </row>
        <row r="932">
          <cell r="A932">
            <v>38917</v>
          </cell>
          <cell r="B932">
            <v>4.8</v>
          </cell>
          <cell r="C932">
            <v>4.9000000000000004</v>
          </cell>
          <cell r="D932">
            <v>4.9889999999999999</v>
          </cell>
          <cell r="E932">
            <v>5.0780000000000003</v>
          </cell>
          <cell r="F932">
            <v>5.1680000000000001</v>
          </cell>
          <cell r="G932">
            <v>5.242</v>
          </cell>
          <cell r="H932">
            <v>5.3310000000000004</v>
          </cell>
          <cell r="I932">
            <v>5.375</v>
          </cell>
          <cell r="J932">
            <v>5.4189999999999996</v>
          </cell>
          <cell r="K932">
            <v>5.4630000000000001</v>
          </cell>
          <cell r="L932">
            <v>5.4969999999999999</v>
          </cell>
          <cell r="M932">
            <v>5.53</v>
          </cell>
          <cell r="N932">
            <v>5.5629999999999997</v>
          </cell>
          <cell r="O932">
            <v>5.5819999999999999</v>
          </cell>
          <cell r="P932">
            <v>5.601</v>
          </cell>
          <cell r="Q932">
            <v>5.6189999999999998</v>
          </cell>
          <cell r="R932">
            <v>5.69</v>
          </cell>
          <cell r="S932">
            <v>5.76</v>
          </cell>
          <cell r="T932">
            <v>5.87</v>
          </cell>
          <cell r="U932">
            <v>5.96</v>
          </cell>
        </row>
        <row r="933">
          <cell r="A933">
            <v>38918</v>
          </cell>
          <cell r="B933">
            <v>4.8</v>
          </cell>
          <cell r="C933">
            <v>4.9000000000000004</v>
          </cell>
          <cell r="D933">
            <v>4.9909999999999997</v>
          </cell>
          <cell r="E933">
            <v>5.0819999999999999</v>
          </cell>
          <cell r="F933">
            <v>5.173</v>
          </cell>
          <cell r="G933">
            <v>5.2389999999999999</v>
          </cell>
          <cell r="H933">
            <v>5.3230000000000004</v>
          </cell>
          <cell r="I933">
            <v>5.3730000000000002</v>
          </cell>
          <cell r="J933">
            <v>5.423</v>
          </cell>
          <cell r="K933">
            <v>5.4729999999999999</v>
          </cell>
          <cell r="L933">
            <v>5.5060000000000002</v>
          </cell>
          <cell r="M933">
            <v>5.5389999999999997</v>
          </cell>
          <cell r="N933">
            <v>5.5720000000000001</v>
          </cell>
          <cell r="O933">
            <v>5.5910000000000002</v>
          </cell>
          <cell r="P933">
            <v>5.609</v>
          </cell>
          <cell r="Q933">
            <v>5.6280000000000001</v>
          </cell>
          <cell r="R933">
            <v>5.7</v>
          </cell>
          <cell r="S933">
            <v>5.78</v>
          </cell>
          <cell r="T933">
            <v>5.89</v>
          </cell>
          <cell r="U933">
            <v>5.97</v>
          </cell>
        </row>
        <row r="934">
          <cell r="A934">
            <v>38919</v>
          </cell>
          <cell r="B934">
            <v>4.8</v>
          </cell>
          <cell r="C934">
            <v>4.9000000000000004</v>
          </cell>
          <cell r="D934">
            <v>4.9909999999999997</v>
          </cell>
          <cell r="E934">
            <v>5.0819999999999999</v>
          </cell>
          <cell r="F934">
            <v>5.173</v>
          </cell>
          <cell r="G934">
            <v>5.2389999999999999</v>
          </cell>
          <cell r="H934">
            <v>5.3230000000000004</v>
          </cell>
          <cell r="I934">
            <v>5.3730000000000002</v>
          </cell>
          <cell r="J934">
            <v>5.423</v>
          </cell>
          <cell r="K934">
            <v>5.4729999999999999</v>
          </cell>
          <cell r="L934">
            <v>5.5060000000000002</v>
          </cell>
          <cell r="M934">
            <v>5.5389999999999997</v>
          </cell>
          <cell r="N934">
            <v>5.5720000000000001</v>
          </cell>
          <cell r="O934">
            <v>5.5910000000000002</v>
          </cell>
          <cell r="P934">
            <v>5.609</v>
          </cell>
          <cell r="Q934">
            <v>5.6280000000000001</v>
          </cell>
          <cell r="R934">
            <v>5.7</v>
          </cell>
          <cell r="S934">
            <v>5.78</v>
          </cell>
          <cell r="T934">
            <v>5.89</v>
          </cell>
          <cell r="U934">
            <v>5.97</v>
          </cell>
        </row>
        <row r="935">
          <cell r="A935">
            <v>38920</v>
          </cell>
          <cell r="B935">
            <v>4.8</v>
          </cell>
          <cell r="C935">
            <v>4.9000000000000004</v>
          </cell>
          <cell r="D935">
            <v>4.9889999999999999</v>
          </cell>
          <cell r="E935">
            <v>5.077</v>
          </cell>
          <cell r="F935">
            <v>5.1660000000000004</v>
          </cell>
          <cell r="G935">
            <v>5.23</v>
          </cell>
          <cell r="H935">
            <v>5.3120000000000003</v>
          </cell>
          <cell r="I935">
            <v>5.3609999999999998</v>
          </cell>
          <cell r="J935">
            <v>5.4109999999999996</v>
          </cell>
          <cell r="K935">
            <v>5.46</v>
          </cell>
          <cell r="L935">
            <v>5.492</v>
          </cell>
          <cell r="M935">
            <v>5.524</v>
          </cell>
          <cell r="N935">
            <v>5.5570000000000004</v>
          </cell>
          <cell r="O935">
            <v>5.5730000000000004</v>
          </cell>
          <cell r="P935">
            <v>5.59</v>
          </cell>
          <cell r="Q935">
            <v>5.6070000000000002</v>
          </cell>
          <cell r="R935">
            <v>5.59</v>
          </cell>
          <cell r="S935">
            <v>5.61</v>
          </cell>
          <cell r="T935">
            <v>5.73</v>
          </cell>
          <cell r="U935">
            <v>5.82</v>
          </cell>
        </row>
        <row r="936">
          <cell r="A936">
            <v>38921</v>
          </cell>
          <cell r="B936">
            <v>4.8</v>
          </cell>
          <cell r="C936">
            <v>4.9000000000000004</v>
          </cell>
          <cell r="D936">
            <v>4.9829999999999997</v>
          </cell>
          <cell r="E936">
            <v>5.0670000000000002</v>
          </cell>
          <cell r="F936">
            <v>5.15</v>
          </cell>
          <cell r="G936">
            <v>5.2119999999999997</v>
          </cell>
          <cell r="H936">
            <v>5.2830000000000004</v>
          </cell>
          <cell r="I936">
            <v>5.3369999999999997</v>
          </cell>
          <cell r="J936">
            <v>5.39</v>
          </cell>
          <cell r="K936">
            <v>5.4429999999999996</v>
          </cell>
          <cell r="L936">
            <v>5.4749999999999996</v>
          </cell>
          <cell r="M936">
            <v>5.5069999999999997</v>
          </cell>
          <cell r="N936">
            <v>5.5380000000000003</v>
          </cell>
          <cell r="O936">
            <v>5.5540000000000003</v>
          </cell>
          <cell r="P936">
            <v>5.569</v>
          </cell>
          <cell r="Q936">
            <v>5.585</v>
          </cell>
          <cell r="R936">
            <v>5.59</v>
          </cell>
          <cell r="S936">
            <v>5.61</v>
          </cell>
          <cell r="T936">
            <v>5.73</v>
          </cell>
          <cell r="U936">
            <v>5.81</v>
          </cell>
        </row>
        <row r="937">
          <cell r="A937">
            <v>38922</v>
          </cell>
          <cell r="B937">
            <v>4.8</v>
          </cell>
          <cell r="C937">
            <v>4.9000000000000004</v>
          </cell>
          <cell r="D937">
            <v>4.9829999999999997</v>
          </cell>
          <cell r="E937">
            <v>5.0659999999999998</v>
          </cell>
          <cell r="F937">
            <v>5.149</v>
          </cell>
          <cell r="G937">
            <v>5.2050000000000001</v>
          </cell>
          <cell r="H937">
            <v>5.2720000000000002</v>
          </cell>
          <cell r="I937">
            <v>5.327</v>
          </cell>
          <cell r="J937">
            <v>5.3819999999999997</v>
          </cell>
          <cell r="K937">
            <v>5.4370000000000003</v>
          </cell>
          <cell r="L937">
            <v>5.4660000000000002</v>
          </cell>
          <cell r="M937">
            <v>5.4960000000000004</v>
          </cell>
          <cell r="N937">
            <v>5.5250000000000004</v>
          </cell>
          <cell r="O937">
            <v>5.5410000000000004</v>
          </cell>
          <cell r="P937">
            <v>5.556</v>
          </cell>
          <cell r="Q937">
            <v>5.5720000000000001</v>
          </cell>
          <cell r="R937">
            <v>5.59</v>
          </cell>
          <cell r="S937">
            <v>5.61</v>
          </cell>
          <cell r="T937">
            <v>5.73</v>
          </cell>
          <cell r="U937">
            <v>5.81</v>
          </cell>
        </row>
        <row r="938">
          <cell r="A938">
            <v>38923</v>
          </cell>
          <cell r="B938">
            <v>4.8</v>
          </cell>
          <cell r="C938">
            <v>4.9000000000000004</v>
          </cell>
          <cell r="D938">
            <v>4.9809999999999999</v>
          </cell>
          <cell r="E938">
            <v>5.0620000000000003</v>
          </cell>
          <cell r="F938">
            <v>5.1429999999999998</v>
          </cell>
          <cell r="G938">
            <v>5.1950000000000003</v>
          </cell>
          <cell r="H938">
            <v>5.2530000000000001</v>
          </cell>
          <cell r="I938">
            <v>5.31</v>
          </cell>
          <cell r="J938">
            <v>5.367</v>
          </cell>
          <cell r="K938">
            <v>5.423</v>
          </cell>
          <cell r="L938">
            <v>5.4530000000000003</v>
          </cell>
          <cell r="M938">
            <v>5.4820000000000002</v>
          </cell>
          <cell r="N938">
            <v>5.5119999999999996</v>
          </cell>
          <cell r="O938">
            <v>5.5270000000000001</v>
          </cell>
          <cell r="P938">
            <v>5.5419999999999998</v>
          </cell>
          <cell r="Q938">
            <v>5.5570000000000004</v>
          </cell>
          <cell r="R938">
            <v>5.58</v>
          </cell>
          <cell r="S938">
            <v>5.64</v>
          </cell>
          <cell r="T938">
            <v>5.75</v>
          </cell>
          <cell r="U938">
            <v>5.83</v>
          </cell>
        </row>
        <row r="939">
          <cell r="A939">
            <v>38924</v>
          </cell>
          <cell r="B939">
            <v>4.8</v>
          </cell>
          <cell r="C939">
            <v>4.9000000000000004</v>
          </cell>
          <cell r="D939">
            <v>4.9809999999999999</v>
          </cell>
          <cell r="E939">
            <v>5.0620000000000003</v>
          </cell>
          <cell r="F939">
            <v>5.1429999999999998</v>
          </cell>
          <cell r="G939">
            <v>5.1970000000000001</v>
          </cell>
          <cell r="H939">
            <v>5.2549999999999999</v>
          </cell>
          <cell r="I939">
            <v>5.3109999999999999</v>
          </cell>
          <cell r="J939">
            <v>5.367</v>
          </cell>
          <cell r="K939">
            <v>5.423</v>
          </cell>
          <cell r="L939">
            <v>5.452</v>
          </cell>
          <cell r="M939">
            <v>5.4809999999999999</v>
          </cell>
          <cell r="N939">
            <v>5.51</v>
          </cell>
          <cell r="O939">
            <v>5.5250000000000004</v>
          </cell>
          <cell r="P939">
            <v>5.54</v>
          </cell>
          <cell r="Q939">
            <v>5.5549999999999997</v>
          </cell>
          <cell r="R939">
            <v>5.6</v>
          </cell>
          <cell r="S939">
            <v>5.65</v>
          </cell>
          <cell r="T939">
            <v>5.77</v>
          </cell>
          <cell r="U939">
            <v>5.85</v>
          </cell>
        </row>
        <row r="940">
          <cell r="A940">
            <v>38925</v>
          </cell>
          <cell r="B940">
            <v>4.8</v>
          </cell>
          <cell r="C940">
            <v>4.9000000000000004</v>
          </cell>
          <cell r="D940">
            <v>4.9800000000000004</v>
          </cell>
          <cell r="E940">
            <v>5.0590000000000002</v>
          </cell>
          <cell r="F940">
            <v>5.1390000000000002</v>
          </cell>
          <cell r="G940">
            <v>5.1950000000000003</v>
          </cell>
          <cell r="H940">
            <v>5.2519999999999998</v>
          </cell>
          <cell r="I940">
            <v>5.3070000000000004</v>
          </cell>
          <cell r="J940">
            <v>5.3620000000000001</v>
          </cell>
          <cell r="K940">
            <v>5.4169999999999998</v>
          </cell>
          <cell r="L940">
            <v>5.4459999999999997</v>
          </cell>
          <cell r="M940">
            <v>5.476</v>
          </cell>
          <cell r="N940">
            <v>5.5049999999999999</v>
          </cell>
          <cell r="O940">
            <v>5.5209999999999999</v>
          </cell>
          <cell r="P940">
            <v>5.5369999999999999</v>
          </cell>
          <cell r="Q940">
            <v>5.5529999999999999</v>
          </cell>
          <cell r="R940">
            <v>5.56</v>
          </cell>
          <cell r="S940">
            <v>5.61</v>
          </cell>
          <cell r="T940">
            <v>5.72</v>
          </cell>
          <cell r="U940">
            <v>5.81</v>
          </cell>
        </row>
        <row r="941">
          <cell r="A941">
            <v>38926</v>
          </cell>
          <cell r="B941">
            <v>4.8</v>
          </cell>
          <cell r="C941">
            <v>4.9000000000000004</v>
          </cell>
          <cell r="D941">
            <v>4.9800000000000004</v>
          </cell>
          <cell r="E941">
            <v>5.0590000000000002</v>
          </cell>
          <cell r="F941">
            <v>5.1390000000000002</v>
          </cell>
          <cell r="G941">
            <v>5.1950000000000003</v>
          </cell>
          <cell r="H941">
            <v>5.2519999999999998</v>
          </cell>
          <cell r="I941">
            <v>5.3070000000000004</v>
          </cell>
          <cell r="J941">
            <v>5.3620000000000001</v>
          </cell>
          <cell r="K941">
            <v>5.4169999999999998</v>
          </cell>
          <cell r="L941">
            <v>5.4459999999999997</v>
          </cell>
          <cell r="M941">
            <v>5.476</v>
          </cell>
          <cell r="N941">
            <v>5.5049999999999999</v>
          </cell>
          <cell r="O941">
            <v>5.5209999999999999</v>
          </cell>
          <cell r="P941">
            <v>5.5369999999999999</v>
          </cell>
          <cell r="Q941">
            <v>5.5529999999999999</v>
          </cell>
          <cell r="R941">
            <v>5.56</v>
          </cell>
          <cell r="S941">
            <v>5.61</v>
          </cell>
          <cell r="T941">
            <v>5.72</v>
          </cell>
          <cell r="U941">
            <v>5.81</v>
          </cell>
        </row>
        <row r="942">
          <cell r="A942">
            <v>38927</v>
          </cell>
          <cell r="B942">
            <v>4.8</v>
          </cell>
          <cell r="C942">
            <v>4.9000000000000004</v>
          </cell>
          <cell r="D942">
            <v>4.9790000000000001</v>
          </cell>
          <cell r="E942">
            <v>5.0570000000000004</v>
          </cell>
          <cell r="F942">
            <v>5.1360000000000001</v>
          </cell>
          <cell r="G942">
            <v>5.1929999999999996</v>
          </cell>
          <cell r="H942">
            <v>5.2480000000000002</v>
          </cell>
          <cell r="I942">
            <v>5.3029999999999999</v>
          </cell>
          <cell r="J942">
            <v>5.3579999999999997</v>
          </cell>
          <cell r="K942">
            <v>5.4130000000000003</v>
          </cell>
          <cell r="L942">
            <v>5.4429999999999996</v>
          </cell>
          <cell r="M942">
            <v>5.4720000000000004</v>
          </cell>
          <cell r="N942">
            <v>5.5019999999999998</v>
          </cell>
          <cell r="O942">
            <v>5.5170000000000003</v>
          </cell>
          <cell r="P942">
            <v>5.532</v>
          </cell>
          <cell r="Q942">
            <v>5.5469999999999997</v>
          </cell>
          <cell r="R942">
            <v>5.49</v>
          </cell>
          <cell r="S942">
            <v>5.53</v>
          </cell>
          <cell r="T942">
            <v>5.65</v>
          </cell>
          <cell r="U942">
            <v>5.74</v>
          </cell>
        </row>
        <row r="943">
          <cell r="A943">
            <v>38928</v>
          </cell>
          <cell r="B943">
            <v>4.8</v>
          </cell>
          <cell r="C943">
            <v>4.9000000000000004</v>
          </cell>
          <cell r="D943">
            <v>4.9779999999999998</v>
          </cell>
          <cell r="E943">
            <v>5.0549999999999997</v>
          </cell>
          <cell r="F943">
            <v>5.133</v>
          </cell>
          <cell r="G943">
            <v>5.1929999999999996</v>
          </cell>
          <cell r="H943">
            <v>5.25</v>
          </cell>
          <cell r="I943">
            <v>5.3019999999999996</v>
          </cell>
          <cell r="J943">
            <v>5.3550000000000004</v>
          </cell>
          <cell r="K943">
            <v>5.407</v>
          </cell>
          <cell r="L943">
            <v>5.4349999999999996</v>
          </cell>
          <cell r="M943">
            <v>5.4619999999999997</v>
          </cell>
          <cell r="N943">
            <v>5.49</v>
          </cell>
          <cell r="O943">
            <v>5.5060000000000002</v>
          </cell>
          <cell r="P943">
            <v>5.5229999999999997</v>
          </cell>
          <cell r="Q943">
            <v>5.5389999999999997</v>
          </cell>
          <cell r="R943">
            <v>5.49</v>
          </cell>
          <cell r="S943">
            <v>5.52</v>
          </cell>
          <cell r="T943">
            <v>5.64</v>
          </cell>
          <cell r="U943">
            <v>5.75</v>
          </cell>
        </row>
        <row r="944">
          <cell r="A944">
            <v>38929</v>
          </cell>
          <cell r="B944">
            <v>4.8</v>
          </cell>
          <cell r="C944">
            <v>4.9000000000000004</v>
          </cell>
          <cell r="D944">
            <v>4.976</v>
          </cell>
          <cell r="E944">
            <v>5.0519999999999996</v>
          </cell>
          <cell r="F944">
            <v>5.1280000000000001</v>
          </cell>
          <cell r="G944">
            <v>5.19</v>
          </cell>
          <cell r="H944">
            <v>5.2450000000000001</v>
          </cell>
          <cell r="I944">
            <v>5.2969999999999997</v>
          </cell>
          <cell r="J944">
            <v>5.3490000000000002</v>
          </cell>
          <cell r="K944">
            <v>5.4020000000000001</v>
          </cell>
          <cell r="L944">
            <v>5.43</v>
          </cell>
          <cell r="M944">
            <v>5.4580000000000002</v>
          </cell>
          <cell r="N944">
            <v>5.4870000000000001</v>
          </cell>
          <cell r="O944">
            <v>5.5030000000000001</v>
          </cell>
          <cell r="P944">
            <v>5.5190000000000001</v>
          </cell>
          <cell r="Q944">
            <v>5.5350000000000001</v>
          </cell>
          <cell r="R944">
            <v>5.49</v>
          </cell>
          <cell r="S944">
            <v>5.53</v>
          </cell>
          <cell r="T944">
            <v>5.65</v>
          </cell>
          <cell r="U944">
            <v>5.74</v>
          </cell>
        </row>
        <row r="945">
          <cell r="A945">
            <v>38930</v>
          </cell>
          <cell r="B945">
            <v>4.8</v>
          </cell>
          <cell r="C945">
            <v>4.8499999999999996</v>
          </cell>
          <cell r="D945">
            <v>4.9409999999999998</v>
          </cell>
          <cell r="E945">
            <v>5.0330000000000004</v>
          </cell>
          <cell r="F945">
            <v>5.1239999999999997</v>
          </cell>
          <cell r="G945">
            <v>5.1790000000000003</v>
          </cell>
          <cell r="H945">
            <v>5.2290000000000001</v>
          </cell>
          <cell r="I945">
            <v>5.282</v>
          </cell>
          <cell r="J945">
            <v>5.335</v>
          </cell>
          <cell r="K945">
            <v>5.3869999999999996</v>
          </cell>
          <cell r="L945">
            <v>5.4139999999999997</v>
          </cell>
          <cell r="M945">
            <v>5.4409999999999998</v>
          </cell>
          <cell r="N945">
            <v>5.468</v>
          </cell>
          <cell r="O945">
            <v>5.484</v>
          </cell>
          <cell r="P945">
            <v>5.5010000000000003</v>
          </cell>
          <cell r="Q945">
            <v>5.5179999999999998</v>
          </cell>
          <cell r="R945">
            <v>5.48</v>
          </cell>
          <cell r="S945">
            <v>5.54</v>
          </cell>
          <cell r="T945">
            <v>5.65</v>
          </cell>
          <cell r="U945">
            <v>5.74</v>
          </cell>
        </row>
        <row r="946">
          <cell r="A946">
            <v>38931</v>
          </cell>
          <cell r="B946">
            <v>4.8</v>
          </cell>
          <cell r="C946">
            <v>4.8499999999999996</v>
          </cell>
          <cell r="D946">
            <v>4.9409999999999998</v>
          </cell>
          <cell r="E946">
            <v>5.0309999999999997</v>
          </cell>
          <cell r="F946">
            <v>5.1219999999999999</v>
          </cell>
          <cell r="G946">
            <v>5.1769999999999996</v>
          </cell>
          <cell r="H946">
            <v>5.2270000000000003</v>
          </cell>
          <cell r="I946">
            <v>5.28</v>
          </cell>
          <cell r="J946">
            <v>5.3330000000000002</v>
          </cell>
          <cell r="K946">
            <v>5.3860000000000001</v>
          </cell>
          <cell r="L946">
            <v>5.4109999999999996</v>
          </cell>
          <cell r="M946">
            <v>5.4349999999999996</v>
          </cell>
          <cell r="N946">
            <v>5.46</v>
          </cell>
          <cell r="O946">
            <v>5.4749999999999996</v>
          </cell>
          <cell r="P946">
            <v>5.49</v>
          </cell>
          <cell r="Q946">
            <v>5.5049999999999999</v>
          </cell>
          <cell r="R946">
            <v>5.47</v>
          </cell>
          <cell r="S946">
            <v>5.53</v>
          </cell>
          <cell r="T946">
            <v>5.64</v>
          </cell>
          <cell r="U946">
            <v>5.73</v>
          </cell>
        </row>
        <row r="947">
          <cell r="A947">
            <v>38932</v>
          </cell>
          <cell r="B947">
            <v>4.8</v>
          </cell>
          <cell r="C947">
            <v>4.8499999999999996</v>
          </cell>
          <cell r="D947">
            <v>4.9400000000000004</v>
          </cell>
          <cell r="E947">
            <v>5.03</v>
          </cell>
          <cell r="F947">
            <v>5.12</v>
          </cell>
          <cell r="G947">
            <v>5.1779999999999999</v>
          </cell>
          <cell r="H947">
            <v>5.2190000000000003</v>
          </cell>
          <cell r="I947">
            <v>5.2709999999999999</v>
          </cell>
          <cell r="J947">
            <v>5.3230000000000004</v>
          </cell>
          <cell r="K947">
            <v>5.3739999999999997</v>
          </cell>
          <cell r="L947">
            <v>5.4009999999999998</v>
          </cell>
          <cell r="M947">
            <v>5.4269999999999996</v>
          </cell>
          <cell r="N947">
            <v>5.4530000000000003</v>
          </cell>
          <cell r="O947">
            <v>5.468</v>
          </cell>
          <cell r="P947">
            <v>5.4829999999999997</v>
          </cell>
          <cell r="Q947">
            <v>5.4980000000000002</v>
          </cell>
          <cell r="R947">
            <v>5.5</v>
          </cell>
          <cell r="S947">
            <v>5.54</v>
          </cell>
          <cell r="T947">
            <v>5.61</v>
          </cell>
          <cell r="U947">
            <v>5.71</v>
          </cell>
        </row>
        <row r="948">
          <cell r="A948">
            <v>38933</v>
          </cell>
          <cell r="B948">
            <v>4.8</v>
          </cell>
          <cell r="C948">
            <v>4.8499999999999996</v>
          </cell>
          <cell r="D948">
            <v>4.9420000000000002</v>
          </cell>
          <cell r="E948">
            <v>5.0330000000000004</v>
          </cell>
          <cell r="F948">
            <v>5.125</v>
          </cell>
          <cell r="G948">
            <v>5.18</v>
          </cell>
          <cell r="H948">
            <v>5.2149999999999999</v>
          </cell>
          <cell r="I948">
            <v>5.2679999999999998</v>
          </cell>
          <cell r="J948">
            <v>5.3209999999999997</v>
          </cell>
          <cell r="K948">
            <v>5.3730000000000002</v>
          </cell>
          <cell r="L948">
            <v>5.4009999999999998</v>
          </cell>
          <cell r="M948">
            <v>5.4279999999999999</v>
          </cell>
          <cell r="N948">
            <v>5.4550000000000001</v>
          </cell>
          <cell r="O948">
            <v>5.47</v>
          </cell>
          <cell r="P948">
            <v>5.4850000000000003</v>
          </cell>
          <cell r="Q948">
            <v>5.5</v>
          </cell>
          <cell r="R948">
            <v>5.54</v>
          </cell>
          <cell r="S948">
            <v>5.58</v>
          </cell>
          <cell r="T948">
            <v>5.67</v>
          </cell>
          <cell r="U948">
            <v>5.76</v>
          </cell>
        </row>
        <row r="949">
          <cell r="A949">
            <v>38934</v>
          </cell>
          <cell r="B949">
            <v>4.8</v>
          </cell>
          <cell r="C949">
            <v>4.8499999999999996</v>
          </cell>
          <cell r="D949">
            <v>4.9429999999999996</v>
          </cell>
          <cell r="E949">
            <v>5.0359999999999996</v>
          </cell>
          <cell r="F949">
            <v>5.1280000000000001</v>
          </cell>
          <cell r="G949">
            <v>5.18</v>
          </cell>
          <cell r="H949">
            <v>5.2190000000000003</v>
          </cell>
          <cell r="I949">
            <v>5.2709999999999999</v>
          </cell>
          <cell r="J949">
            <v>5.3239999999999998</v>
          </cell>
          <cell r="K949">
            <v>5.3760000000000003</v>
          </cell>
          <cell r="L949">
            <v>5.4020000000000001</v>
          </cell>
          <cell r="M949">
            <v>5.4269999999999996</v>
          </cell>
          <cell r="N949">
            <v>5.4530000000000003</v>
          </cell>
          <cell r="O949">
            <v>5.468</v>
          </cell>
          <cell r="P949">
            <v>5.4829999999999997</v>
          </cell>
          <cell r="Q949">
            <v>5.4980000000000002</v>
          </cell>
          <cell r="R949">
            <v>5.54</v>
          </cell>
          <cell r="S949">
            <v>5.58</v>
          </cell>
          <cell r="T949">
            <v>5.67</v>
          </cell>
          <cell r="U949">
            <v>5.76</v>
          </cell>
        </row>
        <row r="950">
          <cell r="A950">
            <v>38935</v>
          </cell>
          <cell r="B950">
            <v>4.8</v>
          </cell>
          <cell r="C950">
            <v>4.8499999999999996</v>
          </cell>
          <cell r="D950">
            <v>4.9429999999999996</v>
          </cell>
          <cell r="E950">
            <v>5.0359999999999996</v>
          </cell>
          <cell r="F950">
            <v>5.1280000000000001</v>
          </cell>
          <cell r="G950">
            <v>5.18</v>
          </cell>
          <cell r="H950">
            <v>5.22</v>
          </cell>
          <cell r="I950">
            <v>5.2720000000000002</v>
          </cell>
          <cell r="J950">
            <v>5.3239999999999998</v>
          </cell>
          <cell r="K950">
            <v>5.3760000000000003</v>
          </cell>
          <cell r="L950">
            <v>5.4009999999999998</v>
          </cell>
          <cell r="M950">
            <v>5.4260000000000002</v>
          </cell>
          <cell r="N950">
            <v>5.4509999999999996</v>
          </cell>
          <cell r="O950">
            <v>5.4669999999999996</v>
          </cell>
          <cell r="P950">
            <v>5.4820000000000002</v>
          </cell>
          <cell r="Q950">
            <v>5.4980000000000002</v>
          </cell>
          <cell r="R950">
            <v>5.54</v>
          </cell>
          <cell r="S950">
            <v>5.58</v>
          </cell>
          <cell r="T950">
            <v>5.67</v>
          </cell>
          <cell r="U950">
            <v>5.76</v>
          </cell>
        </row>
        <row r="951">
          <cell r="A951">
            <v>38936</v>
          </cell>
          <cell r="B951">
            <v>4.8</v>
          </cell>
          <cell r="C951">
            <v>4.8499999999999996</v>
          </cell>
          <cell r="D951">
            <v>4.9429999999999996</v>
          </cell>
          <cell r="E951">
            <v>5.0359999999999996</v>
          </cell>
          <cell r="F951">
            <v>5.1280000000000001</v>
          </cell>
          <cell r="G951">
            <v>5.18</v>
          </cell>
          <cell r="H951">
            <v>5.22</v>
          </cell>
          <cell r="I951">
            <v>5.2720000000000002</v>
          </cell>
          <cell r="J951">
            <v>5.3239999999999998</v>
          </cell>
          <cell r="K951">
            <v>5.3760000000000003</v>
          </cell>
          <cell r="L951">
            <v>5.4009999999999998</v>
          </cell>
          <cell r="M951">
            <v>5.4260000000000002</v>
          </cell>
          <cell r="N951">
            <v>5.4509999999999996</v>
          </cell>
          <cell r="O951">
            <v>5.4669999999999996</v>
          </cell>
          <cell r="P951">
            <v>5.4820000000000002</v>
          </cell>
          <cell r="Q951">
            <v>5.4980000000000002</v>
          </cell>
          <cell r="R951">
            <v>5.54</v>
          </cell>
          <cell r="S951">
            <v>5.58</v>
          </cell>
          <cell r="T951">
            <v>5.67</v>
          </cell>
          <cell r="U951">
            <v>5.76</v>
          </cell>
        </row>
        <row r="952">
          <cell r="A952">
            <v>38937</v>
          </cell>
          <cell r="B952">
            <v>4.8</v>
          </cell>
          <cell r="C952">
            <v>4.8499999999999996</v>
          </cell>
          <cell r="D952">
            <v>4.9420000000000002</v>
          </cell>
          <cell r="E952">
            <v>5.0330000000000004</v>
          </cell>
          <cell r="F952">
            <v>5.125</v>
          </cell>
          <cell r="G952">
            <v>5.173</v>
          </cell>
          <cell r="H952">
            <v>5.2069999999999999</v>
          </cell>
          <cell r="I952">
            <v>5.2590000000000003</v>
          </cell>
          <cell r="J952">
            <v>5.3109999999999999</v>
          </cell>
          <cell r="K952">
            <v>5.3630000000000004</v>
          </cell>
          <cell r="L952">
            <v>5.3869999999999996</v>
          </cell>
          <cell r="M952">
            <v>5.4119999999999999</v>
          </cell>
          <cell r="N952">
            <v>5.4370000000000003</v>
          </cell>
          <cell r="O952">
            <v>5.45</v>
          </cell>
          <cell r="P952">
            <v>5.4630000000000001</v>
          </cell>
          <cell r="Q952">
            <v>5.4770000000000003</v>
          </cell>
          <cell r="R952">
            <v>5.47</v>
          </cell>
          <cell r="S952">
            <v>5.5</v>
          </cell>
          <cell r="T952">
            <v>5.59</v>
          </cell>
          <cell r="U952">
            <v>5.69</v>
          </cell>
        </row>
        <row r="953">
          <cell r="A953">
            <v>38938</v>
          </cell>
          <cell r="B953">
            <v>4.8</v>
          </cell>
          <cell r="C953">
            <v>4.8499999999999996</v>
          </cell>
          <cell r="D953">
            <v>4.9390000000000001</v>
          </cell>
          <cell r="E953">
            <v>5.0279999999999996</v>
          </cell>
          <cell r="F953">
            <v>5.117</v>
          </cell>
          <cell r="G953">
            <v>5.1680000000000001</v>
          </cell>
          <cell r="H953">
            <v>5.2</v>
          </cell>
          <cell r="I953">
            <v>5.2519999999999998</v>
          </cell>
          <cell r="J953">
            <v>5.3040000000000003</v>
          </cell>
          <cell r="K953">
            <v>5.3570000000000002</v>
          </cell>
          <cell r="L953">
            <v>5.383</v>
          </cell>
          <cell r="M953">
            <v>5.4080000000000004</v>
          </cell>
          <cell r="N953">
            <v>5.4340000000000002</v>
          </cell>
          <cell r="O953">
            <v>5.4470000000000001</v>
          </cell>
          <cell r="P953">
            <v>5.46</v>
          </cell>
          <cell r="Q953">
            <v>5.4729999999999999</v>
          </cell>
          <cell r="R953">
            <v>5.45</v>
          </cell>
          <cell r="S953">
            <v>5.52</v>
          </cell>
          <cell r="T953">
            <v>5.6</v>
          </cell>
          <cell r="U953">
            <v>5.69</v>
          </cell>
        </row>
        <row r="954">
          <cell r="A954">
            <v>38939</v>
          </cell>
          <cell r="B954">
            <v>4.8</v>
          </cell>
          <cell r="C954">
            <v>4.8499999999999996</v>
          </cell>
          <cell r="D954">
            <v>4.9390000000000001</v>
          </cell>
          <cell r="E954">
            <v>5.0279999999999996</v>
          </cell>
          <cell r="F954">
            <v>5.117</v>
          </cell>
          <cell r="G954">
            <v>5.1680000000000001</v>
          </cell>
          <cell r="H954">
            <v>5.2</v>
          </cell>
          <cell r="I954">
            <v>5.2519999999999998</v>
          </cell>
          <cell r="J954">
            <v>5.3040000000000003</v>
          </cell>
          <cell r="K954">
            <v>5.3570000000000002</v>
          </cell>
          <cell r="L954">
            <v>5.383</v>
          </cell>
          <cell r="M954">
            <v>5.4080000000000004</v>
          </cell>
          <cell r="N954">
            <v>5.4340000000000002</v>
          </cell>
          <cell r="O954">
            <v>5.4470000000000001</v>
          </cell>
          <cell r="P954">
            <v>5.46</v>
          </cell>
          <cell r="Q954">
            <v>5.4729999999999999</v>
          </cell>
          <cell r="R954">
            <v>5.45</v>
          </cell>
          <cell r="S954">
            <v>5.52</v>
          </cell>
          <cell r="T954">
            <v>5.6</v>
          </cell>
          <cell r="U954">
            <v>5.69</v>
          </cell>
        </row>
        <row r="955">
          <cell r="A955">
            <v>38940</v>
          </cell>
          <cell r="B955">
            <v>4.8</v>
          </cell>
          <cell r="C955">
            <v>4.8499999999999996</v>
          </cell>
          <cell r="D955">
            <v>4.9390000000000001</v>
          </cell>
          <cell r="E955">
            <v>5.0279999999999996</v>
          </cell>
          <cell r="F955">
            <v>5.117</v>
          </cell>
          <cell r="G955">
            <v>5.1680000000000001</v>
          </cell>
          <cell r="H955">
            <v>5.2</v>
          </cell>
          <cell r="I955">
            <v>5.2519999999999998</v>
          </cell>
          <cell r="J955">
            <v>5.3040000000000003</v>
          </cell>
          <cell r="K955">
            <v>5.3570000000000002</v>
          </cell>
          <cell r="L955">
            <v>5.383</v>
          </cell>
          <cell r="M955">
            <v>5.4080000000000004</v>
          </cell>
          <cell r="N955">
            <v>5.4340000000000002</v>
          </cell>
          <cell r="O955">
            <v>5.4470000000000001</v>
          </cell>
          <cell r="P955">
            <v>5.46</v>
          </cell>
          <cell r="Q955">
            <v>5.4729999999999999</v>
          </cell>
          <cell r="R955">
            <v>5.45</v>
          </cell>
          <cell r="S955">
            <v>5.52</v>
          </cell>
          <cell r="T955">
            <v>5.6</v>
          </cell>
          <cell r="U955">
            <v>5.69</v>
          </cell>
        </row>
        <row r="956">
          <cell r="A956">
            <v>38941</v>
          </cell>
          <cell r="B956">
            <v>4.8</v>
          </cell>
          <cell r="C956">
            <v>4.8499999999999996</v>
          </cell>
          <cell r="D956">
            <v>4.93</v>
          </cell>
          <cell r="E956">
            <v>5.0090000000000003</v>
          </cell>
          <cell r="F956">
            <v>5.0890000000000004</v>
          </cell>
          <cell r="G956">
            <v>5.1289999999999996</v>
          </cell>
          <cell r="H956">
            <v>5.173</v>
          </cell>
          <cell r="I956">
            <v>5.2240000000000002</v>
          </cell>
          <cell r="J956">
            <v>5.2750000000000004</v>
          </cell>
          <cell r="K956">
            <v>5.327</v>
          </cell>
          <cell r="L956">
            <v>5.3550000000000004</v>
          </cell>
          <cell r="M956">
            <v>5.383</v>
          </cell>
          <cell r="N956">
            <v>5.4119999999999999</v>
          </cell>
          <cell r="O956">
            <v>5.4240000000000004</v>
          </cell>
          <cell r="P956">
            <v>5.4359999999999999</v>
          </cell>
          <cell r="Q956">
            <v>5.4480000000000004</v>
          </cell>
          <cell r="R956">
            <v>5.5</v>
          </cell>
          <cell r="S956">
            <v>5.55</v>
          </cell>
          <cell r="T956">
            <v>5.64</v>
          </cell>
          <cell r="U956">
            <v>5.73</v>
          </cell>
        </row>
        <row r="957">
          <cell r="A957">
            <v>38942</v>
          </cell>
          <cell r="B957">
            <v>4.8</v>
          </cell>
          <cell r="C957">
            <v>4.8499999999999996</v>
          </cell>
          <cell r="D957">
            <v>4.9279999999999999</v>
          </cell>
          <cell r="E957">
            <v>5.0060000000000002</v>
          </cell>
          <cell r="F957">
            <v>5.0830000000000002</v>
          </cell>
          <cell r="G957">
            <v>5.1260000000000003</v>
          </cell>
          <cell r="H957">
            <v>5.1689999999999996</v>
          </cell>
          <cell r="I957">
            <v>5.22</v>
          </cell>
          <cell r="J957">
            <v>5.2709999999999999</v>
          </cell>
          <cell r="K957">
            <v>5.3220000000000001</v>
          </cell>
          <cell r="L957">
            <v>5.3520000000000003</v>
          </cell>
          <cell r="M957">
            <v>5.383</v>
          </cell>
          <cell r="N957">
            <v>5.4130000000000003</v>
          </cell>
          <cell r="O957">
            <v>5.4240000000000004</v>
          </cell>
          <cell r="P957">
            <v>5.4349999999999996</v>
          </cell>
          <cell r="Q957">
            <v>5.4459999999999997</v>
          </cell>
          <cell r="R957">
            <v>5.5</v>
          </cell>
          <cell r="S957">
            <v>5.55</v>
          </cell>
          <cell r="T957">
            <v>5.63</v>
          </cell>
          <cell r="U957">
            <v>5.72</v>
          </cell>
        </row>
        <row r="958">
          <cell r="A958">
            <v>38943</v>
          </cell>
          <cell r="B958">
            <v>4.8</v>
          </cell>
          <cell r="C958">
            <v>4.8499999999999996</v>
          </cell>
          <cell r="D958">
            <v>4.9269999999999996</v>
          </cell>
          <cell r="E958">
            <v>5.0039999999999996</v>
          </cell>
          <cell r="F958">
            <v>5.0819999999999999</v>
          </cell>
          <cell r="G958">
            <v>5.1230000000000002</v>
          </cell>
          <cell r="H958">
            <v>5.1680000000000001</v>
          </cell>
          <cell r="I958">
            <v>5.2210000000000001</v>
          </cell>
          <cell r="J958">
            <v>5.274</v>
          </cell>
          <cell r="K958">
            <v>5.327</v>
          </cell>
          <cell r="L958">
            <v>5.0220000000000002</v>
          </cell>
          <cell r="M958">
            <v>4.718</v>
          </cell>
          <cell r="N958">
            <v>4.4130000000000003</v>
          </cell>
          <cell r="O958">
            <v>4.7590000000000003</v>
          </cell>
          <cell r="P958">
            <v>5.1040000000000001</v>
          </cell>
          <cell r="Q958">
            <v>5.4489999999999998</v>
          </cell>
          <cell r="R958">
            <v>5.53</v>
          </cell>
          <cell r="S958">
            <v>5.57</v>
          </cell>
          <cell r="T958">
            <v>5.65</v>
          </cell>
          <cell r="U958">
            <v>5.74</v>
          </cell>
        </row>
        <row r="959">
          <cell r="A959">
            <v>38944</v>
          </cell>
          <cell r="B959">
            <v>4.8</v>
          </cell>
          <cell r="C959">
            <v>4.8499999999999996</v>
          </cell>
          <cell r="D959">
            <v>4.9260000000000002</v>
          </cell>
          <cell r="E959">
            <v>5.0019999999999998</v>
          </cell>
          <cell r="F959">
            <v>5.0780000000000003</v>
          </cell>
          <cell r="G959">
            <v>5.117</v>
          </cell>
          <cell r="H959">
            <v>5.1619999999999999</v>
          </cell>
          <cell r="I959">
            <v>5.2169999999999996</v>
          </cell>
          <cell r="J959">
            <v>5.2720000000000002</v>
          </cell>
          <cell r="K959">
            <v>5.327</v>
          </cell>
          <cell r="L959">
            <v>5.3550000000000004</v>
          </cell>
          <cell r="M959">
            <v>5.383</v>
          </cell>
          <cell r="N959">
            <v>5.4119999999999999</v>
          </cell>
          <cell r="O959">
            <v>5.4249999999999998</v>
          </cell>
          <cell r="P959">
            <v>5.4379999999999997</v>
          </cell>
          <cell r="Q959">
            <v>5.452</v>
          </cell>
          <cell r="R959">
            <v>5.53</v>
          </cell>
          <cell r="S959">
            <v>5.59</v>
          </cell>
          <cell r="T959">
            <v>5.69</v>
          </cell>
          <cell r="U959">
            <v>5.77</v>
          </cell>
        </row>
        <row r="960">
          <cell r="A960">
            <v>38945</v>
          </cell>
          <cell r="B960">
            <v>4.8</v>
          </cell>
          <cell r="C960">
            <v>4.8499999999999996</v>
          </cell>
          <cell r="D960">
            <v>4.92</v>
          </cell>
          <cell r="E960">
            <v>4.9889999999999999</v>
          </cell>
          <cell r="F960">
            <v>5.0590000000000002</v>
          </cell>
          <cell r="G960">
            <v>5.1050000000000004</v>
          </cell>
          <cell r="H960">
            <v>5.1470000000000002</v>
          </cell>
          <cell r="I960">
            <v>5.202</v>
          </cell>
          <cell r="J960">
            <v>5.2569999999999997</v>
          </cell>
          <cell r="K960">
            <v>5.3120000000000003</v>
          </cell>
          <cell r="L960">
            <v>5.3449999999999998</v>
          </cell>
          <cell r="M960">
            <v>5.3780000000000001</v>
          </cell>
          <cell r="N960">
            <v>5.4119999999999999</v>
          </cell>
          <cell r="O960">
            <v>5.4240000000000004</v>
          </cell>
          <cell r="P960">
            <v>5.4370000000000003</v>
          </cell>
          <cell r="Q960">
            <v>5.45</v>
          </cell>
          <cell r="R960">
            <v>5.46</v>
          </cell>
          <cell r="S960">
            <v>5.51</v>
          </cell>
          <cell r="T960">
            <v>5.6</v>
          </cell>
          <cell r="U960">
            <v>5.68</v>
          </cell>
        </row>
        <row r="961">
          <cell r="A961">
            <v>38946</v>
          </cell>
          <cell r="B961">
            <v>4.8</v>
          </cell>
          <cell r="C961">
            <v>4.8499999999999996</v>
          </cell>
          <cell r="D961">
            <v>4.9160000000000004</v>
          </cell>
          <cell r="E961">
            <v>4.9809999999999999</v>
          </cell>
          <cell r="F961">
            <v>5.0469999999999997</v>
          </cell>
          <cell r="G961">
            <v>5.0970000000000004</v>
          </cell>
          <cell r="H961">
            <v>5.1360000000000001</v>
          </cell>
          <cell r="I961">
            <v>5.1890000000000001</v>
          </cell>
          <cell r="J961">
            <v>5.242</v>
          </cell>
          <cell r="K961">
            <v>5.2949999999999999</v>
          </cell>
          <cell r="L961">
            <v>5.3280000000000003</v>
          </cell>
          <cell r="M961">
            <v>5.3620000000000001</v>
          </cell>
          <cell r="N961">
            <v>5.3949999999999996</v>
          </cell>
          <cell r="O961">
            <v>5.4080000000000004</v>
          </cell>
          <cell r="P961">
            <v>5.4210000000000003</v>
          </cell>
          <cell r="Q961">
            <v>5.4329999999999998</v>
          </cell>
          <cell r="R961">
            <v>5.38</v>
          </cell>
          <cell r="S961">
            <v>5.41</v>
          </cell>
          <cell r="T961">
            <v>5.5</v>
          </cell>
          <cell r="U961">
            <v>5.58</v>
          </cell>
        </row>
        <row r="962">
          <cell r="A962">
            <v>38947</v>
          </cell>
          <cell r="B962">
            <v>4.8</v>
          </cell>
          <cell r="C962">
            <v>4.8499999999999996</v>
          </cell>
          <cell r="D962">
            <v>4.9160000000000004</v>
          </cell>
          <cell r="E962">
            <v>4.9809999999999999</v>
          </cell>
          <cell r="F962">
            <v>5.0469999999999997</v>
          </cell>
          <cell r="G962">
            <v>5.0970000000000004</v>
          </cell>
          <cell r="H962">
            <v>5.1360000000000001</v>
          </cell>
          <cell r="I962">
            <v>5.1890000000000001</v>
          </cell>
          <cell r="J962">
            <v>5.242</v>
          </cell>
          <cell r="K962">
            <v>5.2949999999999999</v>
          </cell>
          <cell r="L962">
            <v>5.3280000000000003</v>
          </cell>
          <cell r="M962">
            <v>5.3620000000000001</v>
          </cell>
          <cell r="N962">
            <v>5.3949999999999996</v>
          </cell>
          <cell r="O962">
            <v>5.4080000000000004</v>
          </cell>
          <cell r="P962">
            <v>5.4210000000000003</v>
          </cell>
          <cell r="Q962">
            <v>5.4329999999999998</v>
          </cell>
          <cell r="R962">
            <v>5.38</v>
          </cell>
          <cell r="S962">
            <v>5.41</v>
          </cell>
          <cell r="T962">
            <v>5.5</v>
          </cell>
          <cell r="U962">
            <v>5.58</v>
          </cell>
        </row>
        <row r="963">
          <cell r="A963">
            <v>38948</v>
          </cell>
          <cell r="B963">
            <v>4.8</v>
          </cell>
          <cell r="C963">
            <v>4.8499999999999996</v>
          </cell>
          <cell r="D963">
            <v>4.9119999999999999</v>
          </cell>
          <cell r="E963">
            <v>4.9740000000000002</v>
          </cell>
          <cell r="F963">
            <v>5.0369999999999999</v>
          </cell>
          <cell r="G963">
            <v>5.08</v>
          </cell>
          <cell r="H963">
            <v>5.1280000000000001</v>
          </cell>
          <cell r="I963">
            <v>5.173</v>
          </cell>
          <cell r="J963">
            <v>5.2190000000000003</v>
          </cell>
          <cell r="K963">
            <v>5.2649999999999997</v>
          </cell>
          <cell r="L963">
            <v>5.298</v>
          </cell>
          <cell r="M963">
            <v>5.3319999999999999</v>
          </cell>
          <cell r="N963">
            <v>5.3650000000000002</v>
          </cell>
          <cell r="O963">
            <v>5.3780000000000001</v>
          </cell>
          <cell r="P963">
            <v>5.391</v>
          </cell>
          <cell r="Q963">
            <v>5.4039999999999999</v>
          </cell>
          <cell r="R963">
            <v>5.37</v>
          </cell>
          <cell r="S963">
            <v>5.41</v>
          </cell>
          <cell r="T963">
            <v>5.51</v>
          </cell>
          <cell r="U963">
            <v>5.59</v>
          </cell>
        </row>
        <row r="964">
          <cell r="A964">
            <v>38949</v>
          </cell>
          <cell r="B964">
            <v>4.8</v>
          </cell>
          <cell r="C964">
            <v>4.8499999999999996</v>
          </cell>
          <cell r="D964">
            <v>4.91</v>
          </cell>
          <cell r="E964">
            <v>4.97</v>
          </cell>
          <cell r="F964">
            <v>5.03</v>
          </cell>
          <cell r="G964">
            <v>5.077</v>
          </cell>
          <cell r="H964">
            <v>5.125</v>
          </cell>
          <cell r="I964">
            <v>5.1689999999999996</v>
          </cell>
          <cell r="J964">
            <v>5.2140000000000004</v>
          </cell>
          <cell r="K964">
            <v>5.258</v>
          </cell>
          <cell r="L964">
            <v>5.2919999999999998</v>
          </cell>
          <cell r="M964">
            <v>5.3250000000000002</v>
          </cell>
          <cell r="N964">
            <v>5.3579999999999997</v>
          </cell>
          <cell r="O964">
            <v>5.3719999999999999</v>
          </cell>
          <cell r="P964">
            <v>5.3849999999999998</v>
          </cell>
          <cell r="Q964">
            <v>5.3979999999999997</v>
          </cell>
          <cell r="R964">
            <v>5.37</v>
          </cell>
          <cell r="S964">
            <v>5.41</v>
          </cell>
          <cell r="T964">
            <v>5.51</v>
          </cell>
          <cell r="U964">
            <v>5.59</v>
          </cell>
        </row>
        <row r="965">
          <cell r="A965">
            <v>38950</v>
          </cell>
          <cell r="B965">
            <v>4.8</v>
          </cell>
          <cell r="C965">
            <v>4.8499999999999996</v>
          </cell>
          <cell r="D965">
            <v>4.91</v>
          </cell>
          <cell r="E965">
            <v>4.97</v>
          </cell>
          <cell r="F965">
            <v>5.03</v>
          </cell>
          <cell r="G965">
            <v>5.0759999999999996</v>
          </cell>
          <cell r="H965">
            <v>5.13</v>
          </cell>
          <cell r="I965">
            <v>5.173</v>
          </cell>
          <cell r="J965">
            <v>5.2160000000000002</v>
          </cell>
          <cell r="K965">
            <v>5.2590000000000003</v>
          </cell>
          <cell r="L965">
            <v>5.2910000000000004</v>
          </cell>
          <cell r="M965">
            <v>5.3239999999999998</v>
          </cell>
          <cell r="N965">
            <v>5.3559999999999999</v>
          </cell>
          <cell r="O965">
            <v>5.37</v>
          </cell>
          <cell r="P965">
            <v>5.3849999999999998</v>
          </cell>
          <cell r="Q965">
            <v>5.399</v>
          </cell>
          <cell r="R965">
            <v>5.37</v>
          </cell>
          <cell r="S965">
            <v>5.41</v>
          </cell>
          <cell r="T965">
            <v>5.51</v>
          </cell>
          <cell r="U965">
            <v>5.59</v>
          </cell>
        </row>
        <row r="966">
          <cell r="A966">
            <v>38951</v>
          </cell>
          <cell r="B966">
            <v>4.8</v>
          </cell>
          <cell r="C966">
            <v>4.8499999999999996</v>
          </cell>
          <cell r="D966">
            <v>4.91</v>
          </cell>
          <cell r="E966">
            <v>4.97</v>
          </cell>
          <cell r="F966">
            <v>5.03</v>
          </cell>
          <cell r="G966">
            <v>5.0730000000000004</v>
          </cell>
          <cell r="H966">
            <v>5.1310000000000002</v>
          </cell>
          <cell r="I966">
            <v>5.173</v>
          </cell>
          <cell r="J966">
            <v>5.2160000000000002</v>
          </cell>
          <cell r="K966">
            <v>5.258</v>
          </cell>
          <cell r="L966">
            <v>5.2910000000000004</v>
          </cell>
          <cell r="M966">
            <v>5.3230000000000004</v>
          </cell>
          <cell r="N966">
            <v>5.3550000000000004</v>
          </cell>
          <cell r="O966">
            <v>5.37</v>
          </cell>
          <cell r="P966">
            <v>5.3849999999999998</v>
          </cell>
          <cell r="Q966">
            <v>5.4</v>
          </cell>
          <cell r="R966">
            <v>5.36</v>
          </cell>
          <cell r="S966">
            <v>5.39</v>
          </cell>
          <cell r="T966">
            <v>5.48</v>
          </cell>
          <cell r="U966">
            <v>5.56</v>
          </cell>
        </row>
        <row r="967">
          <cell r="A967">
            <v>38952</v>
          </cell>
          <cell r="B967">
            <v>4.8</v>
          </cell>
          <cell r="C967">
            <v>4.8499999999999996</v>
          </cell>
          <cell r="D967">
            <v>4.9219999999999997</v>
          </cell>
          <cell r="E967">
            <v>4.9930000000000003</v>
          </cell>
          <cell r="F967">
            <v>5.0650000000000004</v>
          </cell>
          <cell r="G967">
            <v>5.1079999999999997</v>
          </cell>
          <cell r="H967">
            <v>5.1719999999999997</v>
          </cell>
          <cell r="I967">
            <v>5.2080000000000002</v>
          </cell>
          <cell r="J967">
            <v>5.2450000000000001</v>
          </cell>
          <cell r="K967">
            <v>5.282</v>
          </cell>
          <cell r="L967">
            <v>5.3109999999999999</v>
          </cell>
          <cell r="M967">
            <v>5.3410000000000002</v>
          </cell>
          <cell r="N967">
            <v>5.37</v>
          </cell>
          <cell r="O967">
            <v>5.3810000000000002</v>
          </cell>
          <cell r="P967">
            <v>5.391</v>
          </cell>
          <cell r="Q967">
            <v>5.4020000000000001</v>
          </cell>
          <cell r="R967">
            <v>5.36</v>
          </cell>
          <cell r="S967">
            <v>5.39</v>
          </cell>
          <cell r="T967">
            <v>5.48</v>
          </cell>
          <cell r="U967">
            <v>5.56</v>
          </cell>
        </row>
        <row r="968">
          <cell r="A968">
            <v>38953</v>
          </cell>
          <cell r="B968">
            <v>4.8</v>
          </cell>
          <cell r="C968">
            <v>4.8499999999999996</v>
          </cell>
          <cell r="D968">
            <v>4.9530000000000003</v>
          </cell>
          <cell r="E968">
            <v>5.0570000000000004</v>
          </cell>
          <cell r="F968">
            <v>5.16</v>
          </cell>
          <cell r="G968">
            <v>5.21</v>
          </cell>
          <cell r="H968">
            <v>5.25</v>
          </cell>
          <cell r="I968">
            <v>5.2670000000000003</v>
          </cell>
          <cell r="J968">
            <v>5.2830000000000004</v>
          </cell>
          <cell r="K968">
            <v>5.3</v>
          </cell>
          <cell r="L968">
            <v>5.327</v>
          </cell>
          <cell r="M968">
            <v>5.3529999999999998</v>
          </cell>
          <cell r="N968">
            <v>5.38</v>
          </cell>
          <cell r="O968">
            <v>5.3869999999999996</v>
          </cell>
          <cell r="P968">
            <v>5.3929999999999998</v>
          </cell>
          <cell r="Q968">
            <v>5.4</v>
          </cell>
          <cell r="R968">
            <v>5.37</v>
          </cell>
          <cell r="S968">
            <v>5.4</v>
          </cell>
          <cell r="T968">
            <v>5.49</v>
          </cell>
          <cell r="U968">
            <v>5.57</v>
          </cell>
        </row>
        <row r="969">
          <cell r="A969">
            <v>38954</v>
          </cell>
          <cell r="B969">
            <v>4.8</v>
          </cell>
          <cell r="C969">
            <v>4.8499999999999996</v>
          </cell>
          <cell r="D969">
            <v>4.9530000000000003</v>
          </cell>
          <cell r="E969">
            <v>5.0570000000000004</v>
          </cell>
          <cell r="F969">
            <v>5.16</v>
          </cell>
          <cell r="G969">
            <v>5.21</v>
          </cell>
          <cell r="H969">
            <v>5.25</v>
          </cell>
          <cell r="I969">
            <v>5.2670000000000003</v>
          </cell>
          <cell r="J969">
            <v>5.2830000000000004</v>
          </cell>
          <cell r="K969">
            <v>5.3</v>
          </cell>
          <cell r="L969">
            <v>5.327</v>
          </cell>
          <cell r="M969">
            <v>5.3529999999999998</v>
          </cell>
          <cell r="N969">
            <v>5.38</v>
          </cell>
          <cell r="O969">
            <v>5.3869999999999996</v>
          </cell>
          <cell r="P969">
            <v>5.3929999999999998</v>
          </cell>
          <cell r="Q969">
            <v>5.4</v>
          </cell>
          <cell r="R969">
            <v>5.37</v>
          </cell>
          <cell r="S969">
            <v>5.4</v>
          </cell>
          <cell r="T969">
            <v>5.49</v>
          </cell>
          <cell r="U969">
            <v>5.57</v>
          </cell>
        </row>
        <row r="970">
          <cell r="A970">
            <v>38955</v>
          </cell>
          <cell r="B970">
            <v>4.8</v>
          </cell>
          <cell r="C970">
            <v>4.8499999999999996</v>
          </cell>
          <cell r="D970">
            <v>4.95</v>
          </cell>
          <cell r="E970">
            <v>5.05</v>
          </cell>
          <cell r="F970">
            <v>5.15</v>
          </cell>
          <cell r="G970">
            <v>5.16</v>
          </cell>
          <cell r="H970">
            <v>5.22</v>
          </cell>
          <cell r="I970">
            <v>5.25</v>
          </cell>
          <cell r="J970">
            <v>5.28</v>
          </cell>
          <cell r="K970">
            <v>5.31</v>
          </cell>
          <cell r="L970">
            <v>5.3330000000000002</v>
          </cell>
          <cell r="M970">
            <v>5.3570000000000002</v>
          </cell>
          <cell r="N970">
            <v>5.38</v>
          </cell>
          <cell r="O970">
            <v>5.39</v>
          </cell>
          <cell r="P970">
            <v>5.4</v>
          </cell>
          <cell r="Q970">
            <v>5.41</v>
          </cell>
          <cell r="R970">
            <v>5.33</v>
          </cell>
          <cell r="S970">
            <v>5.36</v>
          </cell>
          <cell r="T970">
            <v>5.47</v>
          </cell>
          <cell r="U970">
            <v>5.55</v>
          </cell>
        </row>
        <row r="971">
          <cell r="A971">
            <v>38956</v>
          </cell>
          <cell r="B971">
            <v>4.8</v>
          </cell>
          <cell r="C971">
            <v>4.8499999999999996</v>
          </cell>
          <cell r="D971">
            <v>4.9429999999999996</v>
          </cell>
          <cell r="E971">
            <v>5.0369999999999999</v>
          </cell>
          <cell r="F971">
            <v>5.13</v>
          </cell>
          <cell r="G971">
            <v>5.16</v>
          </cell>
          <cell r="H971">
            <v>5.22</v>
          </cell>
          <cell r="I971">
            <v>5.25</v>
          </cell>
          <cell r="J971">
            <v>5.28</v>
          </cell>
          <cell r="K971">
            <v>5.31</v>
          </cell>
          <cell r="L971">
            <v>5.33</v>
          </cell>
          <cell r="M971">
            <v>5.35</v>
          </cell>
          <cell r="N971">
            <v>5.37</v>
          </cell>
          <cell r="O971">
            <v>5.383</v>
          </cell>
          <cell r="P971">
            <v>5.3970000000000002</v>
          </cell>
          <cell r="Q971">
            <v>5.41</v>
          </cell>
          <cell r="R971">
            <v>5.33</v>
          </cell>
          <cell r="S971">
            <v>5.36</v>
          </cell>
          <cell r="T971">
            <v>5.47</v>
          </cell>
          <cell r="U971">
            <v>5.55</v>
          </cell>
        </row>
        <row r="972">
          <cell r="A972">
            <v>38957</v>
          </cell>
          <cell r="B972">
            <v>4.8</v>
          </cell>
          <cell r="C972">
            <v>4.8499999999999996</v>
          </cell>
          <cell r="D972">
            <v>4.9429999999999996</v>
          </cell>
          <cell r="E972">
            <v>5.0369999999999999</v>
          </cell>
          <cell r="F972">
            <v>5.13</v>
          </cell>
          <cell r="G972">
            <v>5.18</v>
          </cell>
          <cell r="H972">
            <v>5.22</v>
          </cell>
          <cell r="I972">
            <v>5.25</v>
          </cell>
          <cell r="J972">
            <v>5.28</v>
          </cell>
          <cell r="K972">
            <v>5.31</v>
          </cell>
          <cell r="L972">
            <v>5.3330000000000002</v>
          </cell>
          <cell r="M972">
            <v>5.3570000000000002</v>
          </cell>
          <cell r="N972">
            <v>5.38</v>
          </cell>
          <cell r="O972">
            <v>5.39</v>
          </cell>
          <cell r="P972">
            <v>5.4</v>
          </cell>
          <cell r="Q972">
            <v>5.41</v>
          </cell>
          <cell r="R972">
            <v>5.34</v>
          </cell>
          <cell r="S972">
            <v>5.36</v>
          </cell>
          <cell r="T972">
            <v>5.47</v>
          </cell>
          <cell r="U972">
            <v>5.55</v>
          </cell>
        </row>
        <row r="973">
          <cell r="A973">
            <v>38958</v>
          </cell>
          <cell r="B973">
            <v>4.8</v>
          </cell>
          <cell r="C973">
            <v>4.8499999999999996</v>
          </cell>
          <cell r="D973">
            <v>4.95</v>
          </cell>
          <cell r="E973">
            <v>5.05</v>
          </cell>
          <cell r="F973">
            <v>5.15</v>
          </cell>
          <cell r="G973">
            <v>5.18</v>
          </cell>
          <cell r="H973">
            <v>5.23</v>
          </cell>
          <cell r="I973">
            <v>5.2569999999999997</v>
          </cell>
          <cell r="J973">
            <v>5.2830000000000004</v>
          </cell>
          <cell r="K973">
            <v>5.31</v>
          </cell>
          <cell r="L973">
            <v>5.3330000000000002</v>
          </cell>
          <cell r="M973">
            <v>5.3570000000000002</v>
          </cell>
          <cell r="N973">
            <v>5.38</v>
          </cell>
          <cell r="O973">
            <v>5.39</v>
          </cell>
          <cell r="P973">
            <v>5.4</v>
          </cell>
          <cell r="Q973">
            <v>5.41</v>
          </cell>
          <cell r="R973">
            <v>5.34</v>
          </cell>
          <cell r="S973">
            <v>5.37</v>
          </cell>
          <cell r="T973">
            <v>5.47</v>
          </cell>
          <cell r="U973">
            <v>5.56</v>
          </cell>
        </row>
        <row r="974">
          <cell r="A974">
            <v>38959</v>
          </cell>
          <cell r="B974">
            <v>4.8</v>
          </cell>
          <cell r="C974">
            <v>4.8499999999999996</v>
          </cell>
          <cell r="D974">
            <v>4.95</v>
          </cell>
          <cell r="E974">
            <v>5.05</v>
          </cell>
          <cell r="F974">
            <v>5.15</v>
          </cell>
          <cell r="G974">
            <v>5.18</v>
          </cell>
          <cell r="H974">
            <v>5.23</v>
          </cell>
          <cell r="I974">
            <v>5.2569999999999997</v>
          </cell>
          <cell r="J974">
            <v>5.2830000000000004</v>
          </cell>
          <cell r="K974">
            <v>5.31</v>
          </cell>
          <cell r="L974">
            <v>5.3330000000000002</v>
          </cell>
          <cell r="M974">
            <v>5.3570000000000002</v>
          </cell>
          <cell r="N974">
            <v>5.38</v>
          </cell>
          <cell r="O974">
            <v>5.39</v>
          </cell>
          <cell r="P974">
            <v>5.4</v>
          </cell>
          <cell r="Q974">
            <v>5.41</v>
          </cell>
          <cell r="R974">
            <v>5.37</v>
          </cell>
          <cell r="S974">
            <v>5.4</v>
          </cell>
          <cell r="T974">
            <v>5.47</v>
          </cell>
          <cell r="U974">
            <v>5.57</v>
          </cell>
        </row>
        <row r="975">
          <cell r="A975">
            <v>38960</v>
          </cell>
          <cell r="B975">
            <v>4.8</v>
          </cell>
          <cell r="C975">
            <v>4.8499999999999996</v>
          </cell>
          <cell r="D975">
            <v>4.95</v>
          </cell>
          <cell r="E975">
            <v>5.05</v>
          </cell>
          <cell r="F975">
            <v>5.15</v>
          </cell>
          <cell r="G975">
            <v>5.18</v>
          </cell>
          <cell r="H975">
            <v>5.22</v>
          </cell>
          <cell r="I975">
            <v>5.2469999999999999</v>
          </cell>
          <cell r="J975">
            <v>5.2729999999999997</v>
          </cell>
          <cell r="K975">
            <v>5.3</v>
          </cell>
          <cell r="L975">
            <v>5.32</v>
          </cell>
          <cell r="M975">
            <v>5.34</v>
          </cell>
          <cell r="N975">
            <v>5.36</v>
          </cell>
          <cell r="O975">
            <v>5.3730000000000002</v>
          </cell>
          <cell r="P975">
            <v>5.3869999999999996</v>
          </cell>
          <cell r="Q975">
            <v>5.4</v>
          </cell>
          <cell r="R975">
            <v>5.26</v>
          </cell>
          <cell r="S975">
            <v>5.31</v>
          </cell>
          <cell r="T975">
            <v>5.39</v>
          </cell>
          <cell r="U975">
            <v>5.5</v>
          </cell>
        </row>
        <row r="976">
          <cell r="A976">
            <v>38961</v>
          </cell>
          <cell r="B976">
            <v>4.8</v>
          </cell>
          <cell r="C976">
            <v>4.8499999999999996</v>
          </cell>
          <cell r="D976">
            <v>4.9569999999999999</v>
          </cell>
          <cell r="E976">
            <v>5.0629999999999997</v>
          </cell>
          <cell r="F976">
            <v>5.17</v>
          </cell>
          <cell r="G976">
            <v>5.18</v>
          </cell>
          <cell r="H976">
            <v>5.22</v>
          </cell>
          <cell r="I976">
            <v>5.24</v>
          </cell>
          <cell r="J976">
            <v>5.26</v>
          </cell>
          <cell r="K976">
            <v>5.28</v>
          </cell>
          <cell r="L976">
            <v>5.3029999999999999</v>
          </cell>
          <cell r="M976">
            <v>5.327</v>
          </cell>
          <cell r="N976">
            <v>5.35</v>
          </cell>
          <cell r="O976">
            <v>5.3630000000000004</v>
          </cell>
          <cell r="P976">
            <v>5.3769999999999998</v>
          </cell>
          <cell r="Q976">
            <v>5.39</v>
          </cell>
          <cell r="R976">
            <v>5.2</v>
          </cell>
          <cell r="S976">
            <v>5.25</v>
          </cell>
          <cell r="T976">
            <v>5.33</v>
          </cell>
          <cell r="U976">
            <v>5.45</v>
          </cell>
        </row>
        <row r="977">
          <cell r="A977">
            <v>38962</v>
          </cell>
          <cell r="B977">
            <v>4.8</v>
          </cell>
          <cell r="C977">
            <v>4.8499999999999996</v>
          </cell>
          <cell r="D977">
            <v>4.9569999999999999</v>
          </cell>
          <cell r="E977">
            <v>5.0629999999999997</v>
          </cell>
          <cell r="F977">
            <v>5.17</v>
          </cell>
          <cell r="G977">
            <v>5.18</v>
          </cell>
          <cell r="H977">
            <v>5.22</v>
          </cell>
          <cell r="I977">
            <v>5.24</v>
          </cell>
          <cell r="J977">
            <v>5.26</v>
          </cell>
          <cell r="K977">
            <v>5.28</v>
          </cell>
          <cell r="L977">
            <v>5.3029999999999999</v>
          </cell>
          <cell r="M977">
            <v>5.327</v>
          </cell>
          <cell r="N977">
            <v>5.35</v>
          </cell>
          <cell r="O977">
            <v>5.3630000000000004</v>
          </cell>
          <cell r="P977">
            <v>5.3769999999999998</v>
          </cell>
          <cell r="Q977">
            <v>5.39</v>
          </cell>
          <cell r="R977">
            <v>5.2</v>
          </cell>
          <cell r="S977">
            <v>5.25</v>
          </cell>
          <cell r="T977">
            <v>5.33</v>
          </cell>
          <cell r="U977">
            <v>5.45</v>
          </cell>
        </row>
        <row r="978">
          <cell r="A978">
            <v>38963</v>
          </cell>
          <cell r="B978">
            <v>4.8</v>
          </cell>
          <cell r="C978">
            <v>4.8499999999999996</v>
          </cell>
          <cell r="D978">
            <v>4.9569999999999999</v>
          </cell>
          <cell r="E978">
            <v>5.0629999999999997</v>
          </cell>
          <cell r="F978">
            <v>5.17</v>
          </cell>
          <cell r="G978">
            <v>5.18</v>
          </cell>
          <cell r="H978">
            <v>5.23</v>
          </cell>
          <cell r="I978">
            <v>5.2530000000000001</v>
          </cell>
          <cell r="J978">
            <v>5.2770000000000001</v>
          </cell>
          <cell r="K978">
            <v>5.3</v>
          </cell>
          <cell r="L978">
            <v>5.3129999999999997</v>
          </cell>
          <cell r="M978">
            <v>5.327</v>
          </cell>
          <cell r="N978">
            <v>5.34</v>
          </cell>
          <cell r="O978">
            <v>5.36</v>
          </cell>
          <cell r="P978">
            <v>5.38</v>
          </cell>
          <cell r="Q978">
            <v>5.4</v>
          </cell>
          <cell r="R978">
            <v>5.2</v>
          </cell>
          <cell r="S978">
            <v>5.25</v>
          </cell>
          <cell r="T978">
            <v>5.33</v>
          </cell>
          <cell r="U978">
            <v>5.45</v>
          </cell>
        </row>
        <row r="979">
          <cell r="A979">
            <v>38964</v>
          </cell>
          <cell r="B979">
            <v>4.8</v>
          </cell>
          <cell r="C979">
            <v>4.8499999999999996</v>
          </cell>
          <cell r="D979">
            <v>4.95</v>
          </cell>
          <cell r="E979">
            <v>5.05</v>
          </cell>
          <cell r="F979">
            <v>5.15</v>
          </cell>
          <cell r="G979">
            <v>5.18</v>
          </cell>
          <cell r="H979">
            <v>5.23</v>
          </cell>
          <cell r="I979">
            <v>5.2530000000000001</v>
          </cell>
          <cell r="J979">
            <v>5.2770000000000001</v>
          </cell>
          <cell r="K979">
            <v>5.3</v>
          </cell>
          <cell r="L979">
            <v>5.3170000000000002</v>
          </cell>
          <cell r="M979">
            <v>5.3330000000000002</v>
          </cell>
          <cell r="N979">
            <v>5.35</v>
          </cell>
          <cell r="O979">
            <v>5.3630000000000004</v>
          </cell>
          <cell r="P979">
            <v>5.3769999999999998</v>
          </cell>
          <cell r="Q979">
            <v>5.39</v>
          </cell>
          <cell r="R979">
            <v>5.22</v>
          </cell>
          <cell r="S979">
            <v>5.26</v>
          </cell>
          <cell r="T979">
            <v>5.34</v>
          </cell>
          <cell r="U979">
            <v>5.45</v>
          </cell>
        </row>
        <row r="980">
          <cell r="A980">
            <v>38965</v>
          </cell>
          <cell r="B980">
            <v>4.8</v>
          </cell>
          <cell r="C980">
            <v>4.8499999999999996</v>
          </cell>
          <cell r="D980">
            <v>4.9569999999999999</v>
          </cell>
          <cell r="E980">
            <v>5.0629999999999997</v>
          </cell>
          <cell r="F980">
            <v>5.17</v>
          </cell>
          <cell r="G980">
            <v>5.2</v>
          </cell>
          <cell r="H980">
            <v>5.24</v>
          </cell>
          <cell r="I980">
            <v>5.2569999999999997</v>
          </cell>
          <cell r="J980">
            <v>5.2729999999999997</v>
          </cell>
          <cell r="K980">
            <v>5.29</v>
          </cell>
          <cell r="L980">
            <v>5.31</v>
          </cell>
          <cell r="M980">
            <v>5.33</v>
          </cell>
          <cell r="N980">
            <v>5.35</v>
          </cell>
          <cell r="O980">
            <v>5.367</v>
          </cell>
          <cell r="P980">
            <v>5.383</v>
          </cell>
          <cell r="Q980">
            <v>5.4</v>
          </cell>
          <cell r="R980">
            <v>5.22</v>
          </cell>
          <cell r="S980">
            <v>5.28</v>
          </cell>
          <cell r="T980">
            <v>5.35</v>
          </cell>
          <cell r="U980">
            <v>5.47</v>
          </cell>
        </row>
        <row r="981">
          <cell r="A981">
            <v>38966</v>
          </cell>
          <cell r="B981">
            <v>4.8</v>
          </cell>
          <cell r="C981">
            <v>4.8499999999999996</v>
          </cell>
          <cell r="D981">
            <v>4.96</v>
          </cell>
          <cell r="E981">
            <v>5.07</v>
          </cell>
          <cell r="F981">
            <v>5.18</v>
          </cell>
          <cell r="G981">
            <v>5.22</v>
          </cell>
          <cell r="H981">
            <v>5.26</v>
          </cell>
          <cell r="I981">
            <v>5.2729999999999997</v>
          </cell>
          <cell r="J981">
            <v>5.2869999999999999</v>
          </cell>
          <cell r="K981">
            <v>5.3</v>
          </cell>
          <cell r="L981">
            <v>5.32</v>
          </cell>
          <cell r="M981">
            <v>5.34</v>
          </cell>
          <cell r="N981">
            <v>5.36</v>
          </cell>
          <cell r="O981">
            <v>5.3730000000000002</v>
          </cell>
          <cell r="P981">
            <v>5.3869999999999996</v>
          </cell>
          <cell r="Q981">
            <v>5.4</v>
          </cell>
          <cell r="R981">
            <v>5.25</v>
          </cell>
          <cell r="S981">
            <v>5.29</v>
          </cell>
          <cell r="T981">
            <v>5.37</v>
          </cell>
          <cell r="U981">
            <v>5.48</v>
          </cell>
        </row>
        <row r="982">
          <cell r="A982">
            <v>38967</v>
          </cell>
          <cell r="B982">
            <v>4.8</v>
          </cell>
          <cell r="C982">
            <v>4.8499999999999996</v>
          </cell>
          <cell r="D982">
            <v>4.96</v>
          </cell>
          <cell r="E982">
            <v>5.07</v>
          </cell>
          <cell r="F982">
            <v>5.18</v>
          </cell>
          <cell r="G982">
            <v>5.22</v>
          </cell>
          <cell r="H982">
            <v>5.26</v>
          </cell>
          <cell r="I982">
            <v>5.2729999999999997</v>
          </cell>
          <cell r="J982">
            <v>5.2869999999999999</v>
          </cell>
          <cell r="K982">
            <v>5.3</v>
          </cell>
          <cell r="L982">
            <v>5.32</v>
          </cell>
          <cell r="M982">
            <v>5.34</v>
          </cell>
          <cell r="N982">
            <v>5.36</v>
          </cell>
          <cell r="O982">
            <v>5.3730000000000002</v>
          </cell>
          <cell r="P982">
            <v>5.3869999999999996</v>
          </cell>
          <cell r="Q982">
            <v>5.4</v>
          </cell>
          <cell r="R982">
            <v>5.25</v>
          </cell>
          <cell r="S982">
            <v>5.29</v>
          </cell>
          <cell r="T982">
            <v>5.37</v>
          </cell>
          <cell r="U982">
            <v>5.48</v>
          </cell>
        </row>
        <row r="983">
          <cell r="A983">
            <v>38968</v>
          </cell>
          <cell r="B983">
            <v>4.8</v>
          </cell>
          <cell r="C983">
            <v>4.8499999999999996</v>
          </cell>
          <cell r="D983">
            <v>4.96</v>
          </cell>
          <cell r="E983">
            <v>5.07</v>
          </cell>
          <cell r="F983">
            <v>5.18</v>
          </cell>
          <cell r="G983">
            <v>5.22</v>
          </cell>
          <cell r="H983">
            <v>5.26</v>
          </cell>
          <cell r="I983">
            <v>5.2729999999999997</v>
          </cell>
          <cell r="J983">
            <v>5.2869999999999999</v>
          </cell>
          <cell r="K983">
            <v>5.3</v>
          </cell>
          <cell r="L983">
            <v>5.32</v>
          </cell>
          <cell r="M983">
            <v>5.34</v>
          </cell>
          <cell r="N983">
            <v>5.36</v>
          </cell>
          <cell r="O983">
            <v>5.3730000000000002</v>
          </cell>
          <cell r="P983">
            <v>5.3869999999999996</v>
          </cell>
          <cell r="Q983">
            <v>5.4</v>
          </cell>
          <cell r="R983">
            <v>5.25</v>
          </cell>
          <cell r="S983">
            <v>5.29</v>
          </cell>
          <cell r="T983">
            <v>5.37</v>
          </cell>
          <cell r="U983">
            <v>5.48</v>
          </cell>
        </row>
        <row r="984">
          <cell r="A984">
            <v>38969</v>
          </cell>
          <cell r="B984">
            <v>4.8</v>
          </cell>
          <cell r="C984">
            <v>4.8499999999999996</v>
          </cell>
          <cell r="D984">
            <v>4.9729999999999999</v>
          </cell>
          <cell r="E984">
            <v>5.0970000000000004</v>
          </cell>
          <cell r="F984">
            <v>5.22</v>
          </cell>
          <cell r="G984">
            <v>5.23</v>
          </cell>
          <cell r="H984">
            <v>5.25</v>
          </cell>
          <cell r="I984">
            <v>5.2670000000000003</v>
          </cell>
          <cell r="J984">
            <v>5.2830000000000004</v>
          </cell>
          <cell r="K984">
            <v>5.3</v>
          </cell>
          <cell r="L984">
            <v>5.3129999999999997</v>
          </cell>
          <cell r="M984">
            <v>5.327</v>
          </cell>
          <cell r="N984">
            <v>5.34</v>
          </cell>
          <cell r="O984">
            <v>5.35</v>
          </cell>
          <cell r="P984">
            <v>5.36</v>
          </cell>
          <cell r="Q984">
            <v>5.37</v>
          </cell>
          <cell r="R984">
            <v>5.25</v>
          </cell>
          <cell r="S984">
            <v>5.29</v>
          </cell>
          <cell r="T984">
            <v>5.37</v>
          </cell>
          <cell r="U984">
            <v>5.48</v>
          </cell>
        </row>
        <row r="985">
          <cell r="A985">
            <v>38970</v>
          </cell>
          <cell r="B985">
            <v>4.8</v>
          </cell>
          <cell r="C985">
            <v>4.8499999999999996</v>
          </cell>
          <cell r="D985">
            <v>4.97</v>
          </cell>
          <cell r="E985">
            <v>5.09</v>
          </cell>
          <cell r="F985">
            <v>5.21</v>
          </cell>
          <cell r="G985">
            <v>5.23</v>
          </cell>
          <cell r="H985">
            <v>5.25</v>
          </cell>
          <cell r="I985">
            <v>5.2670000000000003</v>
          </cell>
          <cell r="J985">
            <v>5.2830000000000004</v>
          </cell>
          <cell r="K985">
            <v>5.3</v>
          </cell>
          <cell r="L985">
            <v>5.3129999999999997</v>
          </cell>
          <cell r="M985">
            <v>5.327</v>
          </cell>
          <cell r="N985">
            <v>5.34</v>
          </cell>
          <cell r="O985">
            <v>5.3470000000000004</v>
          </cell>
          <cell r="P985">
            <v>5.3529999999999998</v>
          </cell>
          <cell r="Q985">
            <v>5.36</v>
          </cell>
          <cell r="R985">
            <v>5.25</v>
          </cell>
          <cell r="S985">
            <v>5.29</v>
          </cell>
          <cell r="T985">
            <v>5.37</v>
          </cell>
          <cell r="U985">
            <v>5.48</v>
          </cell>
        </row>
        <row r="986">
          <cell r="A986">
            <v>38971</v>
          </cell>
          <cell r="B986">
            <v>4.8</v>
          </cell>
          <cell r="C986">
            <v>4.8499999999999996</v>
          </cell>
          <cell r="D986">
            <v>4.97</v>
          </cell>
          <cell r="E986">
            <v>5.09</v>
          </cell>
          <cell r="F986">
            <v>5.21</v>
          </cell>
          <cell r="G986">
            <v>5.25</v>
          </cell>
          <cell r="H986">
            <v>5.27</v>
          </cell>
          <cell r="I986">
            <v>5.2830000000000004</v>
          </cell>
          <cell r="J986">
            <v>5.2969999999999997</v>
          </cell>
          <cell r="K986">
            <v>5.31</v>
          </cell>
          <cell r="L986">
            <v>5.3230000000000004</v>
          </cell>
          <cell r="M986">
            <v>5.3369999999999997</v>
          </cell>
          <cell r="N986">
            <v>5.35</v>
          </cell>
          <cell r="O986">
            <v>5.3570000000000002</v>
          </cell>
          <cell r="P986">
            <v>5.3630000000000004</v>
          </cell>
          <cell r="Q986">
            <v>5.37</v>
          </cell>
          <cell r="R986">
            <v>5.25</v>
          </cell>
          <cell r="S986">
            <v>5.29</v>
          </cell>
          <cell r="T986">
            <v>5.37</v>
          </cell>
          <cell r="U986">
            <v>5.48</v>
          </cell>
        </row>
        <row r="987">
          <cell r="A987">
            <v>38972</v>
          </cell>
          <cell r="B987">
            <v>4.8</v>
          </cell>
          <cell r="C987">
            <v>4.8499999999999996</v>
          </cell>
          <cell r="D987">
            <v>4.97</v>
          </cell>
          <cell r="E987">
            <v>5.09</v>
          </cell>
          <cell r="F987">
            <v>5.21</v>
          </cell>
          <cell r="G987">
            <v>5.23</v>
          </cell>
          <cell r="H987">
            <v>5.26</v>
          </cell>
          <cell r="I987">
            <v>5.2729999999999997</v>
          </cell>
          <cell r="J987">
            <v>5.2869999999999999</v>
          </cell>
          <cell r="K987">
            <v>5.3</v>
          </cell>
          <cell r="L987">
            <v>5.3129999999999997</v>
          </cell>
          <cell r="M987">
            <v>5.327</v>
          </cell>
          <cell r="N987">
            <v>5.34</v>
          </cell>
          <cell r="O987">
            <v>5.35</v>
          </cell>
          <cell r="P987">
            <v>5.36</v>
          </cell>
          <cell r="Q987">
            <v>5.37</v>
          </cell>
          <cell r="R987">
            <v>5.29</v>
          </cell>
          <cell r="S987">
            <v>5.33</v>
          </cell>
          <cell r="T987">
            <v>5.4</v>
          </cell>
          <cell r="U987">
            <v>5.51</v>
          </cell>
        </row>
        <row r="988">
          <cell r="A988">
            <v>38973</v>
          </cell>
          <cell r="B988">
            <v>4.8</v>
          </cell>
          <cell r="C988">
            <v>4.8499999999999996</v>
          </cell>
          <cell r="D988">
            <v>4.9669999999999996</v>
          </cell>
          <cell r="E988">
            <v>5.0830000000000002</v>
          </cell>
          <cell r="F988">
            <v>5.2</v>
          </cell>
          <cell r="G988">
            <v>5.22</v>
          </cell>
          <cell r="H988">
            <v>5.25</v>
          </cell>
          <cell r="I988">
            <v>5.2569999999999997</v>
          </cell>
          <cell r="J988">
            <v>5.2629999999999999</v>
          </cell>
          <cell r="K988">
            <v>5.27</v>
          </cell>
          <cell r="L988">
            <v>5.29</v>
          </cell>
          <cell r="M988">
            <v>5.31</v>
          </cell>
          <cell r="N988">
            <v>5.33</v>
          </cell>
          <cell r="O988">
            <v>5.34</v>
          </cell>
          <cell r="P988">
            <v>5.35</v>
          </cell>
          <cell r="Q988">
            <v>5.36</v>
          </cell>
          <cell r="R988">
            <v>5.27</v>
          </cell>
          <cell r="S988">
            <v>5.3</v>
          </cell>
          <cell r="T988">
            <v>5.37</v>
          </cell>
          <cell r="U988">
            <v>5.48</v>
          </cell>
        </row>
        <row r="989">
          <cell r="A989">
            <v>38974</v>
          </cell>
          <cell r="B989">
            <v>4.8</v>
          </cell>
          <cell r="C989">
            <v>4.8499999999999996</v>
          </cell>
          <cell r="D989">
            <v>4.9630000000000001</v>
          </cell>
          <cell r="E989">
            <v>5.077</v>
          </cell>
          <cell r="F989">
            <v>5.19</v>
          </cell>
          <cell r="G989">
            <v>5.21</v>
          </cell>
          <cell r="H989">
            <v>5.23</v>
          </cell>
          <cell r="I989">
            <v>5.24</v>
          </cell>
          <cell r="J989">
            <v>5.25</v>
          </cell>
          <cell r="K989">
            <v>5.26</v>
          </cell>
          <cell r="L989">
            <v>5.2729999999999997</v>
          </cell>
          <cell r="M989">
            <v>5.2869999999999999</v>
          </cell>
          <cell r="N989">
            <v>5.3</v>
          </cell>
          <cell r="O989">
            <v>5.3129999999999997</v>
          </cell>
          <cell r="P989">
            <v>5.327</v>
          </cell>
          <cell r="Q989">
            <v>5.34</v>
          </cell>
          <cell r="R989">
            <v>5.25</v>
          </cell>
          <cell r="S989">
            <v>5.29</v>
          </cell>
          <cell r="T989">
            <v>5.35</v>
          </cell>
          <cell r="U989">
            <v>5.46</v>
          </cell>
        </row>
        <row r="990">
          <cell r="A990">
            <v>38975</v>
          </cell>
          <cell r="B990">
            <v>4.8</v>
          </cell>
          <cell r="C990">
            <v>4.8499999999999996</v>
          </cell>
          <cell r="D990">
            <v>4.9630000000000001</v>
          </cell>
          <cell r="E990">
            <v>5.077</v>
          </cell>
          <cell r="F990">
            <v>5.19</v>
          </cell>
          <cell r="G990">
            <v>5.21</v>
          </cell>
          <cell r="H990">
            <v>5.23</v>
          </cell>
          <cell r="I990">
            <v>5.24</v>
          </cell>
          <cell r="J990">
            <v>5.25</v>
          </cell>
          <cell r="K990">
            <v>5.26</v>
          </cell>
          <cell r="L990">
            <v>5.2729999999999997</v>
          </cell>
          <cell r="M990">
            <v>5.2869999999999999</v>
          </cell>
          <cell r="N990">
            <v>5.3</v>
          </cell>
          <cell r="O990">
            <v>5.3129999999999997</v>
          </cell>
          <cell r="P990">
            <v>5.327</v>
          </cell>
          <cell r="Q990">
            <v>5.34</v>
          </cell>
          <cell r="R990">
            <v>5.25</v>
          </cell>
          <cell r="S990">
            <v>5.29</v>
          </cell>
          <cell r="T990">
            <v>5.35</v>
          </cell>
          <cell r="U990">
            <v>5.46</v>
          </cell>
        </row>
        <row r="991">
          <cell r="A991">
            <v>38976</v>
          </cell>
          <cell r="B991">
            <v>4.8</v>
          </cell>
          <cell r="C991">
            <v>4.8499999999999996</v>
          </cell>
          <cell r="D991">
            <v>4.9630000000000001</v>
          </cell>
          <cell r="E991">
            <v>5.077</v>
          </cell>
          <cell r="F991">
            <v>5.19</v>
          </cell>
          <cell r="G991">
            <v>5.2</v>
          </cell>
          <cell r="H991">
            <v>5.23</v>
          </cell>
          <cell r="I991">
            <v>5.2370000000000001</v>
          </cell>
          <cell r="J991">
            <v>5.2430000000000003</v>
          </cell>
          <cell r="K991">
            <v>5.25</v>
          </cell>
          <cell r="L991">
            <v>5.2670000000000003</v>
          </cell>
          <cell r="M991">
            <v>5.2830000000000004</v>
          </cell>
          <cell r="N991">
            <v>5.3</v>
          </cell>
          <cell r="O991">
            <v>5.3129999999999997</v>
          </cell>
          <cell r="P991">
            <v>5.327</v>
          </cell>
          <cell r="Q991">
            <v>5.34</v>
          </cell>
          <cell r="R991">
            <v>5.28</v>
          </cell>
          <cell r="S991">
            <v>5.36</v>
          </cell>
          <cell r="T991">
            <v>5.38</v>
          </cell>
          <cell r="U991">
            <v>5.49</v>
          </cell>
        </row>
        <row r="992">
          <cell r="A992">
            <v>38977</v>
          </cell>
          <cell r="B992">
            <v>4.8</v>
          </cell>
          <cell r="C992">
            <v>4.8499999999999996</v>
          </cell>
          <cell r="D992">
            <v>4.9630000000000001</v>
          </cell>
          <cell r="E992">
            <v>5.077</v>
          </cell>
          <cell r="F992">
            <v>5.19</v>
          </cell>
          <cell r="G992">
            <v>5.2</v>
          </cell>
          <cell r="H992">
            <v>5.23</v>
          </cell>
          <cell r="I992">
            <v>5.24</v>
          </cell>
          <cell r="J992">
            <v>5.25</v>
          </cell>
          <cell r="K992">
            <v>5.26</v>
          </cell>
          <cell r="L992">
            <v>5.2770000000000001</v>
          </cell>
          <cell r="M992">
            <v>5.2930000000000001</v>
          </cell>
          <cell r="N992">
            <v>5.31</v>
          </cell>
          <cell r="O992">
            <v>5.32</v>
          </cell>
          <cell r="P992">
            <v>5.33</v>
          </cell>
          <cell r="Q992">
            <v>5.34</v>
          </cell>
          <cell r="R992">
            <v>5.28</v>
          </cell>
          <cell r="S992">
            <v>5.3</v>
          </cell>
          <cell r="T992">
            <v>5.38</v>
          </cell>
          <cell r="U992">
            <v>5.49</v>
          </cell>
        </row>
        <row r="993">
          <cell r="A993">
            <v>38978</v>
          </cell>
          <cell r="B993">
            <v>4.8</v>
          </cell>
          <cell r="C993">
            <v>4.8499999999999996</v>
          </cell>
          <cell r="D993">
            <v>4.96</v>
          </cell>
          <cell r="E993">
            <v>5.07</v>
          </cell>
          <cell r="F993">
            <v>5.18</v>
          </cell>
          <cell r="G993">
            <v>5.2</v>
          </cell>
          <cell r="H993">
            <v>5.23</v>
          </cell>
          <cell r="I993">
            <v>5.24</v>
          </cell>
          <cell r="J993">
            <v>5.25</v>
          </cell>
          <cell r="K993">
            <v>5.26</v>
          </cell>
          <cell r="L993">
            <v>5.2770000000000001</v>
          </cell>
          <cell r="M993">
            <v>5.2930000000000001</v>
          </cell>
          <cell r="N993">
            <v>5.31</v>
          </cell>
          <cell r="O993">
            <v>5.3230000000000004</v>
          </cell>
          <cell r="P993">
            <v>5.3369999999999997</v>
          </cell>
          <cell r="Q993">
            <v>5.35</v>
          </cell>
          <cell r="R993">
            <v>5.33</v>
          </cell>
          <cell r="S993">
            <v>5.36</v>
          </cell>
          <cell r="T993">
            <v>5.43</v>
          </cell>
          <cell r="U993">
            <v>5.53</v>
          </cell>
        </row>
        <row r="994">
          <cell r="A994">
            <v>38979</v>
          </cell>
          <cell r="B994">
            <v>4.8</v>
          </cell>
          <cell r="C994">
            <v>4.8499999999999996</v>
          </cell>
          <cell r="D994">
            <v>4.96</v>
          </cell>
          <cell r="E994">
            <v>5.07</v>
          </cell>
          <cell r="F994">
            <v>5.18</v>
          </cell>
          <cell r="G994">
            <v>5.2</v>
          </cell>
          <cell r="H994">
            <v>5.23</v>
          </cell>
          <cell r="I994">
            <v>5.24</v>
          </cell>
          <cell r="J994">
            <v>5.25</v>
          </cell>
          <cell r="K994">
            <v>5.26</v>
          </cell>
          <cell r="L994">
            <v>5.28</v>
          </cell>
          <cell r="M994">
            <v>5.3</v>
          </cell>
          <cell r="N994">
            <v>5.32</v>
          </cell>
          <cell r="O994">
            <v>5.3330000000000002</v>
          </cell>
          <cell r="P994">
            <v>5.3470000000000004</v>
          </cell>
          <cell r="Q994">
            <v>5.36</v>
          </cell>
          <cell r="R994">
            <v>5.36</v>
          </cell>
          <cell r="S994">
            <v>5.38</v>
          </cell>
          <cell r="T994">
            <v>5.45</v>
          </cell>
          <cell r="U994">
            <v>5.55</v>
          </cell>
        </row>
        <row r="995">
          <cell r="A995">
            <v>38980</v>
          </cell>
          <cell r="B995">
            <v>4.8</v>
          </cell>
          <cell r="C995">
            <v>4.8499999999999996</v>
          </cell>
          <cell r="D995">
            <v>4.96</v>
          </cell>
          <cell r="E995">
            <v>5.07</v>
          </cell>
          <cell r="F995">
            <v>5.18</v>
          </cell>
          <cell r="G995">
            <v>5.2</v>
          </cell>
          <cell r="H995">
            <v>5.23</v>
          </cell>
          <cell r="I995">
            <v>5.24</v>
          </cell>
          <cell r="J995">
            <v>5.25</v>
          </cell>
          <cell r="K995">
            <v>5.26</v>
          </cell>
          <cell r="L995">
            <v>5.28</v>
          </cell>
          <cell r="M995">
            <v>5.3</v>
          </cell>
          <cell r="N995">
            <v>5.32</v>
          </cell>
          <cell r="O995">
            <v>5.3330000000000002</v>
          </cell>
          <cell r="P995">
            <v>5.3470000000000004</v>
          </cell>
          <cell r="Q995">
            <v>5.36</v>
          </cell>
          <cell r="R995">
            <v>5.27</v>
          </cell>
          <cell r="S995">
            <v>5.29</v>
          </cell>
          <cell r="T995">
            <v>5.36</v>
          </cell>
          <cell r="U995">
            <v>5.47</v>
          </cell>
        </row>
        <row r="996">
          <cell r="A996">
            <v>38981</v>
          </cell>
          <cell r="B996">
            <v>4.8</v>
          </cell>
          <cell r="C996">
            <v>4.8499999999999996</v>
          </cell>
          <cell r="D996">
            <v>4.96</v>
          </cell>
          <cell r="E996">
            <v>5.07</v>
          </cell>
          <cell r="F996">
            <v>5.18</v>
          </cell>
          <cell r="G996">
            <v>5.2</v>
          </cell>
          <cell r="H996">
            <v>5.23</v>
          </cell>
          <cell r="I996">
            <v>5.24</v>
          </cell>
          <cell r="J996">
            <v>5.25</v>
          </cell>
          <cell r="K996">
            <v>5.26</v>
          </cell>
          <cell r="L996">
            <v>5.28</v>
          </cell>
          <cell r="M996">
            <v>5.3</v>
          </cell>
          <cell r="N996">
            <v>5.32</v>
          </cell>
          <cell r="O996">
            <v>5.3330000000000002</v>
          </cell>
          <cell r="P996">
            <v>5.3470000000000004</v>
          </cell>
          <cell r="Q996">
            <v>5.36</v>
          </cell>
          <cell r="R996">
            <v>5.27</v>
          </cell>
          <cell r="S996">
            <v>5.29</v>
          </cell>
          <cell r="T996">
            <v>5.36</v>
          </cell>
          <cell r="U996">
            <v>5.47</v>
          </cell>
        </row>
        <row r="997">
          <cell r="A997">
            <v>38982</v>
          </cell>
          <cell r="B997">
            <v>4.8</v>
          </cell>
          <cell r="C997">
            <v>4.8499999999999996</v>
          </cell>
          <cell r="D997">
            <v>4.96</v>
          </cell>
          <cell r="E997">
            <v>5.07</v>
          </cell>
          <cell r="F997">
            <v>5.18</v>
          </cell>
          <cell r="G997">
            <v>5.2</v>
          </cell>
          <cell r="H997">
            <v>5.23</v>
          </cell>
          <cell r="I997">
            <v>5.24</v>
          </cell>
          <cell r="J997">
            <v>5.25</v>
          </cell>
          <cell r="K997">
            <v>5.26</v>
          </cell>
          <cell r="L997">
            <v>5.28</v>
          </cell>
          <cell r="M997">
            <v>5.3</v>
          </cell>
          <cell r="N997">
            <v>5.32</v>
          </cell>
          <cell r="O997">
            <v>5.3330000000000002</v>
          </cell>
          <cell r="P997">
            <v>5.3470000000000004</v>
          </cell>
          <cell r="Q997">
            <v>5.36</v>
          </cell>
          <cell r="R997">
            <v>5.27</v>
          </cell>
          <cell r="S997">
            <v>5.29</v>
          </cell>
          <cell r="T997">
            <v>5.36</v>
          </cell>
          <cell r="U997">
            <v>5.47</v>
          </cell>
        </row>
        <row r="998">
          <cell r="A998">
            <v>38983</v>
          </cell>
          <cell r="B998">
            <v>4.8</v>
          </cell>
          <cell r="C998">
            <v>4.8499999999999996</v>
          </cell>
          <cell r="D998">
            <v>4.96</v>
          </cell>
          <cell r="E998">
            <v>5.07</v>
          </cell>
          <cell r="F998">
            <v>5.18</v>
          </cell>
          <cell r="G998">
            <v>5.2</v>
          </cell>
          <cell r="H998">
            <v>5.23</v>
          </cell>
          <cell r="I998">
            <v>5.24</v>
          </cell>
          <cell r="J998">
            <v>5.25</v>
          </cell>
          <cell r="K998">
            <v>5.26</v>
          </cell>
          <cell r="L998">
            <v>5.28</v>
          </cell>
          <cell r="M998">
            <v>5.3</v>
          </cell>
          <cell r="N998">
            <v>5.32</v>
          </cell>
          <cell r="O998">
            <v>5.3330000000000002</v>
          </cell>
          <cell r="P998">
            <v>5.3470000000000004</v>
          </cell>
          <cell r="Q998">
            <v>5.36</v>
          </cell>
          <cell r="R998">
            <v>5.27</v>
          </cell>
          <cell r="S998">
            <v>5.29</v>
          </cell>
          <cell r="T998">
            <v>5.36</v>
          </cell>
          <cell r="U998">
            <v>5.47</v>
          </cell>
        </row>
        <row r="999">
          <cell r="A999">
            <v>38984</v>
          </cell>
          <cell r="B999">
            <v>4.8</v>
          </cell>
          <cell r="C999">
            <v>4.8499999999999996</v>
          </cell>
          <cell r="D999">
            <v>4.9669999999999996</v>
          </cell>
          <cell r="E999">
            <v>5.0830000000000002</v>
          </cell>
          <cell r="F999">
            <v>5.2</v>
          </cell>
          <cell r="G999">
            <v>5.21</v>
          </cell>
          <cell r="H999">
            <v>5.23</v>
          </cell>
          <cell r="I999">
            <v>5.24</v>
          </cell>
          <cell r="J999">
            <v>5.25</v>
          </cell>
          <cell r="K999">
            <v>5.26</v>
          </cell>
          <cell r="L999">
            <v>5.2830000000000004</v>
          </cell>
          <cell r="M999">
            <v>5.3070000000000004</v>
          </cell>
          <cell r="N999">
            <v>5.33</v>
          </cell>
          <cell r="O999">
            <v>5.34</v>
          </cell>
          <cell r="P999">
            <v>5.35</v>
          </cell>
          <cell r="Q999">
            <v>5.36</v>
          </cell>
          <cell r="R999">
            <v>5.1100000000000003</v>
          </cell>
          <cell r="S999">
            <v>5.15</v>
          </cell>
          <cell r="T999">
            <v>5.22</v>
          </cell>
          <cell r="U999">
            <v>5.32</v>
          </cell>
        </row>
        <row r="1000">
          <cell r="A1000">
            <v>38985</v>
          </cell>
          <cell r="B1000">
            <v>4.8</v>
          </cell>
          <cell r="C1000">
            <v>4.8499999999999996</v>
          </cell>
          <cell r="D1000">
            <v>4.9669999999999996</v>
          </cell>
          <cell r="E1000">
            <v>5.0830000000000002</v>
          </cell>
          <cell r="F1000">
            <v>5.2</v>
          </cell>
          <cell r="G1000">
            <v>5.22</v>
          </cell>
          <cell r="H1000">
            <v>5.24</v>
          </cell>
          <cell r="I1000">
            <v>5.2469999999999999</v>
          </cell>
          <cell r="J1000">
            <v>5.2530000000000001</v>
          </cell>
          <cell r="K1000">
            <v>5.26</v>
          </cell>
          <cell r="L1000">
            <v>5.2830000000000004</v>
          </cell>
          <cell r="M1000">
            <v>5.3070000000000004</v>
          </cell>
          <cell r="N1000">
            <v>5.33</v>
          </cell>
          <cell r="O1000">
            <v>5.34</v>
          </cell>
          <cell r="P1000">
            <v>5.35</v>
          </cell>
          <cell r="Q1000">
            <v>5.36</v>
          </cell>
          <cell r="R1000">
            <v>5.1100000000000003</v>
          </cell>
          <cell r="S1000">
            <v>5.12</v>
          </cell>
          <cell r="T1000">
            <v>5.18</v>
          </cell>
          <cell r="U1000">
            <v>5.29</v>
          </cell>
        </row>
        <row r="1001">
          <cell r="A1001">
            <v>38986</v>
          </cell>
          <cell r="B1001">
            <v>4.8</v>
          </cell>
          <cell r="C1001">
            <v>4.8499999999999996</v>
          </cell>
          <cell r="D1001">
            <v>4.9729999999999999</v>
          </cell>
          <cell r="E1001">
            <v>5.0970000000000004</v>
          </cell>
          <cell r="F1001">
            <v>5.22</v>
          </cell>
          <cell r="G1001">
            <v>5.23</v>
          </cell>
          <cell r="H1001">
            <v>5.24</v>
          </cell>
          <cell r="I1001">
            <v>5.25</v>
          </cell>
          <cell r="J1001">
            <v>5.26</v>
          </cell>
          <cell r="K1001">
            <v>5.27</v>
          </cell>
          <cell r="L1001">
            <v>5.2770000000000001</v>
          </cell>
          <cell r="M1001">
            <v>5.2830000000000004</v>
          </cell>
          <cell r="N1001">
            <v>5.29</v>
          </cell>
          <cell r="O1001">
            <v>5.3129999999999997</v>
          </cell>
          <cell r="P1001">
            <v>5.3369999999999997</v>
          </cell>
          <cell r="Q1001">
            <v>5.36</v>
          </cell>
          <cell r="R1001">
            <v>5.12</v>
          </cell>
          <cell r="S1001">
            <v>5.13</v>
          </cell>
          <cell r="T1001">
            <v>5.21</v>
          </cell>
          <cell r="U1001">
            <v>5.28</v>
          </cell>
        </row>
        <row r="1002">
          <cell r="A1002">
            <v>38987</v>
          </cell>
          <cell r="B1002">
            <v>4.8</v>
          </cell>
          <cell r="C1002">
            <v>4.8499999999999996</v>
          </cell>
          <cell r="D1002">
            <v>4.9729999999999999</v>
          </cell>
          <cell r="E1002">
            <v>5.0970000000000004</v>
          </cell>
          <cell r="F1002">
            <v>5.22</v>
          </cell>
          <cell r="G1002">
            <v>5.23</v>
          </cell>
          <cell r="H1002">
            <v>5.25</v>
          </cell>
          <cell r="I1002">
            <v>5.2569999999999997</v>
          </cell>
          <cell r="J1002">
            <v>5.2629999999999999</v>
          </cell>
          <cell r="K1002">
            <v>5.27</v>
          </cell>
          <cell r="L1002">
            <v>5.28</v>
          </cell>
          <cell r="M1002">
            <v>5.29</v>
          </cell>
          <cell r="N1002">
            <v>5.3</v>
          </cell>
          <cell r="O1002">
            <v>5.3070000000000004</v>
          </cell>
          <cell r="P1002">
            <v>5.3129999999999997</v>
          </cell>
          <cell r="Q1002">
            <v>5.32</v>
          </cell>
          <cell r="R1002">
            <v>5.16</v>
          </cell>
          <cell r="S1002">
            <v>5.18</v>
          </cell>
          <cell r="T1002">
            <v>5.26</v>
          </cell>
          <cell r="U1002">
            <v>5.34</v>
          </cell>
        </row>
        <row r="1003">
          <cell r="A1003">
            <v>38988</v>
          </cell>
          <cell r="B1003">
            <v>4.8</v>
          </cell>
          <cell r="C1003">
            <v>4.8499999999999996</v>
          </cell>
          <cell r="D1003">
            <v>4.9729999999999999</v>
          </cell>
          <cell r="E1003">
            <v>5.0970000000000004</v>
          </cell>
          <cell r="F1003">
            <v>5.22</v>
          </cell>
          <cell r="G1003">
            <v>5.23</v>
          </cell>
          <cell r="H1003">
            <v>5.25</v>
          </cell>
          <cell r="I1003">
            <v>5.2569999999999997</v>
          </cell>
          <cell r="J1003">
            <v>5.2629999999999999</v>
          </cell>
          <cell r="K1003">
            <v>5.27</v>
          </cell>
          <cell r="L1003">
            <v>5.2729999999999997</v>
          </cell>
          <cell r="M1003">
            <v>5.2770000000000001</v>
          </cell>
          <cell r="N1003">
            <v>5.28</v>
          </cell>
          <cell r="O1003">
            <v>5.29</v>
          </cell>
          <cell r="P1003">
            <v>5.3</v>
          </cell>
          <cell r="Q1003">
            <v>5.31</v>
          </cell>
          <cell r="R1003">
            <v>5.16</v>
          </cell>
          <cell r="S1003">
            <v>5.19</v>
          </cell>
          <cell r="T1003">
            <v>5.28</v>
          </cell>
          <cell r="U1003">
            <v>5.37</v>
          </cell>
        </row>
        <row r="1004">
          <cell r="A1004">
            <v>38989</v>
          </cell>
          <cell r="B1004">
            <v>4.8</v>
          </cell>
          <cell r="C1004">
            <v>4.8499999999999996</v>
          </cell>
          <cell r="D1004">
            <v>4.9729999999999999</v>
          </cell>
          <cell r="E1004">
            <v>5.0970000000000004</v>
          </cell>
          <cell r="F1004">
            <v>5.22</v>
          </cell>
          <cell r="G1004">
            <v>5.23</v>
          </cell>
          <cell r="H1004">
            <v>5.25</v>
          </cell>
          <cell r="I1004">
            <v>5.2569999999999997</v>
          </cell>
          <cell r="J1004">
            <v>5.2629999999999999</v>
          </cell>
          <cell r="K1004">
            <v>5.27</v>
          </cell>
          <cell r="L1004">
            <v>5.2729999999999997</v>
          </cell>
          <cell r="M1004">
            <v>5.2770000000000001</v>
          </cell>
          <cell r="N1004">
            <v>5.28</v>
          </cell>
          <cell r="O1004">
            <v>5.29</v>
          </cell>
          <cell r="P1004">
            <v>5.3</v>
          </cell>
          <cell r="Q1004">
            <v>5.31</v>
          </cell>
          <cell r="R1004">
            <v>5.16</v>
          </cell>
          <cell r="S1004">
            <v>5.19</v>
          </cell>
          <cell r="T1004">
            <v>5.28</v>
          </cell>
          <cell r="U1004">
            <v>5.37</v>
          </cell>
        </row>
        <row r="1005">
          <cell r="A1005">
            <v>38990</v>
          </cell>
          <cell r="B1005">
            <v>4.8</v>
          </cell>
          <cell r="C1005">
            <v>4.8499999999999996</v>
          </cell>
          <cell r="D1005">
            <v>4.9729999999999999</v>
          </cell>
          <cell r="E1005">
            <v>5.0970000000000004</v>
          </cell>
          <cell r="F1005">
            <v>5.22</v>
          </cell>
          <cell r="G1005">
            <v>5.22</v>
          </cell>
          <cell r="H1005">
            <v>5.23</v>
          </cell>
          <cell r="I1005">
            <v>5.23</v>
          </cell>
          <cell r="J1005">
            <v>5.23</v>
          </cell>
          <cell r="K1005">
            <v>5.23</v>
          </cell>
          <cell r="L1005">
            <v>5.23</v>
          </cell>
          <cell r="M1005">
            <v>5.23</v>
          </cell>
          <cell r="N1005">
            <v>5.23</v>
          </cell>
          <cell r="O1005">
            <v>5.23</v>
          </cell>
          <cell r="P1005">
            <v>5.23</v>
          </cell>
          <cell r="Q1005">
            <v>5.23</v>
          </cell>
          <cell r="R1005">
            <v>5.19</v>
          </cell>
          <cell r="S1005">
            <v>5.22</v>
          </cell>
          <cell r="T1005">
            <v>5.33</v>
          </cell>
          <cell r="U1005">
            <v>5.42</v>
          </cell>
        </row>
        <row r="1006">
          <cell r="A1006">
            <v>38991</v>
          </cell>
          <cell r="B1006">
            <v>4.8</v>
          </cell>
          <cell r="C1006">
            <v>4.8499999999999996</v>
          </cell>
          <cell r="D1006">
            <v>4.97</v>
          </cell>
          <cell r="E1006">
            <v>5.09</v>
          </cell>
          <cell r="F1006">
            <v>5.21</v>
          </cell>
          <cell r="G1006">
            <v>5.23</v>
          </cell>
          <cell r="H1006">
            <v>5.25</v>
          </cell>
          <cell r="I1006">
            <v>5.2569999999999997</v>
          </cell>
          <cell r="J1006">
            <v>5.2629999999999999</v>
          </cell>
          <cell r="K1006">
            <v>5.27</v>
          </cell>
          <cell r="L1006">
            <v>5.28</v>
          </cell>
          <cell r="M1006">
            <v>5.29</v>
          </cell>
          <cell r="N1006">
            <v>5.3</v>
          </cell>
          <cell r="O1006">
            <v>5.3070000000000004</v>
          </cell>
          <cell r="P1006">
            <v>5.3129999999999997</v>
          </cell>
          <cell r="Q1006">
            <v>5.32</v>
          </cell>
          <cell r="R1006">
            <v>5.19</v>
          </cell>
          <cell r="S1006">
            <v>5.22</v>
          </cell>
          <cell r="T1006">
            <v>5.33</v>
          </cell>
          <cell r="U1006">
            <v>5.42</v>
          </cell>
        </row>
        <row r="1007">
          <cell r="A1007">
            <v>38992</v>
          </cell>
          <cell r="B1007">
            <v>4.8</v>
          </cell>
          <cell r="C1007">
            <v>4.8499999999999996</v>
          </cell>
          <cell r="D1007">
            <v>4.97</v>
          </cell>
          <cell r="E1007">
            <v>5.09</v>
          </cell>
          <cell r="F1007">
            <v>5.21</v>
          </cell>
          <cell r="G1007">
            <v>5.23</v>
          </cell>
          <cell r="H1007">
            <v>5.24</v>
          </cell>
          <cell r="I1007">
            <v>5.25</v>
          </cell>
          <cell r="J1007">
            <v>5.26</v>
          </cell>
          <cell r="K1007">
            <v>5.27</v>
          </cell>
          <cell r="L1007">
            <v>5.2729999999999997</v>
          </cell>
          <cell r="M1007">
            <v>5.2770000000000001</v>
          </cell>
          <cell r="N1007">
            <v>5.28</v>
          </cell>
          <cell r="O1007">
            <v>5.2869999999999999</v>
          </cell>
          <cell r="P1007">
            <v>5.2930000000000001</v>
          </cell>
          <cell r="Q1007">
            <v>5.3</v>
          </cell>
          <cell r="R1007">
            <v>5.21</v>
          </cell>
          <cell r="S1007">
            <v>5.24</v>
          </cell>
          <cell r="T1007">
            <v>5.34</v>
          </cell>
          <cell r="U1007">
            <v>5.43</v>
          </cell>
        </row>
        <row r="1008">
          <cell r="A1008">
            <v>38993</v>
          </cell>
          <cell r="B1008">
            <v>4.8</v>
          </cell>
          <cell r="C1008">
            <v>4.8499999999999996</v>
          </cell>
          <cell r="D1008">
            <v>4.97</v>
          </cell>
          <cell r="E1008">
            <v>5.09</v>
          </cell>
          <cell r="F1008">
            <v>5.21</v>
          </cell>
          <cell r="G1008">
            <v>5.23</v>
          </cell>
          <cell r="H1008">
            <v>5.24</v>
          </cell>
          <cell r="I1008">
            <v>5.25</v>
          </cell>
          <cell r="J1008">
            <v>5.26</v>
          </cell>
          <cell r="K1008">
            <v>5.27</v>
          </cell>
          <cell r="L1008">
            <v>5.2770000000000001</v>
          </cell>
          <cell r="M1008">
            <v>5.2830000000000004</v>
          </cell>
          <cell r="N1008">
            <v>5.29</v>
          </cell>
          <cell r="O1008">
            <v>5.2969999999999997</v>
          </cell>
          <cell r="P1008">
            <v>5.3029999999999999</v>
          </cell>
          <cell r="Q1008">
            <v>5.31</v>
          </cell>
          <cell r="R1008">
            <v>5.15</v>
          </cell>
          <cell r="S1008">
            <v>5.18</v>
          </cell>
          <cell r="T1008">
            <v>5.28</v>
          </cell>
          <cell r="U1008">
            <v>5.37</v>
          </cell>
        </row>
        <row r="1009">
          <cell r="A1009">
            <v>38994</v>
          </cell>
          <cell r="B1009">
            <v>4.8</v>
          </cell>
          <cell r="C1009">
            <v>4.8499999999999996</v>
          </cell>
          <cell r="D1009">
            <v>4.97</v>
          </cell>
          <cell r="E1009">
            <v>5.09</v>
          </cell>
          <cell r="F1009">
            <v>5.21</v>
          </cell>
          <cell r="G1009">
            <v>5.24</v>
          </cell>
          <cell r="H1009">
            <v>5.25</v>
          </cell>
          <cell r="I1009">
            <v>5.2569999999999997</v>
          </cell>
          <cell r="J1009">
            <v>5.2629999999999999</v>
          </cell>
          <cell r="K1009">
            <v>5.27</v>
          </cell>
          <cell r="L1009">
            <v>5.28</v>
          </cell>
          <cell r="M1009">
            <v>5.29</v>
          </cell>
          <cell r="N1009">
            <v>5.3</v>
          </cell>
          <cell r="O1009">
            <v>5.3070000000000004</v>
          </cell>
          <cell r="P1009">
            <v>5.3129999999999997</v>
          </cell>
          <cell r="Q1009">
            <v>5.32</v>
          </cell>
          <cell r="R1009">
            <v>5.17</v>
          </cell>
          <cell r="S1009">
            <v>5.2</v>
          </cell>
          <cell r="T1009">
            <v>5.3</v>
          </cell>
          <cell r="U1009">
            <v>5.39</v>
          </cell>
        </row>
        <row r="1010">
          <cell r="A1010">
            <v>38995</v>
          </cell>
          <cell r="B1010">
            <v>4.8</v>
          </cell>
          <cell r="C1010">
            <v>4.8499999999999996</v>
          </cell>
          <cell r="D1010">
            <v>4.97</v>
          </cell>
          <cell r="E1010">
            <v>5.09</v>
          </cell>
          <cell r="F1010">
            <v>5.21</v>
          </cell>
          <cell r="G1010">
            <v>5.24</v>
          </cell>
          <cell r="H1010">
            <v>5.25</v>
          </cell>
          <cell r="I1010">
            <v>5.2569999999999997</v>
          </cell>
          <cell r="J1010">
            <v>5.2629999999999999</v>
          </cell>
          <cell r="K1010">
            <v>5.27</v>
          </cell>
          <cell r="L1010">
            <v>5.28</v>
          </cell>
          <cell r="M1010">
            <v>5.29</v>
          </cell>
          <cell r="N1010">
            <v>5.3</v>
          </cell>
          <cell r="O1010">
            <v>5.3070000000000004</v>
          </cell>
          <cell r="P1010">
            <v>5.3129999999999997</v>
          </cell>
          <cell r="Q1010">
            <v>5.32</v>
          </cell>
          <cell r="R1010">
            <v>5.17</v>
          </cell>
          <cell r="S1010">
            <v>5.2</v>
          </cell>
          <cell r="T1010">
            <v>5.3</v>
          </cell>
          <cell r="U1010">
            <v>5.39</v>
          </cell>
        </row>
        <row r="1011">
          <cell r="A1011">
            <v>38996</v>
          </cell>
          <cell r="B1011">
            <v>4.8</v>
          </cell>
          <cell r="C1011">
            <v>4.8499999999999996</v>
          </cell>
          <cell r="D1011">
            <v>4.97</v>
          </cell>
          <cell r="E1011">
            <v>5.09</v>
          </cell>
          <cell r="F1011">
            <v>5.21</v>
          </cell>
          <cell r="G1011">
            <v>5.24</v>
          </cell>
          <cell r="H1011">
            <v>5.25</v>
          </cell>
          <cell r="I1011">
            <v>5.2569999999999997</v>
          </cell>
          <cell r="J1011">
            <v>5.2629999999999999</v>
          </cell>
          <cell r="K1011">
            <v>5.27</v>
          </cell>
          <cell r="L1011">
            <v>5.28</v>
          </cell>
          <cell r="M1011">
            <v>5.29</v>
          </cell>
          <cell r="N1011">
            <v>5.3</v>
          </cell>
          <cell r="O1011">
            <v>5.3070000000000004</v>
          </cell>
          <cell r="P1011">
            <v>5.3129999999999997</v>
          </cell>
          <cell r="Q1011">
            <v>5.32</v>
          </cell>
          <cell r="R1011">
            <v>5.17</v>
          </cell>
          <cell r="S1011">
            <v>5.2</v>
          </cell>
          <cell r="T1011">
            <v>5.3</v>
          </cell>
          <cell r="U1011">
            <v>5.39</v>
          </cell>
        </row>
        <row r="1012">
          <cell r="A1012">
            <v>38997</v>
          </cell>
          <cell r="B1012">
            <v>4.8</v>
          </cell>
          <cell r="C1012">
            <v>4.8499999999999996</v>
          </cell>
          <cell r="D1012">
            <v>4.97</v>
          </cell>
          <cell r="E1012">
            <v>5.09</v>
          </cell>
          <cell r="F1012">
            <v>5.2110000000000003</v>
          </cell>
          <cell r="G1012">
            <v>5.23</v>
          </cell>
          <cell r="H1012">
            <v>5.2489999999999997</v>
          </cell>
          <cell r="I1012">
            <v>5.2530000000000001</v>
          </cell>
          <cell r="J1012">
            <v>5.258</v>
          </cell>
          <cell r="K1012">
            <v>5.2619999999999996</v>
          </cell>
          <cell r="L1012">
            <v>5.2679999999999998</v>
          </cell>
          <cell r="M1012">
            <v>5.274</v>
          </cell>
          <cell r="N1012">
            <v>5.2809999999999997</v>
          </cell>
          <cell r="O1012">
            <v>5.2869999999999999</v>
          </cell>
          <cell r="P1012">
            <v>5.2939999999999996</v>
          </cell>
          <cell r="Q1012">
            <v>5.3</v>
          </cell>
          <cell r="R1012">
            <v>5.21</v>
          </cell>
          <cell r="S1012">
            <v>5.26</v>
          </cell>
          <cell r="T1012">
            <v>5.37</v>
          </cell>
          <cell r="U1012">
            <v>5.47</v>
          </cell>
        </row>
        <row r="1013">
          <cell r="A1013">
            <v>38998</v>
          </cell>
          <cell r="B1013">
            <v>4.8</v>
          </cell>
          <cell r="C1013">
            <v>4.8499999999999996</v>
          </cell>
          <cell r="D1013">
            <v>4.9710000000000001</v>
          </cell>
          <cell r="E1013">
            <v>5.0919999999999996</v>
          </cell>
          <cell r="F1013">
            <v>5.2130000000000001</v>
          </cell>
          <cell r="G1013">
            <v>5.23</v>
          </cell>
          <cell r="H1013">
            <v>5.2480000000000002</v>
          </cell>
          <cell r="I1013">
            <v>5.2539999999999996</v>
          </cell>
          <cell r="J1013">
            <v>5.26</v>
          </cell>
          <cell r="K1013">
            <v>5.266</v>
          </cell>
          <cell r="L1013">
            <v>5.2720000000000002</v>
          </cell>
          <cell r="M1013">
            <v>5.2779999999999996</v>
          </cell>
          <cell r="N1013">
            <v>5.2839999999999998</v>
          </cell>
          <cell r="O1013">
            <v>5.29</v>
          </cell>
          <cell r="P1013">
            <v>5.2949999999999999</v>
          </cell>
          <cell r="Q1013">
            <v>5.3010000000000002</v>
          </cell>
          <cell r="R1013">
            <v>5.21</v>
          </cell>
          <cell r="S1013">
            <v>5.26</v>
          </cell>
          <cell r="T1013">
            <v>5.37</v>
          </cell>
          <cell r="U1013">
            <v>5.47</v>
          </cell>
        </row>
        <row r="1014">
          <cell r="A1014">
            <v>38999</v>
          </cell>
          <cell r="B1014">
            <v>4.8</v>
          </cell>
          <cell r="C1014">
            <v>4.8499999999999996</v>
          </cell>
          <cell r="D1014">
            <v>4.9729999999999999</v>
          </cell>
          <cell r="E1014">
            <v>5.0970000000000004</v>
          </cell>
          <cell r="F1014">
            <v>5.22</v>
          </cell>
          <cell r="G1014">
            <v>5.23</v>
          </cell>
          <cell r="H1014">
            <v>5.25</v>
          </cell>
          <cell r="I1014">
            <v>5.2569999999999997</v>
          </cell>
          <cell r="J1014">
            <v>5.2629999999999999</v>
          </cell>
          <cell r="K1014">
            <v>5.27</v>
          </cell>
          <cell r="L1014">
            <v>5.2770000000000001</v>
          </cell>
          <cell r="M1014">
            <v>5.2830000000000004</v>
          </cell>
          <cell r="N1014">
            <v>5.29</v>
          </cell>
          <cell r="O1014">
            <v>5.2930000000000001</v>
          </cell>
          <cell r="P1014">
            <v>5.2969999999999997</v>
          </cell>
          <cell r="Q1014">
            <v>5.3</v>
          </cell>
          <cell r="R1014">
            <v>5.21</v>
          </cell>
          <cell r="S1014">
            <v>5.26</v>
          </cell>
          <cell r="T1014">
            <v>5.37</v>
          </cell>
          <cell r="U1014">
            <v>5.47</v>
          </cell>
        </row>
        <row r="1015">
          <cell r="A1015">
            <v>39000</v>
          </cell>
          <cell r="B1015">
            <v>4.8</v>
          </cell>
          <cell r="C1015">
            <v>4.8499999999999996</v>
          </cell>
          <cell r="D1015">
            <v>4.9690000000000003</v>
          </cell>
          <cell r="E1015">
            <v>5.0880000000000001</v>
          </cell>
          <cell r="F1015">
            <v>5.2080000000000002</v>
          </cell>
          <cell r="G1015">
            <v>5.23</v>
          </cell>
          <cell r="H1015">
            <v>5.2469999999999999</v>
          </cell>
          <cell r="I1015">
            <v>5.2530000000000001</v>
          </cell>
          <cell r="J1015">
            <v>5.26</v>
          </cell>
          <cell r="K1015">
            <v>5.266</v>
          </cell>
          <cell r="L1015">
            <v>5.2720000000000002</v>
          </cell>
          <cell r="M1015">
            <v>5.2770000000000001</v>
          </cell>
          <cell r="N1015">
            <v>5.2830000000000004</v>
          </cell>
          <cell r="O1015">
            <v>5.2880000000000003</v>
          </cell>
          <cell r="P1015">
            <v>5.2939999999999996</v>
          </cell>
          <cell r="Q1015">
            <v>5.3</v>
          </cell>
          <cell r="R1015">
            <v>5.24</v>
          </cell>
          <cell r="S1015">
            <v>5.3</v>
          </cell>
          <cell r="T1015">
            <v>5.39</v>
          </cell>
          <cell r="U1015">
            <v>5.5</v>
          </cell>
        </row>
        <row r="1016">
          <cell r="A1016">
            <v>39001</v>
          </cell>
          <cell r="B1016">
            <v>4.8</v>
          </cell>
          <cell r="C1016">
            <v>4.8499999999999996</v>
          </cell>
          <cell r="D1016">
            <v>4.968</v>
          </cell>
          <cell r="E1016">
            <v>5.0869999999999997</v>
          </cell>
          <cell r="F1016">
            <v>5.2050000000000001</v>
          </cell>
          <cell r="G1016">
            <v>5.2279999999999998</v>
          </cell>
          <cell r="H1016">
            <v>5.2469999999999999</v>
          </cell>
          <cell r="I1016">
            <v>5.2530000000000001</v>
          </cell>
          <cell r="J1016">
            <v>5.2590000000000003</v>
          </cell>
          <cell r="K1016">
            <v>5.2640000000000002</v>
          </cell>
          <cell r="L1016">
            <v>5.27</v>
          </cell>
          <cell r="M1016">
            <v>5.2759999999999998</v>
          </cell>
          <cell r="N1016">
            <v>5.282</v>
          </cell>
          <cell r="O1016">
            <v>5.2869999999999999</v>
          </cell>
          <cell r="P1016">
            <v>5.2930000000000001</v>
          </cell>
          <cell r="Q1016">
            <v>5.298</v>
          </cell>
          <cell r="R1016">
            <v>5.26</v>
          </cell>
          <cell r="S1016">
            <v>5.31</v>
          </cell>
          <cell r="T1016">
            <v>5.41</v>
          </cell>
          <cell r="U1016">
            <v>5.51</v>
          </cell>
        </row>
        <row r="1017">
          <cell r="A1017">
            <v>39002</v>
          </cell>
          <cell r="B1017">
            <v>4.8</v>
          </cell>
          <cell r="C1017">
            <v>4.8499999999999996</v>
          </cell>
          <cell r="D1017">
            <v>4.968</v>
          </cell>
          <cell r="E1017">
            <v>5.0869999999999997</v>
          </cell>
          <cell r="F1017">
            <v>5.2050000000000001</v>
          </cell>
          <cell r="G1017">
            <v>5.2279999999999998</v>
          </cell>
          <cell r="H1017">
            <v>5.2469999999999999</v>
          </cell>
          <cell r="I1017">
            <v>5.2530000000000001</v>
          </cell>
          <cell r="J1017">
            <v>5.2590000000000003</v>
          </cell>
          <cell r="K1017">
            <v>5.2640000000000002</v>
          </cell>
          <cell r="L1017">
            <v>5.27</v>
          </cell>
          <cell r="M1017">
            <v>5.2759999999999998</v>
          </cell>
          <cell r="N1017">
            <v>5.282</v>
          </cell>
          <cell r="O1017">
            <v>5.2869999999999999</v>
          </cell>
          <cell r="P1017">
            <v>5.2930000000000001</v>
          </cell>
          <cell r="Q1017">
            <v>5.298</v>
          </cell>
          <cell r="R1017">
            <v>5.26</v>
          </cell>
          <cell r="S1017">
            <v>5.31</v>
          </cell>
          <cell r="T1017">
            <v>5.41</v>
          </cell>
          <cell r="U1017">
            <v>5.51</v>
          </cell>
        </row>
        <row r="1018">
          <cell r="A1018">
            <v>39003</v>
          </cell>
          <cell r="B1018">
            <v>4.8</v>
          </cell>
          <cell r="C1018">
            <v>4.8499999999999996</v>
          </cell>
          <cell r="D1018">
            <v>4.968</v>
          </cell>
          <cell r="E1018">
            <v>5.0869999999999997</v>
          </cell>
          <cell r="F1018">
            <v>5.2050000000000001</v>
          </cell>
          <cell r="G1018">
            <v>5.2279999999999998</v>
          </cell>
          <cell r="H1018">
            <v>5.2469999999999999</v>
          </cell>
          <cell r="I1018">
            <v>5.2530000000000001</v>
          </cell>
          <cell r="J1018">
            <v>5.2590000000000003</v>
          </cell>
          <cell r="K1018">
            <v>5.2640000000000002</v>
          </cell>
          <cell r="L1018">
            <v>5.27</v>
          </cell>
          <cell r="M1018">
            <v>5.2759999999999998</v>
          </cell>
          <cell r="N1018">
            <v>5.282</v>
          </cell>
          <cell r="O1018">
            <v>5.2869999999999999</v>
          </cell>
          <cell r="P1018">
            <v>5.2930000000000001</v>
          </cell>
          <cell r="Q1018">
            <v>5.298</v>
          </cell>
          <cell r="R1018">
            <v>5.26</v>
          </cell>
          <cell r="S1018">
            <v>5.31</v>
          </cell>
          <cell r="T1018">
            <v>5.41</v>
          </cell>
          <cell r="U1018">
            <v>5.51</v>
          </cell>
        </row>
        <row r="1019">
          <cell r="A1019">
            <v>39004</v>
          </cell>
          <cell r="B1019">
            <v>4.8</v>
          </cell>
          <cell r="C1019">
            <v>4.8499999999999996</v>
          </cell>
          <cell r="D1019">
            <v>4.9669999999999996</v>
          </cell>
          <cell r="E1019">
            <v>5.0830000000000002</v>
          </cell>
          <cell r="F1019">
            <v>5.2</v>
          </cell>
          <cell r="G1019">
            <v>5.22</v>
          </cell>
          <cell r="H1019">
            <v>5.24</v>
          </cell>
          <cell r="I1019">
            <v>5.2469999999999999</v>
          </cell>
          <cell r="J1019">
            <v>5.2530000000000001</v>
          </cell>
          <cell r="K1019">
            <v>5.26</v>
          </cell>
          <cell r="L1019">
            <v>5.2670000000000003</v>
          </cell>
          <cell r="M1019">
            <v>5.2729999999999997</v>
          </cell>
          <cell r="N1019">
            <v>5.28</v>
          </cell>
          <cell r="O1019">
            <v>5.2830000000000004</v>
          </cell>
          <cell r="P1019">
            <v>5.2869999999999999</v>
          </cell>
          <cell r="Q1019">
            <v>5.29</v>
          </cell>
          <cell r="R1019">
            <v>5.31</v>
          </cell>
          <cell r="S1019">
            <v>5.38</v>
          </cell>
          <cell r="T1019">
            <v>5.46</v>
          </cell>
          <cell r="U1019">
            <v>5.58</v>
          </cell>
        </row>
        <row r="1020">
          <cell r="A1020">
            <v>39005</v>
          </cell>
          <cell r="B1020">
            <v>4.8</v>
          </cell>
          <cell r="C1020">
            <v>4.8499999999999996</v>
          </cell>
          <cell r="D1020">
            <v>4.96</v>
          </cell>
          <cell r="E1020">
            <v>5.07</v>
          </cell>
          <cell r="F1020">
            <v>5.18</v>
          </cell>
          <cell r="G1020">
            <v>5.22</v>
          </cell>
          <cell r="H1020">
            <v>5.24</v>
          </cell>
          <cell r="I1020">
            <v>5.2469999999999999</v>
          </cell>
          <cell r="J1020">
            <v>5.2530000000000001</v>
          </cell>
          <cell r="K1020">
            <v>5.26</v>
          </cell>
          <cell r="L1020">
            <v>5.2670000000000003</v>
          </cell>
          <cell r="M1020">
            <v>5.2729999999999997</v>
          </cell>
          <cell r="N1020">
            <v>5.28</v>
          </cell>
          <cell r="O1020">
            <v>5.2830000000000004</v>
          </cell>
          <cell r="P1020">
            <v>5.2869999999999999</v>
          </cell>
          <cell r="Q1020">
            <v>5.29</v>
          </cell>
          <cell r="R1020">
            <v>5.31</v>
          </cell>
          <cell r="S1020">
            <v>5.38</v>
          </cell>
          <cell r="T1020">
            <v>5.46</v>
          </cell>
          <cell r="U1020">
            <v>5.58</v>
          </cell>
        </row>
        <row r="1021">
          <cell r="A1021">
            <v>39006</v>
          </cell>
          <cell r="B1021">
            <v>4.8</v>
          </cell>
          <cell r="C1021">
            <v>4.8499999999999996</v>
          </cell>
          <cell r="D1021">
            <v>4.96</v>
          </cell>
          <cell r="E1021">
            <v>5.07</v>
          </cell>
          <cell r="F1021">
            <v>5.18</v>
          </cell>
          <cell r="G1021">
            <v>5.21</v>
          </cell>
          <cell r="H1021">
            <v>5.23</v>
          </cell>
          <cell r="I1021">
            <v>5.2370000000000001</v>
          </cell>
          <cell r="J1021">
            <v>5.2430000000000003</v>
          </cell>
          <cell r="K1021">
            <v>5.25</v>
          </cell>
          <cell r="L1021">
            <v>5.2569999999999997</v>
          </cell>
          <cell r="M1021">
            <v>5.2629999999999999</v>
          </cell>
          <cell r="N1021">
            <v>5.27</v>
          </cell>
          <cell r="O1021">
            <v>5.2770000000000001</v>
          </cell>
          <cell r="P1021">
            <v>5.2830000000000004</v>
          </cell>
          <cell r="Q1021">
            <v>5.29</v>
          </cell>
          <cell r="R1021">
            <v>5.31</v>
          </cell>
          <cell r="S1021">
            <v>5.37</v>
          </cell>
          <cell r="T1021">
            <v>5.46</v>
          </cell>
          <cell r="U1021">
            <v>5.58</v>
          </cell>
        </row>
        <row r="1022">
          <cell r="A1022">
            <v>39007</v>
          </cell>
          <cell r="B1022">
            <v>4.8</v>
          </cell>
          <cell r="C1022">
            <v>4.8499999999999996</v>
          </cell>
          <cell r="D1022">
            <v>4.9630000000000001</v>
          </cell>
          <cell r="E1022">
            <v>5.077</v>
          </cell>
          <cell r="F1022">
            <v>5.19</v>
          </cell>
          <cell r="G1022">
            <v>5.21</v>
          </cell>
          <cell r="H1022">
            <v>5.23</v>
          </cell>
          <cell r="I1022">
            <v>5.2370000000000001</v>
          </cell>
          <cell r="J1022">
            <v>5.2430000000000003</v>
          </cell>
          <cell r="K1022">
            <v>5.25</v>
          </cell>
          <cell r="L1022">
            <v>5.26</v>
          </cell>
          <cell r="M1022">
            <v>5.27</v>
          </cell>
          <cell r="N1022">
            <v>5.28</v>
          </cell>
          <cell r="O1022">
            <v>5.2830000000000004</v>
          </cell>
          <cell r="P1022">
            <v>5.2869999999999999</v>
          </cell>
          <cell r="Q1022">
            <v>5.29</v>
          </cell>
          <cell r="R1022">
            <v>5.25</v>
          </cell>
          <cell r="S1022">
            <v>5.33</v>
          </cell>
          <cell r="T1022">
            <v>5.43</v>
          </cell>
          <cell r="U1022">
            <v>5.52</v>
          </cell>
        </row>
        <row r="1023">
          <cell r="A1023">
            <v>39008</v>
          </cell>
          <cell r="B1023">
            <v>4.8</v>
          </cell>
          <cell r="C1023">
            <v>4.8499999999999996</v>
          </cell>
          <cell r="D1023">
            <v>4.9669999999999996</v>
          </cell>
          <cell r="E1023">
            <v>5.0830000000000002</v>
          </cell>
          <cell r="F1023">
            <v>5.2</v>
          </cell>
          <cell r="G1023">
            <v>5.23</v>
          </cell>
          <cell r="H1023">
            <v>5.24</v>
          </cell>
          <cell r="I1023">
            <v>5.2430000000000003</v>
          </cell>
          <cell r="J1023">
            <v>5.2469999999999999</v>
          </cell>
          <cell r="K1023">
            <v>5.25</v>
          </cell>
          <cell r="L1023">
            <v>5.2569999999999997</v>
          </cell>
          <cell r="M1023">
            <v>5.2629999999999999</v>
          </cell>
          <cell r="N1023">
            <v>5.27</v>
          </cell>
          <cell r="O1023">
            <v>5.2770000000000001</v>
          </cell>
          <cell r="P1023">
            <v>5.2830000000000004</v>
          </cell>
          <cell r="Q1023">
            <v>5.29</v>
          </cell>
          <cell r="R1023">
            <v>5.25</v>
          </cell>
          <cell r="S1023">
            <v>5.32</v>
          </cell>
          <cell r="T1023">
            <v>5.41</v>
          </cell>
          <cell r="U1023">
            <v>5.51</v>
          </cell>
        </row>
        <row r="1024">
          <cell r="A1024">
            <v>39009</v>
          </cell>
          <cell r="B1024">
            <v>4.8</v>
          </cell>
          <cell r="C1024">
            <v>4.8499999999999996</v>
          </cell>
          <cell r="D1024">
            <v>4.9669999999999996</v>
          </cell>
          <cell r="E1024">
            <v>5.0830000000000002</v>
          </cell>
          <cell r="F1024">
            <v>5.2</v>
          </cell>
          <cell r="G1024">
            <v>5.23</v>
          </cell>
          <cell r="H1024">
            <v>5.24</v>
          </cell>
          <cell r="I1024">
            <v>5.2430000000000003</v>
          </cell>
          <cell r="J1024">
            <v>5.2469999999999999</v>
          </cell>
          <cell r="K1024">
            <v>5.25</v>
          </cell>
          <cell r="L1024">
            <v>5.2569999999999997</v>
          </cell>
          <cell r="M1024">
            <v>5.2629999999999999</v>
          </cell>
          <cell r="N1024">
            <v>5.27</v>
          </cell>
          <cell r="O1024">
            <v>5.2770000000000001</v>
          </cell>
          <cell r="P1024">
            <v>5.2830000000000004</v>
          </cell>
          <cell r="Q1024">
            <v>5.29</v>
          </cell>
          <cell r="R1024">
            <v>5.25</v>
          </cell>
          <cell r="S1024">
            <v>5.32</v>
          </cell>
          <cell r="T1024">
            <v>5.41</v>
          </cell>
          <cell r="U1024">
            <v>5.51</v>
          </cell>
        </row>
        <row r="1025">
          <cell r="A1025">
            <v>39010</v>
          </cell>
          <cell r="B1025">
            <v>4.8</v>
          </cell>
          <cell r="C1025">
            <v>4.8499999999999996</v>
          </cell>
          <cell r="D1025">
            <v>4.9669999999999996</v>
          </cell>
          <cell r="E1025">
            <v>5.0830000000000002</v>
          </cell>
          <cell r="F1025">
            <v>5.2</v>
          </cell>
          <cell r="G1025">
            <v>5.23</v>
          </cell>
          <cell r="H1025">
            <v>5.24</v>
          </cell>
          <cell r="I1025">
            <v>5.2430000000000003</v>
          </cell>
          <cell r="J1025">
            <v>5.2469999999999999</v>
          </cell>
          <cell r="K1025">
            <v>5.25</v>
          </cell>
          <cell r="L1025">
            <v>5.2569999999999997</v>
          </cell>
          <cell r="M1025">
            <v>5.2629999999999999</v>
          </cell>
          <cell r="N1025">
            <v>5.27</v>
          </cell>
          <cell r="O1025">
            <v>5.2770000000000001</v>
          </cell>
          <cell r="P1025">
            <v>5.2830000000000004</v>
          </cell>
          <cell r="Q1025">
            <v>5.29</v>
          </cell>
          <cell r="R1025">
            <v>5.25</v>
          </cell>
          <cell r="S1025">
            <v>5.32</v>
          </cell>
          <cell r="T1025">
            <v>5.41</v>
          </cell>
          <cell r="U1025">
            <v>5.51</v>
          </cell>
        </row>
        <row r="1026">
          <cell r="A1026">
            <v>39011</v>
          </cell>
          <cell r="B1026">
            <v>4.8</v>
          </cell>
          <cell r="C1026">
            <v>4.8499999999999996</v>
          </cell>
          <cell r="D1026">
            <v>4.9669999999999996</v>
          </cell>
          <cell r="E1026">
            <v>5.0830000000000002</v>
          </cell>
          <cell r="F1026">
            <v>5.2</v>
          </cell>
          <cell r="G1026">
            <v>5.23</v>
          </cell>
          <cell r="H1026">
            <v>5.24</v>
          </cell>
          <cell r="I1026">
            <v>5.2430000000000003</v>
          </cell>
          <cell r="J1026">
            <v>5.2469999999999999</v>
          </cell>
          <cell r="K1026">
            <v>5.25</v>
          </cell>
          <cell r="L1026">
            <v>5.2569999999999997</v>
          </cell>
          <cell r="M1026">
            <v>5.2629999999999999</v>
          </cell>
          <cell r="N1026">
            <v>5.27</v>
          </cell>
          <cell r="O1026">
            <v>5.2770000000000001</v>
          </cell>
          <cell r="P1026">
            <v>5.2830000000000004</v>
          </cell>
          <cell r="Q1026">
            <v>5.29</v>
          </cell>
          <cell r="R1026">
            <v>5.25</v>
          </cell>
          <cell r="S1026">
            <v>5.32</v>
          </cell>
          <cell r="T1026">
            <v>5.41</v>
          </cell>
          <cell r="U1026">
            <v>5.51</v>
          </cell>
        </row>
        <row r="1027">
          <cell r="A1027">
            <v>39012</v>
          </cell>
          <cell r="B1027">
            <v>4.8</v>
          </cell>
          <cell r="C1027">
            <v>4.8499999999999996</v>
          </cell>
          <cell r="D1027">
            <v>4.9669999999999996</v>
          </cell>
          <cell r="E1027">
            <v>5.0830000000000002</v>
          </cell>
          <cell r="F1027">
            <v>5.2</v>
          </cell>
          <cell r="G1027">
            <v>5.23</v>
          </cell>
          <cell r="H1027">
            <v>5.24</v>
          </cell>
          <cell r="I1027">
            <v>5.2430000000000003</v>
          </cell>
          <cell r="J1027">
            <v>5.2469999999999999</v>
          </cell>
          <cell r="K1027">
            <v>5.25</v>
          </cell>
          <cell r="L1027">
            <v>5.2569999999999997</v>
          </cell>
          <cell r="M1027">
            <v>5.2629999999999999</v>
          </cell>
          <cell r="N1027">
            <v>5.27</v>
          </cell>
          <cell r="O1027">
            <v>5.2770000000000001</v>
          </cell>
          <cell r="P1027">
            <v>5.2830000000000004</v>
          </cell>
          <cell r="Q1027">
            <v>5.29</v>
          </cell>
          <cell r="R1027">
            <v>5.25</v>
          </cell>
          <cell r="S1027">
            <v>5.32</v>
          </cell>
          <cell r="T1027">
            <v>5.41</v>
          </cell>
          <cell r="U1027">
            <v>5.51</v>
          </cell>
        </row>
        <row r="1028">
          <cell r="A1028">
            <v>39013</v>
          </cell>
          <cell r="B1028">
            <v>4.8</v>
          </cell>
          <cell r="C1028">
            <v>4.8499999999999996</v>
          </cell>
          <cell r="D1028">
            <v>4.9669999999999996</v>
          </cell>
          <cell r="E1028">
            <v>5.0830000000000002</v>
          </cell>
          <cell r="F1028">
            <v>5.2</v>
          </cell>
          <cell r="G1028">
            <v>5.23</v>
          </cell>
          <cell r="H1028">
            <v>5.24</v>
          </cell>
          <cell r="I1028">
            <v>5.2430000000000003</v>
          </cell>
          <cell r="J1028">
            <v>5.2469999999999999</v>
          </cell>
          <cell r="K1028">
            <v>5.25</v>
          </cell>
          <cell r="L1028">
            <v>5.2569999999999997</v>
          </cell>
          <cell r="M1028">
            <v>5.2629999999999999</v>
          </cell>
          <cell r="N1028">
            <v>5.27</v>
          </cell>
          <cell r="O1028">
            <v>5.2770000000000001</v>
          </cell>
          <cell r="P1028">
            <v>5.2830000000000004</v>
          </cell>
          <cell r="Q1028">
            <v>5.29</v>
          </cell>
          <cell r="R1028">
            <v>5.25</v>
          </cell>
          <cell r="S1028">
            <v>5.32</v>
          </cell>
          <cell r="T1028">
            <v>5.41</v>
          </cell>
          <cell r="U1028">
            <v>5.51</v>
          </cell>
        </row>
        <row r="1029">
          <cell r="A1029">
            <v>39014</v>
          </cell>
          <cell r="B1029">
            <v>4.8</v>
          </cell>
          <cell r="C1029">
            <v>4.8499999999999996</v>
          </cell>
          <cell r="D1029">
            <v>4.9669999999999996</v>
          </cell>
          <cell r="E1029">
            <v>5.0830000000000002</v>
          </cell>
          <cell r="F1029">
            <v>5.2</v>
          </cell>
          <cell r="G1029">
            <v>5.23</v>
          </cell>
          <cell r="H1029">
            <v>5.24</v>
          </cell>
          <cell r="I1029">
            <v>5.2430000000000003</v>
          </cell>
          <cell r="J1029">
            <v>5.2469999999999999</v>
          </cell>
          <cell r="K1029">
            <v>5.25</v>
          </cell>
          <cell r="L1029">
            <v>5.2569999999999997</v>
          </cell>
          <cell r="M1029">
            <v>5.2629999999999999</v>
          </cell>
          <cell r="N1029">
            <v>5.27</v>
          </cell>
          <cell r="O1029">
            <v>5.2770000000000001</v>
          </cell>
          <cell r="P1029">
            <v>5.2830000000000004</v>
          </cell>
          <cell r="Q1029">
            <v>5.29</v>
          </cell>
          <cell r="R1029">
            <v>5.25</v>
          </cell>
          <cell r="S1029">
            <v>5.32</v>
          </cell>
          <cell r="T1029">
            <v>5.41</v>
          </cell>
          <cell r="U1029">
            <v>5.51</v>
          </cell>
        </row>
        <row r="1030">
          <cell r="A1030">
            <v>39015</v>
          </cell>
          <cell r="B1030">
            <v>4.8</v>
          </cell>
          <cell r="C1030">
            <v>4.8499999999999996</v>
          </cell>
          <cell r="D1030">
            <v>4.9669999999999996</v>
          </cell>
          <cell r="E1030">
            <v>5.0830000000000002</v>
          </cell>
          <cell r="F1030">
            <v>5.2</v>
          </cell>
          <cell r="G1030">
            <v>5.23</v>
          </cell>
          <cell r="H1030">
            <v>5.24</v>
          </cell>
          <cell r="I1030">
            <v>5.2430000000000003</v>
          </cell>
          <cell r="J1030">
            <v>5.2469999999999999</v>
          </cell>
          <cell r="K1030">
            <v>5.25</v>
          </cell>
          <cell r="L1030">
            <v>5.2569999999999997</v>
          </cell>
          <cell r="M1030">
            <v>5.2629999999999999</v>
          </cell>
          <cell r="N1030">
            <v>5.27</v>
          </cell>
          <cell r="O1030">
            <v>5.2770000000000001</v>
          </cell>
          <cell r="P1030">
            <v>5.2830000000000004</v>
          </cell>
          <cell r="Q1030">
            <v>5.29</v>
          </cell>
          <cell r="R1030">
            <v>5.25</v>
          </cell>
          <cell r="S1030">
            <v>5.32</v>
          </cell>
          <cell r="T1030">
            <v>5.41</v>
          </cell>
          <cell r="U1030">
            <v>5.51</v>
          </cell>
        </row>
        <row r="1031">
          <cell r="A1031">
            <v>39016</v>
          </cell>
          <cell r="B1031">
            <v>4.8</v>
          </cell>
          <cell r="C1031">
            <v>4.8499999999999996</v>
          </cell>
          <cell r="D1031">
            <v>4.9669999999999996</v>
          </cell>
          <cell r="E1031">
            <v>5.0830000000000002</v>
          </cell>
          <cell r="F1031">
            <v>5.2</v>
          </cell>
          <cell r="G1031">
            <v>5.23</v>
          </cell>
          <cell r="H1031">
            <v>5.24</v>
          </cell>
          <cell r="I1031">
            <v>5.2430000000000003</v>
          </cell>
          <cell r="J1031">
            <v>5.2469999999999999</v>
          </cell>
          <cell r="K1031">
            <v>5.25</v>
          </cell>
          <cell r="L1031">
            <v>5.2569999999999997</v>
          </cell>
          <cell r="M1031">
            <v>5.2629999999999999</v>
          </cell>
          <cell r="N1031">
            <v>5.27</v>
          </cell>
          <cell r="O1031">
            <v>5.2770000000000001</v>
          </cell>
          <cell r="P1031">
            <v>5.2830000000000004</v>
          </cell>
          <cell r="Q1031">
            <v>5.29</v>
          </cell>
          <cell r="R1031">
            <v>5.25</v>
          </cell>
          <cell r="S1031">
            <v>5.32</v>
          </cell>
          <cell r="T1031">
            <v>5.41</v>
          </cell>
          <cell r="U1031">
            <v>5.51</v>
          </cell>
        </row>
        <row r="1032">
          <cell r="A1032">
            <v>39017</v>
          </cell>
          <cell r="B1032">
            <v>4.8</v>
          </cell>
          <cell r="C1032">
            <v>4.8499999999999996</v>
          </cell>
          <cell r="D1032">
            <v>4.9669999999999996</v>
          </cell>
          <cell r="E1032">
            <v>5.0830000000000002</v>
          </cell>
          <cell r="F1032">
            <v>5.2</v>
          </cell>
          <cell r="G1032">
            <v>5.23</v>
          </cell>
          <cell r="H1032">
            <v>5.24</v>
          </cell>
          <cell r="I1032">
            <v>5.2430000000000003</v>
          </cell>
          <cell r="J1032">
            <v>5.2469999999999999</v>
          </cell>
          <cell r="K1032">
            <v>5.25</v>
          </cell>
          <cell r="L1032">
            <v>5.2569999999999997</v>
          </cell>
          <cell r="M1032">
            <v>5.2629999999999999</v>
          </cell>
          <cell r="N1032">
            <v>5.27</v>
          </cell>
          <cell r="O1032">
            <v>5.2770000000000001</v>
          </cell>
          <cell r="P1032">
            <v>5.2830000000000004</v>
          </cell>
          <cell r="Q1032">
            <v>5.29</v>
          </cell>
          <cell r="R1032">
            <v>5.25</v>
          </cell>
          <cell r="S1032">
            <v>5.32</v>
          </cell>
          <cell r="T1032">
            <v>5.41</v>
          </cell>
          <cell r="U1032">
            <v>5.51</v>
          </cell>
        </row>
        <row r="1033">
          <cell r="A1033">
            <v>39018</v>
          </cell>
          <cell r="B1033">
            <v>4.8</v>
          </cell>
          <cell r="C1033">
            <v>4.8499999999999996</v>
          </cell>
          <cell r="D1033">
            <v>4.9630000000000001</v>
          </cell>
          <cell r="E1033">
            <v>5.077</v>
          </cell>
          <cell r="F1033">
            <v>5.19</v>
          </cell>
          <cell r="G1033">
            <v>5.2</v>
          </cell>
          <cell r="H1033">
            <v>5.22</v>
          </cell>
          <cell r="I1033">
            <v>5.2270000000000003</v>
          </cell>
          <cell r="J1033">
            <v>5.2329999999999997</v>
          </cell>
          <cell r="K1033">
            <v>5.24</v>
          </cell>
          <cell r="L1033">
            <v>5.25</v>
          </cell>
          <cell r="M1033">
            <v>5.26</v>
          </cell>
          <cell r="N1033">
            <v>5.27</v>
          </cell>
          <cell r="O1033">
            <v>5.2770000000000001</v>
          </cell>
          <cell r="P1033">
            <v>5.2830000000000004</v>
          </cell>
          <cell r="Q1033">
            <v>5.29</v>
          </cell>
          <cell r="R1033">
            <v>5.25</v>
          </cell>
          <cell r="S1033">
            <v>5.35</v>
          </cell>
          <cell r="T1033">
            <v>5.44</v>
          </cell>
          <cell r="U1033">
            <v>5.54</v>
          </cell>
        </row>
        <row r="1034">
          <cell r="A1034">
            <v>39019</v>
          </cell>
          <cell r="B1034">
            <v>4.8</v>
          </cell>
          <cell r="C1034">
            <v>4.8499999999999996</v>
          </cell>
          <cell r="D1034">
            <v>4.9569999999999999</v>
          </cell>
          <cell r="E1034">
            <v>5.0629999999999997</v>
          </cell>
          <cell r="F1034">
            <v>5.17</v>
          </cell>
          <cell r="G1034">
            <v>5.2</v>
          </cell>
          <cell r="H1034">
            <v>5.23</v>
          </cell>
          <cell r="I1034">
            <v>5.2370000000000001</v>
          </cell>
          <cell r="J1034">
            <v>5.2430000000000003</v>
          </cell>
          <cell r="K1034">
            <v>5.25</v>
          </cell>
          <cell r="L1034">
            <v>5.2569999999999997</v>
          </cell>
          <cell r="M1034">
            <v>5.2629999999999999</v>
          </cell>
          <cell r="N1034">
            <v>5.27</v>
          </cell>
          <cell r="O1034">
            <v>5.2839999999999998</v>
          </cell>
          <cell r="P1034">
            <v>5.298</v>
          </cell>
          <cell r="Q1034">
            <v>5.3120000000000003</v>
          </cell>
          <cell r="R1034">
            <v>5.25</v>
          </cell>
          <cell r="S1034">
            <v>5.35</v>
          </cell>
          <cell r="T1034">
            <v>5.44</v>
          </cell>
          <cell r="U1034">
            <v>5.54</v>
          </cell>
        </row>
        <row r="1035">
          <cell r="A1035">
            <v>39020</v>
          </cell>
          <cell r="B1035">
            <v>4.8</v>
          </cell>
          <cell r="C1035">
            <v>4.8499999999999996</v>
          </cell>
          <cell r="D1035">
            <v>4.9589999999999996</v>
          </cell>
          <cell r="E1035">
            <v>5.0679999999999996</v>
          </cell>
          <cell r="F1035">
            <v>5.1779999999999999</v>
          </cell>
          <cell r="G1035">
            <v>5.2009999999999996</v>
          </cell>
          <cell r="H1035">
            <v>5.2240000000000002</v>
          </cell>
          <cell r="I1035">
            <v>5.23</v>
          </cell>
          <cell r="J1035">
            <v>5.2350000000000003</v>
          </cell>
          <cell r="K1035">
            <v>5.2409999999999997</v>
          </cell>
          <cell r="L1035">
            <v>5.2480000000000002</v>
          </cell>
          <cell r="M1035">
            <v>5.2539999999999996</v>
          </cell>
          <cell r="N1035">
            <v>5.2610000000000001</v>
          </cell>
          <cell r="O1035">
            <v>5.2670000000000003</v>
          </cell>
          <cell r="P1035">
            <v>5.274</v>
          </cell>
          <cell r="Q1035">
            <v>5.2809999999999997</v>
          </cell>
          <cell r="R1035">
            <v>5.25</v>
          </cell>
          <cell r="S1035">
            <v>5.35</v>
          </cell>
          <cell r="T1035">
            <v>5.44</v>
          </cell>
          <cell r="U1035">
            <v>5.54</v>
          </cell>
        </row>
        <row r="1036">
          <cell r="A1036">
            <v>39021</v>
          </cell>
          <cell r="B1036">
            <v>4.8</v>
          </cell>
          <cell r="C1036">
            <v>4.8499999999999996</v>
          </cell>
          <cell r="D1036">
            <v>4.9619999999999997</v>
          </cell>
          <cell r="E1036">
            <v>5.0730000000000004</v>
          </cell>
          <cell r="F1036">
            <v>5.1849999999999996</v>
          </cell>
          <cell r="G1036">
            <v>5.2080000000000002</v>
          </cell>
          <cell r="H1036">
            <v>5.2290000000000001</v>
          </cell>
          <cell r="I1036">
            <v>5.234</v>
          </cell>
          <cell r="J1036">
            <v>5.24</v>
          </cell>
          <cell r="K1036">
            <v>5.2450000000000001</v>
          </cell>
          <cell r="L1036">
            <v>5.25</v>
          </cell>
          <cell r="M1036">
            <v>5.2549999999999999</v>
          </cell>
          <cell r="N1036">
            <v>5.26</v>
          </cell>
          <cell r="O1036">
            <v>5.2649999999999997</v>
          </cell>
          <cell r="P1036">
            <v>5.2690000000000001</v>
          </cell>
          <cell r="Q1036">
            <v>5.274</v>
          </cell>
          <cell r="R1036">
            <v>5.09</v>
          </cell>
          <cell r="S1036">
            <v>5.16</v>
          </cell>
          <cell r="T1036">
            <v>5.24</v>
          </cell>
          <cell r="U1036">
            <v>5.33</v>
          </cell>
        </row>
        <row r="1037">
          <cell r="A1037">
            <v>39022</v>
          </cell>
          <cell r="B1037">
            <v>4.8</v>
          </cell>
          <cell r="C1037">
            <v>4.8499999999999996</v>
          </cell>
          <cell r="D1037">
            <v>4.96</v>
          </cell>
          <cell r="E1037">
            <v>5.0709999999999997</v>
          </cell>
          <cell r="F1037">
            <v>5.181</v>
          </cell>
          <cell r="G1037">
            <v>5.2060000000000004</v>
          </cell>
          <cell r="H1037">
            <v>5.226</v>
          </cell>
          <cell r="I1037">
            <v>5.2309999999999999</v>
          </cell>
          <cell r="J1037">
            <v>5.2359999999999998</v>
          </cell>
          <cell r="K1037">
            <v>5.2409999999999997</v>
          </cell>
          <cell r="L1037">
            <v>5.2450000000000001</v>
          </cell>
          <cell r="M1037">
            <v>5.25</v>
          </cell>
          <cell r="N1037">
            <v>5.2539999999999996</v>
          </cell>
          <cell r="O1037">
            <v>5.2590000000000003</v>
          </cell>
          <cell r="P1037">
            <v>5.2649999999999997</v>
          </cell>
          <cell r="Q1037">
            <v>5.27</v>
          </cell>
          <cell r="R1037">
            <v>5.0599999999999996</v>
          </cell>
          <cell r="S1037">
            <v>5.12</v>
          </cell>
          <cell r="T1037">
            <v>5.21</v>
          </cell>
          <cell r="U1037">
            <v>5.3</v>
          </cell>
        </row>
        <row r="1038">
          <cell r="A1038">
            <v>39023</v>
          </cell>
          <cell r="B1038">
            <v>4.8</v>
          </cell>
          <cell r="C1038">
            <v>4.8499999999999996</v>
          </cell>
          <cell r="D1038">
            <v>4.96</v>
          </cell>
          <cell r="E1038">
            <v>5.0709999999999997</v>
          </cell>
          <cell r="F1038">
            <v>5.181</v>
          </cell>
          <cell r="G1038">
            <v>5.2060000000000004</v>
          </cell>
          <cell r="H1038">
            <v>5.226</v>
          </cell>
          <cell r="I1038">
            <v>5.2309999999999999</v>
          </cell>
          <cell r="J1038">
            <v>5.2359999999999998</v>
          </cell>
          <cell r="K1038">
            <v>5.2409999999999997</v>
          </cell>
          <cell r="L1038">
            <v>5.2450000000000001</v>
          </cell>
          <cell r="M1038">
            <v>5.25</v>
          </cell>
          <cell r="N1038">
            <v>5.2539999999999996</v>
          </cell>
          <cell r="O1038">
            <v>5.2590000000000003</v>
          </cell>
          <cell r="P1038">
            <v>5.2649999999999997</v>
          </cell>
          <cell r="Q1038">
            <v>5.27</v>
          </cell>
          <cell r="R1038">
            <v>5.0599999999999996</v>
          </cell>
          <cell r="S1038">
            <v>5.12</v>
          </cell>
          <cell r="T1038">
            <v>5.21</v>
          </cell>
          <cell r="U1038">
            <v>5.3</v>
          </cell>
        </row>
        <row r="1039">
          <cell r="A1039">
            <v>39024</v>
          </cell>
          <cell r="B1039">
            <v>4.8</v>
          </cell>
          <cell r="C1039">
            <v>4.8499999999999996</v>
          </cell>
          <cell r="D1039">
            <v>4.96</v>
          </cell>
          <cell r="E1039">
            <v>5.0709999999999997</v>
          </cell>
          <cell r="F1039">
            <v>5.181</v>
          </cell>
          <cell r="G1039">
            <v>5.2030000000000003</v>
          </cell>
          <cell r="H1039">
            <v>5.2229999999999999</v>
          </cell>
          <cell r="I1039">
            <v>5.2279999999999998</v>
          </cell>
          <cell r="J1039">
            <v>5.234</v>
          </cell>
          <cell r="K1039">
            <v>5.24</v>
          </cell>
          <cell r="L1039">
            <v>5.2439999999999998</v>
          </cell>
          <cell r="M1039">
            <v>5.2480000000000002</v>
          </cell>
          <cell r="N1039">
            <v>5.2510000000000003</v>
          </cell>
          <cell r="O1039">
            <v>5.2560000000000002</v>
          </cell>
          <cell r="P1039">
            <v>5.2619999999999996</v>
          </cell>
          <cell r="Q1039">
            <v>5.2670000000000003</v>
          </cell>
          <cell r="R1039">
            <v>5.05</v>
          </cell>
          <cell r="S1039">
            <v>5.09</v>
          </cell>
          <cell r="T1039">
            <v>5.18</v>
          </cell>
          <cell r="U1039">
            <v>5.27</v>
          </cell>
        </row>
        <row r="1040">
          <cell r="A1040">
            <v>39025</v>
          </cell>
          <cell r="B1040">
            <v>4.8</v>
          </cell>
          <cell r="C1040">
            <v>4.8499999999999996</v>
          </cell>
          <cell r="D1040">
            <v>4.96</v>
          </cell>
          <cell r="E1040">
            <v>5.069</v>
          </cell>
          <cell r="F1040">
            <v>5.1790000000000003</v>
          </cell>
          <cell r="G1040">
            <v>5.2</v>
          </cell>
          <cell r="H1040">
            <v>5.218</v>
          </cell>
          <cell r="I1040">
            <v>5.2249999999999996</v>
          </cell>
          <cell r="J1040">
            <v>5.2320000000000002</v>
          </cell>
          <cell r="K1040">
            <v>5.2389999999999999</v>
          </cell>
          <cell r="L1040">
            <v>5.2430000000000003</v>
          </cell>
          <cell r="M1040">
            <v>5.2460000000000004</v>
          </cell>
          <cell r="N1040">
            <v>5.25</v>
          </cell>
          <cell r="O1040">
            <v>5.2539999999999996</v>
          </cell>
          <cell r="P1040">
            <v>5.258</v>
          </cell>
          <cell r="Q1040">
            <v>5.2629999999999999</v>
          </cell>
          <cell r="R1040">
            <v>5.05</v>
          </cell>
          <cell r="S1040">
            <v>5.09</v>
          </cell>
          <cell r="T1040">
            <v>5.18</v>
          </cell>
          <cell r="U1040">
            <v>5.27</v>
          </cell>
        </row>
        <row r="1041">
          <cell r="A1041">
            <v>39026</v>
          </cell>
          <cell r="B1041">
            <v>4.8</v>
          </cell>
          <cell r="C1041">
            <v>4.8499999999999996</v>
          </cell>
          <cell r="D1041">
            <v>4.96</v>
          </cell>
          <cell r="E1041">
            <v>5.07</v>
          </cell>
          <cell r="F1041">
            <v>5.18</v>
          </cell>
          <cell r="G1041">
            <v>5.2</v>
          </cell>
          <cell r="H1041">
            <v>5.22</v>
          </cell>
          <cell r="I1041">
            <v>5.2270000000000003</v>
          </cell>
          <cell r="J1041">
            <v>5.2329999999999997</v>
          </cell>
          <cell r="K1041">
            <v>5.24</v>
          </cell>
          <cell r="L1041">
            <v>5.2469999999999999</v>
          </cell>
          <cell r="M1041">
            <v>5.2530000000000001</v>
          </cell>
          <cell r="N1041">
            <v>5.26</v>
          </cell>
          <cell r="O1041">
            <v>5.2629999999999999</v>
          </cell>
          <cell r="P1041">
            <v>5.2670000000000003</v>
          </cell>
          <cell r="Q1041">
            <v>5.27</v>
          </cell>
          <cell r="R1041">
            <v>5.05</v>
          </cell>
          <cell r="S1041">
            <v>5.09</v>
          </cell>
          <cell r="T1041">
            <v>5.18</v>
          </cell>
          <cell r="U1041">
            <v>5.27</v>
          </cell>
        </row>
        <row r="1042">
          <cell r="A1042">
            <v>39027</v>
          </cell>
          <cell r="B1042">
            <v>4.8</v>
          </cell>
          <cell r="C1042">
            <v>4.8499999999999996</v>
          </cell>
          <cell r="D1042">
            <v>4.9530000000000003</v>
          </cell>
          <cell r="E1042">
            <v>5.0570000000000004</v>
          </cell>
          <cell r="F1042">
            <v>5.16</v>
          </cell>
          <cell r="G1042">
            <v>5.18</v>
          </cell>
          <cell r="H1042">
            <v>5.21</v>
          </cell>
          <cell r="I1042">
            <v>5.2130000000000001</v>
          </cell>
          <cell r="J1042">
            <v>5.2169999999999996</v>
          </cell>
          <cell r="K1042">
            <v>5.22</v>
          </cell>
          <cell r="L1042">
            <v>5.2270000000000003</v>
          </cell>
          <cell r="M1042">
            <v>5.2329999999999997</v>
          </cell>
          <cell r="N1042">
            <v>5.24</v>
          </cell>
          <cell r="O1042">
            <v>5.2430000000000003</v>
          </cell>
          <cell r="P1042">
            <v>5.2469999999999999</v>
          </cell>
          <cell r="Q1042">
            <v>5.25</v>
          </cell>
          <cell r="R1042">
            <v>5.22</v>
          </cell>
          <cell r="S1042">
            <v>5.3</v>
          </cell>
          <cell r="T1042">
            <v>5.38</v>
          </cell>
          <cell r="U1042">
            <v>5.46</v>
          </cell>
        </row>
        <row r="1043">
          <cell r="A1043">
            <v>39028</v>
          </cell>
          <cell r="B1043">
            <v>4.8</v>
          </cell>
          <cell r="C1043">
            <v>4.8499999999999996</v>
          </cell>
          <cell r="D1043">
            <v>4.9569999999999999</v>
          </cell>
          <cell r="E1043">
            <v>5.0629999999999997</v>
          </cell>
          <cell r="F1043">
            <v>5.17</v>
          </cell>
          <cell r="G1043">
            <v>5.19</v>
          </cell>
          <cell r="H1043">
            <v>5.21</v>
          </cell>
          <cell r="I1043">
            <v>5.2130000000000001</v>
          </cell>
          <cell r="J1043">
            <v>5.2169999999999996</v>
          </cell>
          <cell r="K1043">
            <v>5.22</v>
          </cell>
          <cell r="L1043">
            <v>5.2270000000000003</v>
          </cell>
          <cell r="M1043">
            <v>5.2329999999999997</v>
          </cell>
          <cell r="N1043">
            <v>5.24</v>
          </cell>
          <cell r="O1043">
            <v>5.2469999999999999</v>
          </cell>
          <cell r="P1043">
            <v>5.2530000000000001</v>
          </cell>
          <cell r="Q1043">
            <v>5.26</v>
          </cell>
          <cell r="R1043">
            <v>5.12</v>
          </cell>
          <cell r="S1043">
            <v>5.17</v>
          </cell>
          <cell r="T1043">
            <v>5.25</v>
          </cell>
          <cell r="U1043">
            <v>5.33</v>
          </cell>
        </row>
        <row r="1044">
          <cell r="A1044">
            <v>39029</v>
          </cell>
          <cell r="B1044">
            <v>4.8</v>
          </cell>
          <cell r="C1044">
            <v>4.8499999999999996</v>
          </cell>
          <cell r="D1044">
            <v>4.95</v>
          </cell>
          <cell r="E1044">
            <v>5.05</v>
          </cell>
          <cell r="F1044">
            <v>5.15</v>
          </cell>
          <cell r="G1044">
            <v>5.17</v>
          </cell>
          <cell r="H1044">
            <v>5.19</v>
          </cell>
          <cell r="I1044">
            <v>5.2</v>
          </cell>
          <cell r="J1044">
            <v>5.21</v>
          </cell>
          <cell r="K1044">
            <v>5.22</v>
          </cell>
          <cell r="L1044">
            <v>5.2270000000000003</v>
          </cell>
          <cell r="M1044">
            <v>5.2329999999999997</v>
          </cell>
          <cell r="N1044">
            <v>5.24</v>
          </cell>
          <cell r="O1044">
            <v>5.2430000000000003</v>
          </cell>
          <cell r="P1044">
            <v>5.2469999999999999</v>
          </cell>
          <cell r="Q1044">
            <v>5.25</v>
          </cell>
          <cell r="R1044">
            <v>5.15</v>
          </cell>
          <cell r="S1044">
            <v>5.2</v>
          </cell>
          <cell r="T1044">
            <v>5.27</v>
          </cell>
          <cell r="U1044">
            <v>5.36</v>
          </cell>
        </row>
        <row r="1045">
          <cell r="A1045">
            <v>39030</v>
          </cell>
          <cell r="B1045">
            <v>4.8</v>
          </cell>
          <cell r="C1045">
            <v>4.8499999999999996</v>
          </cell>
          <cell r="D1045">
            <v>4.95</v>
          </cell>
          <cell r="E1045">
            <v>5.05</v>
          </cell>
          <cell r="F1045">
            <v>5.15</v>
          </cell>
          <cell r="G1045">
            <v>5.17</v>
          </cell>
          <cell r="H1045">
            <v>5.19</v>
          </cell>
          <cell r="I1045">
            <v>5.2</v>
          </cell>
          <cell r="J1045">
            <v>5.21</v>
          </cell>
          <cell r="K1045">
            <v>5.22</v>
          </cell>
          <cell r="L1045">
            <v>5.2270000000000003</v>
          </cell>
          <cell r="M1045">
            <v>5.2329999999999997</v>
          </cell>
          <cell r="N1045">
            <v>5.24</v>
          </cell>
          <cell r="O1045">
            <v>5.2430000000000003</v>
          </cell>
          <cell r="P1045">
            <v>5.2469999999999999</v>
          </cell>
          <cell r="Q1045">
            <v>5.25</v>
          </cell>
          <cell r="R1045">
            <v>5.15</v>
          </cell>
          <cell r="S1045">
            <v>5.2</v>
          </cell>
          <cell r="T1045">
            <v>5.27</v>
          </cell>
          <cell r="U1045">
            <v>5.36</v>
          </cell>
        </row>
        <row r="1046">
          <cell r="A1046">
            <v>39031</v>
          </cell>
          <cell r="B1046">
            <v>4.8</v>
          </cell>
          <cell r="C1046">
            <v>4.8499999999999996</v>
          </cell>
          <cell r="D1046">
            <v>4.9569999999999999</v>
          </cell>
          <cell r="E1046">
            <v>5.0629999999999997</v>
          </cell>
          <cell r="F1046">
            <v>5.17</v>
          </cell>
          <cell r="G1046">
            <v>5.17</v>
          </cell>
          <cell r="H1046">
            <v>5.19</v>
          </cell>
          <cell r="I1046">
            <v>5.1970000000000001</v>
          </cell>
          <cell r="J1046">
            <v>5.2030000000000003</v>
          </cell>
          <cell r="K1046">
            <v>5.21</v>
          </cell>
          <cell r="L1046">
            <v>5.2169999999999996</v>
          </cell>
          <cell r="M1046">
            <v>5.2229999999999999</v>
          </cell>
          <cell r="N1046">
            <v>5.23</v>
          </cell>
          <cell r="O1046">
            <v>5.2329999999999997</v>
          </cell>
          <cell r="P1046">
            <v>5.2370000000000001</v>
          </cell>
          <cell r="Q1046">
            <v>5.24</v>
          </cell>
          <cell r="R1046">
            <v>5.1100000000000003</v>
          </cell>
          <cell r="S1046">
            <v>5.15</v>
          </cell>
          <cell r="T1046">
            <v>5.23</v>
          </cell>
          <cell r="U1046">
            <v>5.32</v>
          </cell>
        </row>
        <row r="1047">
          <cell r="A1047">
            <v>39032</v>
          </cell>
          <cell r="B1047">
            <v>4.8</v>
          </cell>
          <cell r="C1047">
            <v>4.8499999999999996</v>
          </cell>
          <cell r="D1047">
            <v>4.9530000000000003</v>
          </cell>
          <cell r="E1047">
            <v>5.0570000000000004</v>
          </cell>
          <cell r="F1047">
            <v>5.16</v>
          </cell>
          <cell r="G1047">
            <v>5.17</v>
          </cell>
          <cell r="H1047">
            <v>5.19</v>
          </cell>
          <cell r="I1047">
            <v>5.1970000000000001</v>
          </cell>
          <cell r="J1047">
            <v>5.2030000000000003</v>
          </cell>
          <cell r="K1047">
            <v>5.21</v>
          </cell>
          <cell r="L1047">
            <v>5.2169999999999996</v>
          </cell>
          <cell r="M1047">
            <v>5.2229999999999999</v>
          </cell>
          <cell r="N1047">
            <v>5.23</v>
          </cell>
          <cell r="O1047">
            <v>5.2370000000000001</v>
          </cell>
          <cell r="P1047">
            <v>5.2430000000000003</v>
          </cell>
          <cell r="Q1047">
            <v>5.25</v>
          </cell>
          <cell r="R1047">
            <v>5.1100000000000003</v>
          </cell>
          <cell r="S1047">
            <v>5.15</v>
          </cell>
          <cell r="T1047">
            <v>5.23</v>
          </cell>
          <cell r="U1047">
            <v>5.32</v>
          </cell>
        </row>
        <row r="1048">
          <cell r="A1048">
            <v>39033</v>
          </cell>
          <cell r="B1048">
            <v>4.8</v>
          </cell>
          <cell r="C1048">
            <v>4.8499999999999996</v>
          </cell>
          <cell r="D1048">
            <v>4.95</v>
          </cell>
          <cell r="E1048">
            <v>5.05</v>
          </cell>
          <cell r="F1048">
            <v>5.15</v>
          </cell>
          <cell r="G1048">
            <v>5.17</v>
          </cell>
          <cell r="H1048">
            <v>5.19</v>
          </cell>
          <cell r="I1048">
            <v>5.1970000000000001</v>
          </cell>
          <cell r="J1048">
            <v>5.2030000000000003</v>
          </cell>
          <cell r="K1048">
            <v>5.21</v>
          </cell>
          <cell r="L1048">
            <v>5.2169999999999996</v>
          </cell>
          <cell r="M1048">
            <v>5.2229999999999999</v>
          </cell>
          <cell r="N1048">
            <v>5.23</v>
          </cell>
          <cell r="O1048">
            <v>5.2329999999999997</v>
          </cell>
          <cell r="P1048">
            <v>5.2370000000000001</v>
          </cell>
          <cell r="Q1048">
            <v>5.24</v>
          </cell>
          <cell r="R1048">
            <v>5.1100000000000003</v>
          </cell>
          <cell r="S1048">
            <v>5.15</v>
          </cell>
          <cell r="T1048">
            <v>5.23</v>
          </cell>
          <cell r="U1048">
            <v>5.32</v>
          </cell>
        </row>
        <row r="1049">
          <cell r="A1049">
            <v>39034</v>
          </cell>
          <cell r="B1049">
            <v>4.8</v>
          </cell>
          <cell r="C1049">
            <v>4.8499999999999996</v>
          </cell>
          <cell r="D1049">
            <v>4.95</v>
          </cell>
          <cell r="E1049">
            <v>5.05</v>
          </cell>
          <cell r="F1049">
            <v>5.15</v>
          </cell>
          <cell r="G1049">
            <v>5.17</v>
          </cell>
          <cell r="H1049">
            <v>5.2</v>
          </cell>
          <cell r="I1049">
            <v>5.2069999999999999</v>
          </cell>
          <cell r="J1049">
            <v>5.2130000000000001</v>
          </cell>
          <cell r="K1049">
            <v>5.22</v>
          </cell>
          <cell r="L1049">
            <v>5.2229999999999999</v>
          </cell>
          <cell r="M1049">
            <v>5.2270000000000003</v>
          </cell>
          <cell r="N1049">
            <v>5.23</v>
          </cell>
          <cell r="O1049">
            <v>5.2329999999999997</v>
          </cell>
          <cell r="P1049">
            <v>5.2370000000000001</v>
          </cell>
          <cell r="Q1049">
            <v>5.24</v>
          </cell>
          <cell r="R1049">
            <v>5.14</v>
          </cell>
          <cell r="S1049">
            <v>5.17</v>
          </cell>
          <cell r="T1049">
            <v>5.24</v>
          </cell>
          <cell r="U1049">
            <v>5.33</v>
          </cell>
        </row>
        <row r="1050">
          <cell r="A1050">
            <v>39035</v>
          </cell>
          <cell r="B1050">
            <v>4.8</v>
          </cell>
          <cell r="C1050">
            <v>4.8499999999999996</v>
          </cell>
          <cell r="D1050">
            <v>4.9470000000000001</v>
          </cell>
          <cell r="E1050">
            <v>5.0430000000000001</v>
          </cell>
          <cell r="F1050">
            <v>5.14</v>
          </cell>
          <cell r="G1050">
            <v>5.17</v>
          </cell>
          <cell r="H1050">
            <v>5.18</v>
          </cell>
          <cell r="I1050">
            <v>5.1829999999999998</v>
          </cell>
          <cell r="J1050">
            <v>5.1870000000000003</v>
          </cell>
          <cell r="K1050">
            <v>5.19</v>
          </cell>
          <cell r="L1050">
            <v>5.1970000000000001</v>
          </cell>
          <cell r="M1050">
            <v>5.2030000000000003</v>
          </cell>
          <cell r="N1050">
            <v>5.21</v>
          </cell>
          <cell r="O1050">
            <v>5.22</v>
          </cell>
          <cell r="P1050">
            <v>5.23</v>
          </cell>
          <cell r="Q1050">
            <v>5.24</v>
          </cell>
          <cell r="R1050">
            <v>5.09</v>
          </cell>
          <cell r="S1050">
            <v>5.1100000000000003</v>
          </cell>
          <cell r="T1050">
            <v>5.17</v>
          </cell>
          <cell r="U1050">
            <v>5.23</v>
          </cell>
        </row>
        <row r="1051">
          <cell r="A1051">
            <v>39036</v>
          </cell>
          <cell r="B1051">
            <v>4.8</v>
          </cell>
          <cell r="C1051">
            <v>4.8499999999999996</v>
          </cell>
          <cell r="D1051">
            <v>4.9470000000000001</v>
          </cell>
          <cell r="E1051">
            <v>5.0430000000000001</v>
          </cell>
          <cell r="F1051">
            <v>5.14</v>
          </cell>
          <cell r="G1051">
            <v>5.16</v>
          </cell>
          <cell r="H1051">
            <v>5.18</v>
          </cell>
          <cell r="I1051">
            <v>5.19</v>
          </cell>
          <cell r="J1051">
            <v>5.2</v>
          </cell>
          <cell r="K1051">
            <v>5.21</v>
          </cell>
          <cell r="L1051">
            <v>5.2130000000000001</v>
          </cell>
          <cell r="M1051">
            <v>5.2169999999999996</v>
          </cell>
          <cell r="N1051">
            <v>5.22</v>
          </cell>
          <cell r="O1051">
            <v>5.2270000000000003</v>
          </cell>
          <cell r="P1051">
            <v>5.2329999999999997</v>
          </cell>
          <cell r="Q1051">
            <v>5.24</v>
          </cell>
          <cell r="R1051">
            <v>5.15</v>
          </cell>
          <cell r="S1051">
            <v>5.19</v>
          </cell>
          <cell r="T1051">
            <v>5.23</v>
          </cell>
          <cell r="U1051">
            <v>5.3</v>
          </cell>
        </row>
        <row r="1052">
          <cell r="A1052">
            <v>39037</v>
          </cell>
          <cell r="B1052">
            <v>4.8</v>
          </cell>
          <cell r="C1052">
            <v>4.8499999999999996</v>
          </cell>
          <cell r="D1052">
            <v>4.9470000000000001</v>
          </cell>
          <cell r="E1052">
            <v>5.0430000000000001</v>
          </cell>
          <cell r="F1052">
            <v>5.14</v>
          </cell>
          <cell r="G1052">
            <v>5.16</v>
          </cell>
          <cell r="H1052">
            <v>5.18</v>
          </cell>
          <cell r="I1052">
            <v>5.19</v>
          </cell>
          <cell r="J1052">
            <v>5.2</v>
          </cell>
          <cell r="K1052">
            <v>5.21</v>
          </cell>
          <cell r="L1052">
            <v>5.2130000000000001</v>
          </cell>
          <cell r="M1052">
            <v>5.2169999999999996</v>
          </cell>
          <cell r="N1052">
            <v>5.22</v>
          </cell>
          <cell r="O1052">
            <v>5.2270000000000003</v>
          </cell>
          <cell r="P1052">
            <v>5.2329999999999997</v>
          </cell>
          <cell r="Q1052">
            <v>5.24</v>
          </cell>
          <cell r="R1052">
            <v>5.15</v>
          </cell>
          <cell r="S1052">
            <v>5.19</v>
          </cell>
          <cell r="T1052">
            <v>5.23</v>
          </cell>
          <cell r="U1052">
            <v>5.3</v>
          </cell>
        </row>
        <row r="1053">
          <cell r="A1053">
            <v>39038</v>
          </cell>
          <cell r="B1053">
            <v>4.8</v>
          </cell>
          <cell r="C1053">
            <v>4.8499999999999996</v>
          </cell>
          <cell r="D1053">
            <v>4.95</v>
          </cell>
          <cell r="E1053">
            <v>5.05</v>
          </cell>
          <cell r="F1053">
            <v>5.15</v>
          </cell>
          <cell r="G1053">
            <v>5.17</v>
          </cell>
          <cell r="H1053">
            <v>5.19</v>
          </cell>
          <cell r="I1053">
            <v>5.1970000000000001</v>
          </cell>
          <cell r="J1053">
            <v>5.2030000000000003</v>
          </cell>
          <cell r="K1053">
            <v>5.21</v>
          </cell>
          <cell r="L1053">
            <v>5.2130000000000001</v>
          </cell>
          <cell r="M1053">
            <v>5.2169999999999996</v>
          </cell>
          <cell r="N1053">
            <v>5.22</v>
          </cell>
          <cell r="O1053">
            <v>5.23</v>
          </cell>
          <cell r="P1053">
            <v>5.24</v>
          </cell>
          <cell r="Q1053">
            <v>5.25</v>
          </cell>
          <cell r="R1053">
            <v>5.09</v>
          </cell>
          <cell r="S1053">
            <v>5.12</v>
          </cell>
          <cell r="T1053">
            <v>5.17</v>
          </cell>
          <cell r="U1053">
            <v>5.23</v>
          </cell>
        </row>
        <row r="1054">
          <cell r="A1054">
            <v>39039</v>
          </cell>
          <cell r="B1054">
            <v>4.8</v>
          </cell>
          <cell r="C1054">
            <v>4.8499999999999996</v>
          </cell>
          <cell r="D1054">
            <v>4.9370000000000003</v>
          </cell>
          <cell r="E1054">
            <v>5.0229999999999997</v>
          </cell>
          <cell r="F1054">
            <v>5.1100000000000003</v>
          </cell>
          <cell r="G1054">
            <v>5.14</v>
          </cell>
          <cell r="H1054">
            <v>5.16</v>
          </cell>
          <cell r="I1054">
            <v>5.17</v>
          </cell>
          <cell r="J1054">
            <v>5.18</v>
          </cell>
          <cell r="K1054">
            <v>5.19</v>
          </cell>
          <cell r="L1054">
            <v>5.1929999999999996</v>
          </cell>
          <cell r="M1054">
            <v>5.1970000000000001</v>
          </cell>
          <cell r="N1054">
            <v>5.2</v>
          </cell>
          <cell r="O1054">
            <v>5.21</v>
          </cell>
          <cell r="P1054">
            <v>5.22</v>
          </cell>
          <cell r="Q1054">
            <v>5.23</v>
          </cell>
          <cell r="R1054">
            <v>5.09</v>
          </cell>
          <cell r="S1054">
            <v>5.12</v>
          </cell>
          <cell r="T1054">
            <v>5.17</v>
          </cell>
          <cell r="U1054">
            <v>5.23</v>
          </cell>
        </row>
        <row r="1055">
          <cell r="A1055">
            <v>39040</v>
          </cell>
          <cell r="B1055">
            <v>4.8</v>
          </cell>
          <cell r="C1055">
            <v>4.8499999999999996</v>
          </cell>
          <cell r="D1055">
            <v>4.9429999999999996</v>
          </cell>
          <cell r="E1055">
            <v>5.0369999999999999</v>
          </cell>
          <cell r="F1055">
            <v>5.13</v>
          </cell>
          <cell r="G1055">
            <v>5.16</v>
          </cell>
          <cell r="H1055">
            <v>5.17</v>
          </cell>
          <cell r="I1055">
            <v>5.18</v>
          </cell>
          <cell r="J1055">
            <v>5.19</v>
          </cell>
          <cell r="K1055">
            <v>5.2</v>
          </cell>
          <cell r="L1055">
            <v>5.2030000000000003</v>
          </cell>
          <cell r="M1055">
            <v>5.2069999999999999</v>
          </cell>
          <cell r="N1055">
            <v>5.21</v>
          </cell>
          <cell r="O1055">
            <v>5.2169999999999996</v>
          </cell>
          <cell r="P1055">
            <v>5.2229999999999999</v>
          </cell>
          <cell r="Q1055">
            <v>5.23</v>
          </cell>
          <cell r="R1055">
            <v>5.09</v>
          </cell>
          <cell r="S1055">
            <v>5.12</v>
          </cell>
          <cell r="T1055">
            <v>5.17</v>
          </cell>
          <cell r="U1055">
            <v>5.23</v>
          </cell>
        </row>
        <row r="1056">
          <cell r="A1056">
            <v>39041</v>
          </cell>
          <cell r="B1056">
            <v>4.8</v>
          </cell>
          <cell r="C1056">
            <v>4.8499999999999996</v>
          </cell>
          <cell r="D1056">
            <v>4.9429999999999996</v>
          </cell>
          <cell r="E1056">
            <v>5.0369999999999999</v>
          </cell>
          <cell r="F1056">
            <v>5.13</v>
          </cell>
          <cell r="G1056">
            <v>5.16</v>
          </cell>
          <cell r="H1056">
            <v>5.18</v>
          </cell>
          <cell r="I1056">
            <v>5.1870000000000003</v>
          </cell>
          <cell r="J1056">
            <v>5.1929999999999996</v>
          </cell>
          <cell r="K1056">
            <v>5.2</v>
          </cell>
          <cell r="L1056">
            <v>5.2069999999999999</v>
          </cell>
          <cell r="M1056">
            <v>5.2130000000000001</v>
          </cell>
          <cell r="N1056">
            <v>5.22</v>
          </cell>
          <cell r="O1056">
            <v>5.23</v>
          </cell>
          <cell r="P1056">
            <v>5.24</v>
          </cell>
          <cell r="Q1056">
            <v>5.25</v>
          </cell>
          <cell r="R1056">
            <v>5.0599999999999996</v>
          </cell>
          <cell r="S1056">
            <v>5.07</v>
          </cell>
          <cell r="T1056">
            <v>5.12</v>
          </cell>
          <cell r="U1056">
            <v>5.21</v>
          </cell>
        </row>
        <row r="1057">
          <cell r="A1057">
            <v>39042</v>
          </cell>
          <cell r="B1057">
            <v>4.8</v>
          </cell>
          <cell r="C1057">
            <v>4.8499999999999996</v>
          </cell>
          <cell r="D1057">
            <v>4.9429999999999996</v>
          </cell>
          <cell r="E1057">
            <v>5.0369999999999999</v>
          </cell>
          <cell r="F1057">
            <v>5.13</v>
          </cell>
          <cell r="G1057">
            <v>5.14</v>
          </cell>
          <cell r="H1057">
            <v>5.16</v>
          </cell>
          <cell r="I1057">
            <v>5.173</v>
          </cell>
          <cell r="J1057">
            <v>5.1870000000000003</v>
          </cell>
          <cell r="K1057">
            <v>5.2</v>
          </cell>
          <cell r="L1057">
            <v>5.2030000000000003</v>
          </cell>
          <cell r="M1057">
            <v>5.2069999999999999</v>
          </cell>
          <cell r="N1057">
            <v>5.21</v>
          </cell>
          <cell r="O1057">
            <v>5.2169999999999996</v>
          </cell>
          <cell r="P1057">
            <v>5.2229999999999999</v>
          </cell>
          <cell r="Q1057">
            <v>5.23</v>
          </cell>
          <cell r="R1057">
            <v>5.07</v>
          </cell>
          <cell r="S1057">
            <v>5.09</v>
          </cell>
          <cell r="T1057">
            <v>5.13</v>
          </cell>
          <cell r="U1057">
            <v>5.22</v>
          </cell>
        </row>
        <row r="1058">
          <cell r="A1058">
            <v>39043</v>
          </cell>
          <cell r="B1058">
            <v>4.8</v>
          </cell>
          <cell r="C1058">
            <v>4.8499999999999996</v>
          </cell>
          <cell r="D1058">
            <v>4.9429999999999996</v>
          </cell>
          <cell r="E1058">
            <v>5.0369999999999999</v>
          </cell>
          <cell r="F1058">
            <v>5.13</v>
          </cell>
          <cell r="G1058">
            <v>5.15</v>
          </cell>
          <cell r="H1058">
            <v>5.17</v>
          </cell>
          <cell r="I1058">
            <v>5.18</v>
          </cell>
          <cell r="J1058">
            <v>5.19</v>
          </cell>
          <cell r="K1058">
            <v>5.2</v>
          </cell>
          <cell r="L1058">
            <v>5.2069999999999999</v>
          </cell>
          <cell r="M1058">
            <v>5.2130000000000001</v>
          </cell>
          <cell r="N1058">
            <v>5.22</v>
          </cell>
          <cell r="O1058">
            <v>5.2229999999999999</v>
          </cell>
          <cell r="P1058">
            <v>5.2270000000000003</v>
          </cell>
          <cell r="Q1058">
            <v>5.23</v>
          </cell>
          <cell r="R1058">
            <v>5.05</v>
          </cell>
          <cell r="S1058">
            <v>5.07</v>
          </cell>
          <cell r="T1058">
            <v>5.1100000000000003</v>
          </cell>
          <cell r="U1058">
            <v>5.2</v>
          </cell>
        </row>
        <row r="1059">
          <cell r="A1059">
            <v>39044</v>
          </cell>
          <cell r="B1059">
            <v>4.8</v>
          </cell>
          <cell r="C1059">
            <v>4.8499999999999996</v>
          </cell>
          <cell r="D1059">
            <v>4.9429999999999996</v>
          </cell>
          <cell r="E1059">
            <v>5.0369999999999999</v>
          </cell>
          <cell r="F1059">
            <v>5.13</v>
          </cell>
          <cell r="G1059">
            <v>5.15</v>
          </cell>
          <cell r="H1059">
            <v>5.17</v>
          </cell>
          <cell r="I1059">
            <v>5.18</v>
          </cell>
          <cell r="J1059">
            <v>5.19</v>
          </cell>
          <cell r="K1059">
            <v>5.2</v>
          </cell>
          <cell r="L1059">
            <v>5.2069999999999999</v>
          </cell>
          <cell r="M1059">
            <v>5.2130000000000001</v>
          </cell>
          <cell r="N1059">
            <v>5.22</v>
          </cell>
          <cell r="O1059">
            <v>5.2229999999999999</v>
          </cell>
          <cell r="P1059">
            <v>5.2270000000000003</v>
          </cell>
          <cell r="Q1059">
            <v>5.23</v>
          </cell>
          <cell r="R1059">
            <v>5.05</v>
          </cell>
          <cell r="S1059">
            <v>5.07</v>
          </cell>
          <cell r="T1059">
            <v>5.1100000000000003</v>
          </cell>
          <cell r="U1059">
            <v>5.2</v>
          </cell>
        </row>
        <row r="1060">
          <cell r="A1060">
            <v>39045</v>
          </cell>
          <cell r="B1060">
            <v>4.8</v>
          </cell>
          <cell r="C1060">
            <v>4.8499999999999996</v>
          </cell>
          <cell r="D1060">
            <v>4.9429999999999996</v>
          </cell>
          <cell r="E1060">
            <v>5.0369999999999999</v>
          </cell>
          <cell r="F1060">
            <v>5.13</v>
          </cell>
          <cell r="G1060">
            <v>5.15</v>
          </cell>
          <cell r="H1060">
            <v>5.17</v>
          </cell>
          <cell r="I1060">
            <v>5.18</v>
          </cell>
          <cell r="J1060">
            <v>5.19</v>
          </cell>
          <cell r="K1060">
            <v>5.2</v>
          </cell>
          <cell r="L1060">
            <v>5.2030000000000003</v>
          </cell>
          <cell r="M1060">
            <v>5.2069999999999999</v>
          </cell>
          <cell r="N1060">
            <v>5.21</v>
          </cell>
          <cell r="O1060">
            <v>5.2169999999999996</v>
          </cell>
          <cell r="P1060">
            <v>5.2229999999999999</v>
          </cell>
          <cell r="Q1060">
            <v>5.23</v>
          </cell>
          <cell r="R1060">
            <v>5.03</v>
          </cell>
          <cell r="S1060">
            <v>5.05</v>
          </cell>
          <cell r="T1060">
            <v>5.1100000000000003</v>
          </cell>
          <cell r="U1060">
            <v>5.18</v>
          </cell>
        </row>
        <row r="1061">
          <cell r="A1061">
            <v>39046</v>
          </cell>
          <cell r="B1061">
            <v>4.8</v>
          </cell>
          <cell r="C1061">
            <v>4.8499999999999996</v>
          </cell>
          <cell r="D1061">
            <v>4.9370000000000003</v>
          </cell>
          <cell r="E1061">
            <v>5.0229999999999997</v>
          </cell>
          <cell r="F1061">
            <v>5.1100000000000003</v>
          </cell>
          <cell r="G1061">
            <v>5.14</v>
          </cell>
          <cell r="H1061">
            <v>5.15</v>
          </cell>
          <cell r="I1061">
            <v>5.16</v>
          </cell>
          <cell r="J1061">
            <v>5.17</v>
          </cell>
          <cell r="K1061">
            <v>5.18</v>
          </cell>
          <cell r="L1061">
            <v>5.1829999999999998</v>
          </cell>
          <cell r="M1061">
            <v>5.1870000000000003</v>
          </cell>
          <cell r="N1061">
            <v>5.19</v>
          </cell>
          <cell r="O1061">
            <v>5.2</v>
          </cell>
          <cell r="P1061">
            <v>5.21</v>
          </cell>
          <cell r="Q1061">
            <v>5.22</v>
          </cell>
          <cell r="R1061">
            <v>5.03</v>
          </cell>
          <cell r="S1061">
            <v>5.05</v>
          </cell>
          <cell r="T1061">
            <v>5.1100000000000003</v>
          </cell>
          <cell r="U1061">
            <v>5.18</v>
          </cell>
        </row>
        <row r="1062">
          <cell r="A1062">
            <v>39047</v>
          </cell>
          <cell r="B1062">
            <v>4.8</v>
          </cell>
          <cell r="C1062">
            <v>4.8499999999999996</v>
          </cell>
          <cell r="D1062">
            <v>4.9370000000000003</v>
          </cell>
          <cell r="E1062">
            <v>5.0229999999999997</v>
          </cell>
          <cell r="F1062">
            <v>5.1100000000000003</v>
          </cell>
          <cell r="G1062">
            <v>5.14</v>
          </cell>
          <cell r="H1062">
            <v>5.15</v>
          </cell>
          <cell r="I1062">
            <v>5.16</v>
          </cell>
          <cell r="J1062">
            <v>5.17</v>
          </cell>
          <cell r="K1062">
            <v>5.18</v>
          </cell>
          <cell r="L1062">
            <v>5.1829999999999998</v>
          </cell>
          <cell r="M1062">
            <v>5.1870000000000003</v>
          </cell>
          <cell r="N1062">
            <v>5.19</v>
          </cell>
          <cell r="O1062">
            <v>5.2</v>
          </cell>
          <cell r="P1062">
            <v>5.21</v>
          </cell>
          <cell r="Q1062">
            <v>5.22</v>
          </cell>
          <cell r="R1062">
            <v>5.03</v>
          </cell>
          <cell r="S1062">
            <v>5.05</v>
          </cell>
          <cell r="T1062">
            <v>5.1100000000000003</v>
          </cell>
          <cell r="U1062">
            <v>5.18</v>
          </cell>
        </row>
        <row r="1063">
          <cell r="A1063">
            <v>39048</v>
          </cell>
          <cell r="B1063">
            <v>4.8</v>
          </cell>
          <cell r="C1063">
            <v>4.8499999999999996</v>
          </cell>
          <cell r="D1063">
            <v>4.9370000000000003</v>
          </cell>
          <cell r="E1063">
            <v>5.0229999999999997</v>
          </cell>
          <cell r="F1063">
            <v>5.1100000000000003</v>
          </cell>
          <cell r="G1063">
            <v>5.14</v>
          </cell>
          <cell r="H1063">
            <v>5.15</v>
          </cell>
          <cell r="I1063">
            <v>5.16</v>
          </cell>
          <cell r="J1063">
            <v>5.17</v>
          </cell>
          <cell r="K1063">
            <v>5.18</v>
          </cell>
          <cell r="L1063">
            <v>5.1829999999999998</v>
          </cell>
          <cell r="M1063">
            <v>5.1870000000000003</v>
          </cell>
          <cell r="N1063">
            <v>5.19</v>
          </cell>
          <cell r="O1063">
            <v>5.1970000000000001</v>
          </cell>
          <cell r="P1063">
            <v>5.2030000000000003</v>
          </cell>
          <cell r="Q1063">
            <v>5.21</v>
          </cell>
          <cell r="R1063">
            <v>5.03</v>
          </cell>
          <cell r="S1063">
            <v>5.05</v>
          </cell>
          <cell r="T1063">
            <v>5.1100000000000003</v>
          </cell>
          <cell r="U1063">
            <v>5.18</v>
          </cell>
        </row>
        <row r="1064">
          <cell r="A1064">
            <v>39049</v>
          </cell>
          <cell r="B1064">
            <v>4.8</v>
          </cell>
          <cell r="C1064">
            <v>4.8499999999999996</v>
          </cell>
          <cell r="D1064">
            <v>4.9370000000000003</v>
          </cell>
          <cell r="E1064">
            <v>5.0229999999999997</v>
          </cell>
          <cell r="F1064">
            <v>5.1100000000000003</v>
          </cell>
          <cell r="G1064">
            <v>5.13</v>
          </cell>
          <cell r="H1064">
            <v>5.15</v>
          </cell>
          <cell r="I1064">
            <v>5.16</v>
          </cell>
          <cell r="J1064">
            <v>5.17</v>
          </cell>
          <cell r="K1064">
            <v>5.18</v>
          </cell>
          <cell r="L1064">
            <v>5.1870000000000003</v>
          </cell>
          <cell r="M1064">
            <v>5.1929999999999996</v>
          </cell>
          <cell r="N1064">
            <v>5.2</v>
          </cell>
          <cell r="O1064">
            <v>5.2069999999999999</v>
          </cell>
          <cell r="P1064">
            <v>5.2130000000000001</v>
          </cell>
          <cell r="Q1064">
            <v>5.22</v>
          </cell>
          <cell r="R1064">
            <v>5.0599999999999996</v>
          </cell>
          <cell r="S1064">
            <v>5.13</v>
          </cell>
          <cell r="T1064">
            <v>5.17</v>
          </cell>
          <cell r="U1064">
            <v>5.24</v>
          </cell>
        </row>
        <row r="1065">
          <cell r="A1065">
            <v>39050</v>
          </cell>
          <cell r="B1065">
            <v>4.8</v>
          </cell>
          <cell r="C1065">
            <v>4.8499999999999996</v>
          </cell>
          <cell r="D1065">
            <v>4.9370000000000003</v>
          </cell>
          <cell r="E1065">
            <v>5.0229999999999997</v>
          </cell>
          <cell r="F1065">
            <v>5.1100000000000003</v>
          </cell>
          <cell r="G1065">
            <v>5.13</v>
          </cell>
          <cell r="H1065">
            <v>5.15</v>
          </cell>
          <cell r="I1065">
            <v>5.157</v>
          </cell>
          <cell r="J1065">
            <v>5.1630000000000003</v>
          </cell>
          <cell r="K1065">
            <v>5.17</v>
          </cell>
          <cell r="L1065">
            <v>5.1769999999999996</v>
          </cell>
          <cell r="M1065">
            <v>5.1829999999999998</v>
          </cell>
          <cell r="N1065">
            <v>5.19</v>
          </cell>
          <cell r="O1065">
            <v>5.2</v>
          </cell>
          <cell r="P1065">
            <v>5.21</v>
          </cell>
          <cell r="Q1065">
            <v>5.22</v>
          </cell>
          <cell r="R1065">
            <v>4.9800000000000004</v>
          </cell>
          <cell r="S1065">
            <v>5.05</v>
          </cell>
          <cell r="T1065">
            <v>5.09</v>
          </cell>
          <cell r="U1065">
            <v>5.14</v>
          </cell>
        </row>
        <row r="1066">
          <cell r="A1066">
            <v>39051</v>
          </cell>
          <cell r="B1066">
            <v>4.8</v>
          </cell>
          <cell r="C1066">
            <v>4.8499999999999996</v>
          </cell>
          <cell r="D1066">
            <v>4.9370000000000003</v>
          </cell>
          <cell r="E1066">
            <v>5.0229999999999997</v>
          </cell>
          <cell r="F1066">
            <v>5.1100000000000003</v>
          </cell>
          <cell r="G1066">
            <v>5.13</v>
          </cell>
          <cell r="H1066">
            <v>5.15</v>
          </cell>
          <cell r="I1066">
            <v>5.16</v>
          </cell>
          <cell r="J1066">
            <v>5.17</v>
          </cell>
          <cell r="K1066">
            <v>5.18</v>
          </cell>
          <cell r="L1066">
            <v>5.1829999999999998</v>
          </cell>
          <cell r="M1066">
            <v>5.1870000000000003</v>
          </cell>
          <cell r="N1066">
            <v>5.19</v>
          </cell>
          <cell r="O1066">
            <v>5.2</v>
          </cell>
          <cell r="P1066">
            <v>5.21</v>
          </cell>
          <cell r="Q1066">
            <v>5.22</v>
          </cell>
          <cell r="R1066">
            <v>4.9800000000000004</v>
          </cell>
          <cell r="S1066">
            <v>5</v>
          </cell>
          <cell r="T1066">
            <v>5.05</v>
          </cell>
          <cell r="U1066">
            <v>5.14</v>
          </cell>
        </row>
        <row r="1067">
          <cell r="A1067">
            <v>39052</v>
          </cell>
          <cell r="B1067">
            <v>4.8</v>
          </cell>
          <cell r="C1067">
            <v>4.8499999999999996</v>
          </cell>
          <cell r="D1067">
            <v>4.9370000000000003</v>
          </cell>
          <cell r="E1067">
            <v>5.0229999999999997</v>
          </cell>
          <cell r="F1067">
            <v>5.1100000000000003</v>
          </cell>
          <cell r="G1067">
            <v>5.13</v>
          </cell>
          <cell r="H1067">
            <v>5.15</v>
          </cell>
          <cell r="I1067">
            <v>5.16</v>
          </cell>
          <cell r="J1067">
            <v>5.17</v>
          </cell>
          <cell r="K1067">
            <v>5.18</v>
          </cell>
          <cell r="L1067">
            <v>5.1829999999999998</v>
          </cell>
          <cell r="M1067">
            <v>5.1870000000000003</v>
          </cell>
          <cell r="N1067">
            <v>5.19</v>
          </cell>
          <cell r="O1067">
            <v>5.2</v>
          </cell>
          <cell r="P1067">
            <v>5.21</v>
          </cell>
          <cell r="Q1067">
            <v>5.22</v>
          </cell>
          <cell r="R1067">
            <v>4.9800000000000004</v>
          </cell>
          <cell r="S1067">
            <v>5</v>
          </cell>
          <cell r="T1067">
            <v>5.05</v>
          </cell>
          <cell r="U1067">
            <v>5.14</v>
          </cell>
        </row>
        <row r="1068">
          <cell r="A1068">
            <v>39053</v>
          </cell>
          <cell r="B1068">
            <v>4.8</v>
          </cell>
          <cell r="C1068">
            <v>4.8499999999999996</v>
          </cell>
          <cell r="D1068">
            <v>4.9370000000000003</v>
          </cell>
          <cell r="E1068">
            <v>5.0229999999999997</v>
          </cell>
          <cell r="F1068">
            <v>5.1100000000000003</v>
          </cell>
          <cell r="G1068">
            <v>5.13</v>
          </cell>
          <cell r="H1068">
            <v>5.15</v>
          </cell>
          <cell r="I1068">
            <v>5.15</v>
          </cell>
          <cell r="J1068">
            <v>5.15</v>
          </cell>
          <cell r="K1068">
            <v>5.15</v>
          </cell>
          <cell r="L1068">
            <v>5.1630000000000003</v>
          </cell>
          <cell r="M1068">
            <v>5.1769999999999996</v>
          </cell>
          <cell r="N1068">
            <v>5.19</v>
          </cell>
          <cell r="O1068">
            <v>5.2</v>
          </cell>
          <cell r="P1068">
            <v>5.21</v>
          </cell>
          <cell r="Q1068">
            <v>5.22</v>
          </cell>
          <cell r="R1068">
            <v>4.93</v>
          </cell>
          <cell r="S1068">
            <v>4.96</v>
          </cell>
          <cell r="T1068">
            <v>5</v>
          </cell>
          <cell r="U1068">
            <v>5.09</v>
          </cell>
        </row>
        <row r="1069">
          <cell r="A1069">
            <v>39054</v>
          </cell>
          <cell r="B1069">
            <v>4.8</v>
          </cell>
          <cell r="C1069">
            <v>4.8499999999999996</v>
          </cell>
          <cell r="D1069">
            <v>4.9370000000000003</v>
          </cell>
          <cell r="E1069">
            <v>5.0229999999999997</v>
          </cell>
          <cell r="F1069">
            <v>5.1100000000000003</v>
          </cell>
          <cell r="G1069">
            <v>5.12</v>
          </cell>
          <cell r="H1069">
            <v>5.15</v>
          </cell>
          <cell r="I1069">
            <v>5.157</v>
          </cell>
          <cell r="J1069">
            <v>5.1630000000000003</v>
          </cell>
          <cell r="K1069">
            <v>5.17</v>
          </cell>
          <cell r="L1069">
            <v>5.173</v>
          </cell>
          <cell r="M1069">
            <v>5.1769999999999996</v>
          </cell>
          <cell r="N1069">
            <v>5.18</v>
          </cell>
          <cell r="O1069">
            <v>5.1870000000000003</v>
          </cell>
          <cell r="P1069">
            <v>5.1929999999999996</v>
          </cell>
          <cell r="Q1069">
            <v>5.2</v>
          </cell>
          <cell r="R1069">
            <v>4.93</v>
          </cell>
          <cell r="S1069">
            <v>4.96</v>
          </cell>
          <cell r="T1069">
            <v>5</v>
          </cell>
          <cell r="U1069">
            <v>5.09</v>
          </cell>
        </row>
        <row r="1070">
          <cell r="A1070">
            <v>39055</v>
          </cell>
          <cell r="B1070">
            <v>4.8</v>
          </cell>
          <cell r="C1070">
            <v>4.8499999999999996</v>
          </cell>
          <cell r="D1070">
            <v>4.9329999999999998</v>
          </cell>
          <cell r="E1070">
            <v>5.0170000000000003</v>
          </cell>
          <cell r="F1070">
            <v>5.0999999999999996</v>
          </cell>
          <cell r="G1070">
            <v>5.12</v>
          </cell>
          <cell r="H1070">
            <v>5.15</v>
          </cell>
          <cell r="I1070">
            <v>5.1529999999999996</v>
          </cell>
          <cell r="J1070">
            <v>5.157</v>
          </cell>
          <cell r="K1070">
            <v>5.16</v>
          </cell>
          <cell r="L1070">
            <v>5.1669999999999998</v>
          </cell>
          <cell r="M1070">
            <v>5.173</v>
          </cell>
          <cell r="N1070">
            <v>5.18</v>
          </cell>
          <cell r="O1070">
            <v>5.1870000000000003</v>
          </cell>
          <cell r="P1070">
            <v>5.1929999999999996</v>
          </cell>
          <cell r="Q1070">
            <v>5.2</v>
          </cell>
          <cell r="R1070">
            <v>4.93</v>
          </cell>
          <cell r="S1070">
            <v>4.96</v>
          </cell>
          <cell r="T1070">
            <v>5</v>
          </cell>
          <cell r="U1070">
            <v>5.09</v>
          </cell>
        </row>
        <row r="1071">
          <cell r="A1071">
            <v>39056</v>
          </cell>
          <cell r="B1071">
            <v>4.8</v>
          </cell>
          <cell r="C1071">
            <v>4.8499999999999996</v>
          </cell>
          <cell r="D1071">
            <v>4.9329999999999998</v>
          </cell>
          <cell r="E1071">
            <v>5.0170000000000003</v>
          </cell>
          <cell r="F1071">
            <v>5.0999999999999996</v>
          </cell>
          <cell r="G1071">
            <v>5.1100000000000003</v>
          </cell>
          <cell r="H1071">
            <v>5.12</v>
          </cell>
          <cell r="I1071">
            <v>5.13</v>
          </cell>
          <cell r="J1071">
            <v>5.14</v>
          </cell>
          <cell r="K1071">
            <v>5.15</v>
          </cell>
          <cell r="L1071">
            <v>5.1529999999999996</v>
          </cell>
          <cell r="M1071">
            <v>5.157</v>
          </cell>
          <cell r="N1071">
            <v>5.16</v>
          </cell>
          <cell r="O1071">
            <v>5.1669999999999998</v>
          </cell>
          <cell r="P1071">
            <v>5.173</v>
          </cell>
          <cell r="Q1071">
            <v>5.18</v>
          </cell>
          <cell r="R1071">
            <v>4.82</v>
          </cell>
          <cell r="S1071">
            <v>4.8600000000000003</v>
          </cell>
          <cell r="T1071">
            <v>4.92</v>
          </cell>
          <cell r="U1071">
            <v>5.01</v>
          </cell>
        </row>
        <row r="1072">
          <cell r="A1072">
            <v>39057</v>
          </cell>
          <cell r="B1072">
            <v>4.8</v>
          </cell>
          <cell r="C1072">
            <v>4.8499999999999996</v>
          </cell>
          <cell r="D1072">
            <v>4.9329999999999998</v>
          </cell>
          <cell r="E1072">
            <v>5.0170000000000003</v>
          </cell>
          <cell r="F1072">
            <v>5.0999999999999996</v>
          </cell>
          <cell r="G1072">
            <v>5.12</v>
          </cell>
          <cell r="H1072">
            <v>5.13</v>
          </cell>
          <cell r="I1072">
            <v>5.1369999999999996</v>
          </cell>
          <cell r="J1072">
            <v>5.1429999999999998</v>
          </cell>
          <cell r="K1072">
            <v>5.15</v>
          </cell>
          <cell r="L1072">
            <v>5.157</v>
          </cell>
          <cell r="M1072">
            <v>5.1630000000000003</v>
          </cell>
          <cell r="N1072">
            <v>5.17</v>
          </cell>
          <cell r="O1072">
            <v>5.1769999999999996</v>
          </cell>
          <cell r="P1072">
            <v>5.1829999999999998</v>
          </cell>
          <cell r="Q1072">
            <v>5.19</v>
          </cell>
          <cell r="R1072">
            <v>4.8099999999999996</v>
          </cell>
          <cell r="S1072">
            <v>4.83</v>
          </cell>
          <cell r="T1072">
            <v>4.91</v>
          </cell>
          <cell r="U1072">
            <v>5</v>
          </cell>
        </row>
        <row r="1073">
          <cell r="A1073">
            <v>39058</v>
          </cell>
          <cell r="B1073">
            <v>4.8</v>
          </cell>
          <cell r="C1073">
            <v>4.8499999999999996</v>
          </cell>
          <cell r="D1073">
            <v>4.91</v>
          </cell>
          <cell r="E1073">
            <v>4.97</v>
          </cell>
          <cell r="F1073">
            <v>5.03</v>
          </cell>
          <cell r="G1073">
            <v>5.09</v>
          </cell>
          <cell r="H1073">
            <v>5.0999999999999996</v>
          </cell>
          <cell r="I1073">
            <v>5.1029999999999998</v>
          </cell>
          <cell r="J1073">
            <v>5.1070000000000002</v>
          </cell>
          <cell r="K1073">
            <v>5.1100000000000003</v>
          </cell>
          <cell r="L1073">
            <v>5.1130000000000004</v>
          </cell>
          <cell r="M1073">
            <v>5.117</v>
          </cell>
          <cell r="N1073">
            <v>5.12</v>
          </cell>
          <cell r="O1073">
            <v>5.1230000000000002</v>
          </cell>
          <cell r="P1073">
            <v>5.1269999999999998</v>
          </cell>
          <cell r="Q1073">
            <v>5.13</v>
          </cell>
          <cell r="R1073">
            <v>4.8600000000000003</v>
          </cell>
          <cell r="S1073">
            <v>4.9000000000000004</v>
          </cell>
          <cell r="T1073">
            <v>4.97</v>
          </cell>
          <cell r="U1073">
            <v>5.0599999999999996</v>
          </cell>
        </row>
        <row r="1074">
          <cell r="A1074">
            <v>39059</v>
          </cell>
          <cell r="B1074">
            <v>4.8</v>
          </cell>
          <cell r="C1074">
            <v>4.8499999999999996</v>
          </cell>
          <cell r="D1074">
            <v>4.91</v>
          </cell>
          <cell r="E1074">
            <v>4.97</v>
          </cell>
          <cell r="F1074">
            <v>5.03</v>
          </cell>
          <cell r="G1074">
            <v>5.09</v>
          </cell>
          <cell r="H1074">
            <v>5.0999999999999996</v>
          </cell>
          <cell r="I1074">
            <v>5.1029999999999998</v>
          </cell>
          <cell r="J1074">
            <v>5.1070000000000002</v>
          </cell>
          <cell r="K1074">
            <v>5.1100000000000003</v>
          </cell>
          <cell r="L1074">
            <v>5.1130000000000004</v>
          </cell>
          <cell r="M1074">
            <v>5.117</v>
          </cell>
          <cell r="N1074">
            <v>5.12</v>
          </cell>
          <cell r="O1074">
            <v>5.1230000000000002</v>
          </cell>
          <cell r="P1074">
            <v>5.1269999999999998</v>
          </cell>
          <cell r="Q1074">
            <v>5.13</v>
          </cell>
          <cell r="R1074">
            <v>4.8600000000000003</v>
          </cell>
          <cell r="S1074">
            <v>4.9000000000000004</v>
          </cell>
          <cell r="T1074">
            <v>4.97</v>
          </cell>
          <cell r="U1074">
            <v>5.0599999999999996</v>
          </cell>
        </row>
        <row r="1075">
          <cell r="A1075">
            <v>39060</v>
          </cell>
          <cell r="B1075">
            <v>4.8</v>
          </cell>
          <cell r="C1075">
            <v>4.8499999999999996</v>
          </cell>
          <cell r="D1075">
            <v>4.91</v>
          </cell>
          <cell r="E1075">
            <v>4.97</v>
          </cell>
          <cell r="F1075">
            <v>5.03</v>
          </cell>
          <cell r="G1075">
            <v>5.09</v>
          </cell>
          <cell r="H1075">
            <v>5.09</v>
          </cell>
          <cell r="I1075">
            <v>5.09</v>
          </cell>
          <cell r="J1075">
            <v>5.09</v>
          </cell>
          <cell r="K1075">
            <v>5.09</v>
          </cell>
          <cell r="L1075">
            <v>5.0970000000000004</v>
          </cell>
          <cell r="M1075">
            <v>5.1029999999999998</v>
          </cell>
          <cell r="N1075">
            <v>5.1100000000000003</v>
          </cell>
          <cell r="O1075">
            <v>5.1130000000000004</v>
          </cell>
          <cell r="P1075">
            <v>5.117</v>
          </cell>
          <cell r="Q1075">
            <v>5.12</v>
          </cell>
          <cell r="R1075">
            <v>4.97</v>
          </cell>
          <cell r="S1075">
            <v>5.0199999999999996</v>
          </cell>
          <cell r="T1075">
            <v>5.08</v>
          </cell>
          <cell r="U1075">
            <v>5.16</v>
          </cell>
        </row>
        <row r="1076">
          <cell r="A1076">
            <v>39061</v>
          </cell>
          <cell r="B1076">
            <v>4.8</v>
          </cell>
          <cell r="C1076">
            <v>4.8499999999999996</v>
          </cell>
          <cell r="D1076">
            <v>4.9169999999999998</v>
          </cell>
          <cell r="E1076">
            <v>4.9829999999999997</v>
          </cell>
          <cell r="F1076">
            <v>5.05</v>
          </cell>
          <cell r="G1076">
            <v>5.07</v>
          </cell>
          <cell r="H1076">
            <v>5.09</v>
          </cell>
          <cell r="I1076">
            <v>5.093</v>
          </cell>
          <cell r="J1076">
            <v>5.0970000000000004</v>
          </cell>
          <cell r="K1076">
            <v>5.0999999999999996</v>
          </cell>
          <cell r="L1076">
            <v>5.1029999999999998</v>
          </cell>
          <cell r="M1076">
            <v>5.1070000000000002</v>
          </cell>
          <cell r="N1076">
            <v>5.1100000000000003</v>
          </cell>
          <cell r="O1076">
            <v>5.1130000000000004</v>
          </cell>
          <cell r="P1076">
            <v>5.117</v>
          </cell>
          <cell r="Q1076">
            <v>5.12</v>
          </cell>
          <cell r="R1076">
            <v>4.97</v>
          </cell>
          <cell r="S1076">
            <v>5.0199999999999996</v>
          </cell>
          <cell r="T1076">
            <v>5.08</v>
          </cell>
          <cell r="U1076">
            <v>5.16</v>
          </cell>
        </row>
        <row r="1077">
          <cell r="A1077">
            <v>39062</v>
          </cell>
          <cell r="B1077">
            <v>4.8</v>
          </cell>
          <cell r="C1077">
            <v>4.8499999999999996</v>
          </cell>
          <cell r="D1077">
            <v>4.9169999999999998</v>
          </cell>
          <cell r="E1077">
            <v>4.9829999999999997</v>
          </cell>
          <cell r="F1077">
            <v>5.05</v>
          </cell>
          <cell r="G1077">
            <v>5.0599999999999996</v>
          </cell>
          <cell r="H1077">
            <v>5.07</v>
          </cell>
          <cell r="I1077">
            <v>5.077</v>
          </cell>
          <cell r="J1077">
            <v>5.0830000000000002</v>
          </cell>
          <cell r="K1077">
            <v>5.09</v>
          </cell>
          <cell r="L1077">
            <v>5.093</v>
          </cell>
          <cell r="M1077">
            <v>5.0970000000000004</v>
          </cell>
          <cell r="N1077">
            <v>5.0999999999999996</v>
          </cell>
          <cell r="O1077">
            <v>5.0999999999999996</v>
          </cell>
          <cell r="P1077">
            <v>5.0999999999999996</v>
          </cell>
          <cell r="Q1077">
            <v>5.0999999999999996</v>
          </cell>
          <cell r="R1077">
            <v>4.97</v>
          </cell>
          <cell r="S1077">
            <v>5.0199999999999996</v>
          </cell>
          <cell r="T1077">
            <v>5.08</v>
          </cell>
          <cell r="U1077">
            <v>5.16</v>
          </cell>
        </row>
        <row r="1078">
          <cell r="A1078">
            <v>39063</v>
          </cell>
          <cell r="B1078">
            <v>4.8</v>
          </cell>
          <cell r="C1078">
            <v>4.8499999999999996</v>
          </cell>
          <cell r="D1078">
            <v>4.9169999999999998</v>
          </cell>
          <cell r="E1078">
            <v>4.9829999999999997</v>
          </cell>
          <cell r="F1078">
            <v>5.05</v>
          </cell>
          <cell r="G1078">
            <v>5.0599999999999996</v>
          </cell>
          <cell r="H1078">
            <v>5.0599999999999996</v>
          </cell>
          <cell r="I1078">
            <v>5.0629999999999997</v>
          </cell>
          <cell r="J1078">
            <v>5.0670000000000002</v>
          </cell>
          <cell r="K1078">
            <v>5.07</v>
          </cell>
          <cell r="L1078">
            <v>5.0730000000000004</v>
          </cell>
          <cell r="M1078">
            <v>5.077</v>
          </cell>
          <cell r="N1078">
            <v>5.08</v>
          </cell>
          <cell r="O1078">
            <v>5.0830000000000002</v>
          </cell>
          <cell r="P1078">
            <v>5.0869999999999997</v>
          </cell>
          <cell r="Q1078">
            <v>5.09</v>
          </cell>
          <cell r="R1078">
            <v>4.96</v>
          </cell>
          <cell r="S1078">
            <v>5</v>
          </cell>
          <cell r="T1078">
            <v>5.05</v>
          </cell>
          <cell r="U1078">
            <v>5.14</v>
          </cell>
        </row>
        <row r="1079">
          <cell r="A1079">
            <v>39064</v>
          </cell>
          <cell r="B1079">
            <v>4.8</v>
          </cell>
          <cell r="C1079">
            <v>4.8499999999999996</v>
          </cell>
          <cell r="D1079">
            <v>4.91</v>
          </cell>
          <cell r="E1079">
            <v>4.97</v>
          </cell>
          <cell r="F1079">
            <v>5.03</v>
          </cell>
          <cell r="G1079">
            <v>5.04</v>
          </cell>
          <cell r="H1079">
            <v>5.05</v>
          </cell>
          <cell r="I1079">
            <v>5.0529999999999999</v>
          </cell>
          <cell r="J1079">
            <v>5.0570000000000004</v>
          </cell>
          <cell r="K1079">
            <v>5.0599999999999996</v>
          </cell>
          <cell r="L1079">
            <v>5.0629999999999997</v>
          </cell>
          <cell r="M1079">
            <v>5.0670000000000002</v>
          </cell>
          <cell r="N1079">
            <v>5.07</v>
          </cell>
          <cell r="O1079">
            <v>5.0730000000000004</v>
          </cell>
          <cell r="P1079">
            <v>5.077</v>
          </cell>
          <cell r="Q1079">
            <v>5.08</v>
          </cell>
          <cell r="R1079">
            <v>4.91</v>
          </cell>
          <cell r="S1079">
            <v>4.97</v>
          </cell>
          <cell r="T1079">
            <v>5.01</v>
          </cell>
          <cell r="U1079">
            <v>5.0999999999999996</v>
          </cell>
        </row>
        <row r="1080">
          <cell r="A1080">
            <v>39065</v>
          </cell>
          <cell r="B1080">
            <v>4.8</v>
          </cell>
          <cell r="C1080">
            <v>4.8499999999999996</v>
          </cell>
          <cell r="D1080">
            <v>4.883</v>
          </cell>
          <cell r="E1080">
            <v>4.9169999999999998</v>
          </cell>
          <cell r="F1080">
            <v>4.95</v>
          </cell>
          <cell r="G1080">
            <v>4.9800000000000004</v>
          </cell>
          <cell r="H1080">
            <v>5</v>
          </cell>
          <cell r="I1080">
            <v>5.0170000000000003</v>
          </cell>
          <cell r="J1080">
            <v>5.0330000000000004</v>
          </cell>
          <cell r="K1080">
            <v>5.05</v>
          </cell>
          <cell r="L1080">
            <v>5.05</v>
          </cell>
          <cell r="M1080">
            <v>5.05</v>
          </cell>
          <cell r="N1080">
            <v>5.05</v>
          </cell>
          <cell r="O1080">
            <v>5.0529999999999999</v>
          </cell>
          <cell r="P1080">
            <v>5.0570000000000004</v>
          </cell>
          <cell r="Q1080">
            <v>5.0599999999999996</v>
          </cell>
          <cell r="R1080">
            <v>5.0199999999999996</v>
          </cell>
          <cell r="S1080">
            <v>5.05</v>
          </cell>
          <cell r="T1080">
            <v>5.09</v>
          </cell>
          <cell r="U1080">
            <v>5.18</v>
          </cell>
        </row>
        <row r="1081">
          <cell r="A1081">
            <v>39066</v>
          </cell>
          <cell r="B1081">
            <v>4.8</v>
          </cell>
          <cell r="C1081">
            <v>4.8499999999999996</v>
          </cell>
          <cell r="D1081">
            <v>4.883</v>
          </cell>
          <cell r="E1081">
            <v>4.9169999999999998</v>
          </cell>
          <cell r="F1081">
            <v>4.95</v>
          </cell>
          <cell r="G1081">
            <v>4.9800000000000004</v>
          </cell>
          <cell r="H1081">
            <v>5</v>
          </cell>
          <cell r="I1081">
            <v>5.0170000000000003</v>
          </cell>
          <cell r="J1081">
            <v>5.0330000000000004</v>
          </cell>
          <cell r="K1081">
            <v>5.05</v>
          </cell>
          <cell r="L1081">
            <v>5.05</v>
          </cell>
          <cell r="M1081">
            <v>5.05</v>
          </cell>
          <cell r="N1081">
            <v>5.05</v>
          </cell>
          <cell r="O1081">
            <v>5.0529999999999999</v>
          </cell>
          <cell r="P1081">
            <v>5.0570000000000004</v>
          </cell>
          <cell r="Q1081">
            <v>5.0599999999999996</v>
          </cell>
          <cell r="R1081">
            <v>5.0199999999999996</v>
          </cell>
          <cell r="S1081">
            <v>5.05</v>
          </cell>
          <cell r="T1081">
            <v>5.09</v>
          </cell>
          <cell r="U1081">
            <v>5.18</v>
          </cell>
        </row>
        <row r="1082">
          <cell r="A1082">
            <v>39067</v>
          </cell>
          <cell r="B1082">
            <v>4.8</v>
          </cell>
          <cell r="C1082">
            <v>4.8499999999999996</v>
          </cell>
          <cell r="D1082">
            <v>4.9029999999999996</v>
          </cell>
          <cell r="E1082">
            <v>4.9569999999999999</v>
          </cell>
          <cell r="F1082">
            <v>5.01</v>
          </cell>
          <cell r="G1082">
            <v>5.01</v>
          </cell>
          <cell r="H1082">
            <v>5.03</v>
          </cell>
          <cell r="I1082">
            <v>5.0330000000000004</v>
          </cell>
          <cell r="J1082">
            <v>5.0369999999999999</v>
          </cell>
          <cell r="K1082">
            <v>5.04</v>
          </cell>
          <cell r="L1082">
            <v>5.0369999999999999</v>
          </cell>
          <cell r="M1082">
            <v>5.0330000000000004</v>
          </cell>
          <cell r="N1082">
            <v>5.03</v>
          </cell>
          <cell r="O1082">
            <v>5.0330000000000004</v>
          </cell>
          <cell r="P1082">
            <v>5.0369999999999999</v>
          </cell>
          <cell r="Q1082">
            <v>5.04</v>
          </cell>
          <cell r="R1082">
            <v>4.96</v>
          </cell>
          <cell r="S1082">
            <v>4.9800000000000004</v>
          </cell>
          <cell r="T1082">
            <v>5.04</v>
          </cell>
          <cell r="U1082">
            <v>5.13</v>
          </cell>
        </row>
        <row r="1083">
          <cell r="A1083">
            <v>39068</v>
          </cell>
          <cell r="B1083">
            <v>4.8</v>
          </cell>
          <cell r="C1083">
            <v>4.8499999999999996</v>
          </cell>
          <cell r="D1083">
            <v>4.8869999999999996</v>
          </cell>
          <cell r="E1083">
            <v>4.923</v>
          </cell>
          <cell r="F1083">
            <v>4.96</v>
          </cell>
          <cell r="G1083">
            <v>5</v>
          </cell>
          <cell r="H1083">
            <v>5.03</v>
          </cell>
          <cell r="I1083">
            <v>5.0369999999999999</v>
          </cell>
          <cell r="J1083">
            <v>5.0430000000000001</v>
          </cell>
          <cell r="K1083">
            <v>5.05</v>
          </cell>
          <cell r="L1083">
            <v>5.05</v>
          </cell>
          <cell r="M1083">
            <v>5.05</v>
          </cell>
          <cell r="N1083">
            <v>5.05</v>
          </cell>
          <cell r="O1083">
            <v>5.05</v>
          </cell>
          <cell r="P1083">
            <v>5.05</v>
          </cell>
          <cell r="Q1083">
            <v>5.05</v>
          </cell>
          <cell r="R1083">
            <v>4.96</v>
          </cell>
          <cell r="S1083">
            <v>4.9800000000000004</v>
          </cell>
          <cell r="T1083">
            <v>5.04</v>
          </cell>
          <cell r="U1083">
            <v>5.13</v>
          </cell>
        </row>
        <row r="1084">
          <cell r="A1084">
            <v>39069</v>
          </cell>
          <cell r="B1084">
            <v>4.8</v>
          </cell>
          <cell r="C1084">
            <v>4.8499999999999996</v>
          </cell>
          <cell r="D1084">
            <v>4.8869999999999996</v>
          </cell>
          <cell r="E1084">
            <v>4.923</v>
          </cell>
          <cell r="F1084">
            <v>4.96</v>
          </cell>
          <cell r="G1084">
            <v>5</v>
          </cell>
          <cell r="H1084">
            <v>5.03</v>
          </cell>
          <cell r="I1084">
            <v>5.0369999999999999</v>
          </cell>
          <cell r="J1084">
            <v>5.0430000000000001</v>
          </cell>
          <cell r="K1084">
            <v>5.05</v>
          </cell>
          <cell r="L1084">
            <v>5.05</v>
          </cell>
          <cell r="M1084">
            <v>5.05</v>
          </cell>
          <cell r="N1084">
            <v>5.05</v>
          </cell>
          <cell r="O1084">
            <v>5.05</v>
          </cell>
          <cell r="P1084">
            <v>5.05</v>
          </cell>
          <cell r="Q1084">
            <v>5.05</v>
          </cell>
          <cell r="R1084">
            <v>5.05</v>
          </cell>
          <cell r="S1084">
            <v>5.07</v>
          </cell>
          <cell r="T1084">
            <v>5.12</v>
          </cell>
          <cell r="U1084">
            <v>5.21</v>
          </cell>
        </row>
        <row r="1085">
          <cell r="A1085">
            <v>39070</v>
          </cell>
          <cell r="B1085">
            <v>4.8</v>
          </cell>
          <cell r="C1085">
            <v>4.8499999999999996</v>
          </cell>
          <cell r="D1085">
            <v>4.8869999999999996</v>
          </cell>
          <cell r="E1085">
            <v>4.923</v>
          </cell>
          <cell r="F1085">
            <v>4.96</v>
          </cell>
          <cell r="G1085">
            <v>4.99</v>
          </cell>
          <cell r="H1085">
            <v>5.03</v>
          </cell>
          <cell r="I1085">
            <v>5.0369999999999999</v>
          </cell>
          <cell r="J1085">
            <v>5.0430000000000001</v>
          </cell>
          <cell r="K1085">
            <v>5.05</v>
          </cell>
          <cell r="L1085">
            <v>5.0529999999999999</v>
          </cell>
          <cell r="M1085">
            <v>5.0570000000000004</v>
          </cell>
          <cell r="N1085">
            <v>5.0599999999999996</v>
          </cell>
          <cell r="O1085">
            <v>5.0599999999999996</v>
          </cell>
          <cell r="P1085">
            <v>5.0599999999999996</v>
          </cell>
          <cell r="Q1085">
            <v>5.0599999999999996</v>
          </cell>
          <cell r="R1085">
            <v>4.9800000000000004</v>
          </cell>
          <cell r="S1085">
            <v>5.04</v>
          </cell>
          <cell r="T1085">
            <v>5.0999999999999996</v>
          </cell>
          <cell r="U1085">
            <v>5.17</v>
          </cell>
        </row>
        <row r="1086">
          <cell r="A1086">
            <v>39071</v>
          </cell>
          <cell r="B1086">
            <v>4.8</v>
          </cell>
          <cell r="C1086">
            <v>4.8499999999999996</v>
          </cell>
          <cell r="D1086">
            <v>4.883</v>
          </cell>
          <cell r="E1086">
            <v>4.9169999999999998</v>
          </cell>
          <cell r="F1086">
            <v>4.95</v>
          </cell>
          <cell r="G1086">
            <v>4.96</v>
          </cell>
          <cell r="H1086">
            <v>5.01</v>
          </cell>
          <cell r="I1086">
            <v>5.0170000000000003</v>
          </cell>
          <cell r="J1086">
            <v>5.0229999999999997</v>
          </cell>
          <cell r="K1086">
            <v>5.03</v>
          </cell>
          <cell r="L1086">
            <v>5.03</v>
          </cell>
          <cell r="M1086">
            <v>5.03</v>
          </cell>
          <cell r="N1086">
            <v>5.03</v>
          </cell>
          <cell r="O1086">
            <v>5.0330000000000004</v>
          </cell>
          <cell r="P1086">
            <v>5.0369999999999999</v>
          </cell>
          <cell r="Q1086">
            <v>5.04</v>
          </cell>
          <cell r="R1086">
            <v>4.96</v>
          </cell>
          <cell r="S1086">
            <v>5.03</v>
          </cell>
          <cell r="T1086">
            <v>5.07</v>
          </cell>
          <cell r="U1086">
            <v>5.13</v>
          </cell>
        </row>
        <row r="1087">
          <cell r="A1087">
            <v>39072</v>
          </cell>
          <cell r="B1087">
            <v>4.8</v>
          </cell>
          <cell r="C1087">
            <v>4.8499999999999996</v>
          </cell>
          <cell r="D1087">
            <v>4.88</v>
          </cell>
          <cell r="E1087">
            <v>4.91</v>
          </cell>
          <cell r="F1087">
            <v>4.9400000000000004</v>
          </cell>
          <cell r="G1087">
            <v>4.95</v>
          </cell>
          <cell r="H1087">
            <v>5</v>
          </cell>
          <cell r="I1087">
            <v>5.0069999999999997</v>
          </cell>
          <cell r="J1087">
            <v>5.0129999999999999</v>
          </cell>
          <cell r="K1087">
            <v>5.0199999999999996</v>
          </cell>
          <cell r="L1087">
            <v>5.0229999999999997</v>
          </cell>
          <cell r="M1087">
            <v>5.0270000000000001</v>
          </cell>
          <cell r="N1087">
            <v>5.03</v>
          </cell>
          <cell r="O1087">
            <v>5.03</v>
          </cell>
          <cell r="P1087">
            <v>5.03</v>
          </cell>
          <cell r="Q1087">
            <v>5.03</v>
          </cell>
          <cell r="R1087">
            <v>4.97</v>
          </cell>
          <cell r="S1087">
            <v>5.03</v>
          </cell>
          <cell r="T1087">
            <v>5.07</v>
          </cell>
          <cell r="U1087">
            <v>5.13</v>
          </cell>
        </row>
        <row r="1088">
          <cell r="A1088">
            <v>39073</v>
          </cell>
          <cell r="B1088">
            <v>4.8</v>
          </cell>
          <cell r="C1088">
            <v>4.8499999999999996</v>
          </cell>
          <cell r="D1088">
            <v>4.88</v>
          </cell>
          <cell r="E1088">
            <v>4.91</v>
          </cell>
          <cell r="F1088">
            <v>4.9400000000000004</v>
          </cell>
          <cell r="G1088">
            <v>4.95</v>
          </cell>
          <cell r="H1088">
            <v>5</v>
          </cell>
          <cell r="I1088">
            <v>5.0069999999999997</v>
          </cell>
          <cell r="J1088">
            <v>5.0129999999999999</v>
          </cell>
          <cell r="K1088">
            <v>5.0199999999999996</v>
          </cell>
          <cell r="L1088">
            <v>5.0229999999999997</v>
          </cell>
          <cell r="M1088">
            <v>5.0270000000000001</v>
          </cell>
          <cell r="N1088">
            <v>5.03</v>
          </cell>
          <cell r="O1088">
            <v>5.03</v>
          </cell>
          <cell r="P1088">
            <v>5.03</v>
          </cell>
          <cell r="Q1088">
            <v>5.03</v>
          </cell>
          <cell r="R1088">
            <v>4.97</v>
          </cell>
          <cell r="S1088">
            <v>5.03</v>
          </cell>
          <cell r="T1088">
            <v>5.07</v>
          </cell>
          <cell r="U1088">
            <v>5.13</v>
          </cell>
        </row>
        <row r="1089">
          <cell r="A1089">
            <v>39074</v>
          </cell>
          <cell r="B1089">
            <v>4.8</v>
          </cell>
          <cell r="C1089">
            <v>4.8499999999999996</v>
          </cell>
          <cell r="D1089">
            <v>4.883</v>
          </cell>
          <cell r="E1089">
            <v>4.9169999999999998</v>
          </cell>
          <cell r="F1089">
            <v>4.95</v>
          </cell>
          <cell r="G1089">
            <v>4.95</v>
          </cell>
          <cell r="H1089">
            <v>5</v>
          </cell>
          <cell r="I1089">
            <v>5.0069999999999997</v>
          </cell>
          <cell r="J1089">
            <v>5.0129999999999999</v>
          </cell>
          <cell r="K1089">
            <v>5.0199999999999996</v>
          </cell>
          <cell r="L1089">
            <v>5.0229999999999997</v>
          </cell>
          <cell r="M1089">
            <v>5.0270000000000001</v>
          </cell>
          <cell r="N1089">
            <v>5.03</v>
          </cell>
          <cell r="O1089">
            <v>5.03</v>
          </cell>
          <cell r="P1089">
            <v>5.03</v>
          </cell>
          <cell r="Q1089">
            <v>5.03</v>
          </cell>
          <cell r="R1089">
            <v>4.97</v>
          </cell>
          <cell r="S1089">
            <v>5.04</v>
          </cell>
          <cell r="T1089">
            <v>5.08</v>
          </cell>
          <cell r="U1089">
            <v>5.13</v>
          </cell>
        </row>
        <row r="1090">
          <cell r="A1090">
            <v>39075</v>
          </cell>
          <cell r="B1090">
            <v>4.8</v>
          </cell>
          <cell r="C1090">
            <v>4.8499999999999996</v>
          </cell>
          <cell r="D1090">
            <v>4.867</v>
          </cell>
          <cell r="E1090">
            <v>4.883</v>
          </cell>
          <cell r="F1090">
            <v>4.9000000000000004</v>
          </cell>
          <cell r="G1090">
            <v>4.91</v>
          </cell>
          <cell r="H1090">
            <v>4.93</v>
          </cell>
          <cell r="I1090">
            <v>4.9530000000000003</v>
          </cell>
          <cell r="J1090">
            <v>4.9770000000000003</v>
          </cell>
          <cell r="K1090">
            <v>5</v>
          </cell>
          <cell r="L1090">
            <v>5.0069999999999997</v>
          </cell>
          <cell r="M1090">
            <v>5.0129999999999999</v>
          </cell>
          <cell r="N1090">
            <v>5.0199999999999996</v>
          </cell>
          <cell r="O1090">
            <v>5.0229999999999997</v>
          </cell>
          <cell r="P1090">
            <v>5.0270000000000001</v>
          </cell>
          <cell r="Q1090">
            <v>5.03</v>
          </cell>
          <cell r="R1090">
            <v>4.97</v>
          </cell>
          <cell r="S1090">
            <v>5.04</v>
          </cell>
          <cell r="T1090">
            <v>5.08</v>
          </cell>
          <cell r="U1090">
            <v>5.13</v>
          </cell>
        </row>
        <row r="1091">
          <cell r="A1091">
            <v>39076</v>
          </cell>
          <cell r="B1091">
            <v>4.8</v>
          </cell>
          <cell r="C1091">
            <v>4.8499999999999996</v>
          </cell>
          <cell r="D1091">
            <v>4.867</v>
          </cell>
          <cell r="E1091">
            <v>4.883</v>
          </cell>
          <cell r="F1091">
            <v>4.9000000000000004</v>
          </cell>
          <cell r="G1091">
            <v>4.93</v>
          </cell>
          <cell r="H1091">
            <v>4.97</v>
          </cell>
          <cell r="I1091">
            <v>4.9800000000000004</v>
          </cell>
          <cell r="J1091">
            <v>4.99</v>
          </cell>
          <cell r="K1091">
            <v>5</v>
          </cell>
          <cell r="L1091">
            <v>5.0069999999999997</v>
          </cell>
          <cell r="M1091">
            <v>5.0129999999999999</v>
          </cell>
          <cell r="N1091">
            <v>5.0199999999999996</v>
          </cell>
          <cell r="O1091">
            <v>5.0199999999999996</v>
          </cell>
          <cell r="P1091">
            <v>5.0199999999999996</v>
          </cell>
          <cell r="Q1091">
            <v>5.0199999999999996</v>
          </cell>
          <cell r="R1091">
            <v>4.97</v>
          </cell>
          <cell r="S1091">
            <v>5.04</v>
          </cell>
          <cell r="T1091">
            <v>5.08</v>
          </cell>
          <cell r="U1091">
            <v>5.13</v>
          </cell>
        </row>
        <row r="1092">
          <cell r="A1092">
            <v>39077</v>
          </cell>
          <cell r="B1092">
            <v>4.8</v>
          </cell>
          <cell r="C1092">
            <v>4.8499999999999996</v>
          </cell>
          <cell r="D1092">
            <v>4.8730000000000002</v>
          </cell>
          <cell r="E1092">
            <v>4.8970000000000002</v>
          </cell>
          <cell r="F1092">
            <v>4.92</v>
          </cell>
          <cell r="G1092">
            <v>4.93</v>
          </cell>
          <cell r="H1092">
            <v>4.97</v>
          </cell>
          <cell r="I1092">
            <v>4.9800000000000004</v>
          </cell>
          <cell r="J1092">
            <v>4.99</v>
          </cell>
          <cell r="K1092">
            <v>5</v>
          </cell>
          <cell r="L1092">
            <v>5</v>
          </cell>
          <cell r="M1092">
            <v>5</v>
          </cell>
          <cell r="N1092">
            <v>5</v>
          </cell>
          <cell r="O1092">
            <v>5.0069999999999997</v>
          </cell>
          <cell r="P1092">
            <v>5.0129999999999999</v>
          </cell>
          <cell r="Q1092">
            <v>5.0199999999999996</v>
          </cell>
          <cell r="R1092">
            <v>4.9800000000000004</v>
          </cell>
          <cell r="S1092">
            <v>5.0199999999999996</v>
          </cell>
          <cell r="T1092">
            <v>5.07</v>
          </cell>
          <cell r="U1092">
            <v>5.14</v>
          </cell>
        </row>
        <row r="1093">
          <cell r="A1093">
            <v>39078</v>
          </cell>
          <cell r="B1093">
            <v>4.8</v>
          </cell>
          <cell r="C1093">
            <v>4.8499999999999996</v>
          </cell>
          <cell r="D1093">
            <v>4.8730000000000002</v>
          </cell>
          <cell r="E1093">
            <v>4.8970000000000002</v>
          </cell>
          <cell r="F1093">
            <v>4.92</v>
          </cell>
          <cell r="G1093">
            <v>4.93</v>
          </cell>
          <cell r="H1093">
            <v>4.9800000000000004</v>
          </cell>
          <cell r="I1093">
            <v>4.9829999999999997</v>
          </cell>
          <cell r="J1093">
            <v>4.9870000000000001</v>
          </cell>
          <cell r="K1093">
            <v>4.99</v>
          </cell>
          <cell r="L1093">
            <v>4.9969999999999999</v>
          </cell>
          <cell r="M1093">
            <v>5.0030000000000001</v>
          </cell>
          <cell r="N1093">
            <v>5.01</v>
          </cell>
          <cell r="O1093">
            <v>5.0170000000000003</v>
          </cell>
          <cell r="P1093">
            <v>5.0229999999999997</v>
          </cell>
          <cell r="Q1093">
            <v>5.03</v>
          </cell>
          <cell r="R1093">
            <v>4.97</v>
          </cell>
          <cell r="S1093">
            <v>5.04</v>
          </cell>
          <cell r="T1093">
            <v>5.08</v>
          </cell>
          <cell r="U1093">
            <v>5.14</v>
          </cell>
        </row>
        <row r="1094">
          <cell r="A1094">
            <v>39079</v>
          </cell>
          <cell r="B1094">
            <v>4.8</v>
          </cell>
          <cell r="C1094">
            <v>4.8499999999999996</v>
          </cell>
          <cell r="D1094">
            <v>4.8730000000000002</v>
          </cell>
          <cell r="E1094">
            <v>4.8970000000000002</v>
          </cell>
          <cell r="F1094">
            <v>4.92</v>
          </cell>
          <cell r="G1094">
            <v>4.93</v>
          </cell>
          <cell r="H1094">
            <v>4.9800000000000004</v>
          </cell>
          <cell r="I1094">
            <v>4.9829999999999997</v>
          </cell>
          <cell r="J1094">
            <v>4.9870000000000001</v>
          </cell>
          <cell r="K1094">
            <v>4.99</v>
          </cell>
          <cell r="L1094">
            <v>4.9969999999999999</v>
          </cell>
          <cell r="M1094">
            <v>5.0030000000000001</v>
          </cell>
          <cell r="N1094">
            <v>5.01</v>
          </cell>
          <cell r="O1094">
            <v>5.0170000000000003</v>
          </cell>
          <cell r="P1094">
            <v>5.0229999999999997</v>
          </cell>
          <cell r="Q1094">
            <v>5.03</v>
          </cell>
          <cell r="R1094">
            <v>4.97</v>
          </cell>
          <cell r="S1094">
            <v>5.04</v>
          </cell>
          <cell r="T1094">
            <v>5.08</v>
          </cell>
          <cell r="U1094">
            <v>5.14</v>
          </cell>
        </row>
        <row r="1095">
          <cell r="A1095">
            <v>39080</v>
          </cell>
          <cell r="B1095">
            <v>4.8</v>
          </cell>
          <cell r="C1095">
            <v>4.8499999999999996</v>
          </cell>
          <cell r="D1095">
            <v>4.8730000000000002</v>
          </cell>
          <cell r="E1095">
            <v>4.8970000000000002</v>
          </cell>
          <cell r="F1095">
            <v>4.92</v>
          </cell>
          <cell r="G1095">
            <v>4.93</v>
          </cell>
          <cell r="H1095">
            <v>4.9800000000000004</v>
          </cell>
          <cell r="I1095">
            <v>4.9829999999999997</v>
          </cell>
          <cell r="J1095">
            <v>4.9870000000000001</v>
          </cell>
          <cell r="K1095">
            <v>4.99</v>
          </cell>
          <cell r="L1095">
            <v>4.9969999999999999</v>
          </cell>
          <cell r="M1095">
            <v>5.0030000000000001</v>
          </cell>
          <cell r="N1095">
            <v>5.01</v>
          </cell>
          <cell r="O1095">
            <v>5.0170000000000003</v>
          </cell>
          <cell r="P1095">
            <v>5.0229999999999997</v>
          </cell>
          <cell r="Q1095">
            <v>5.03</v>
          </cell>
          <cell r="R1095">
            <v>4.97</v>
          </cell>
          <cell r="S1095">
            <v>5.04</v>
          </cell>
          <cell r="T1095">
            <v>5.08</v>
          </cell>
          <cell r="U1095">
            <v>5.14</v>
          </cell>
        </row>
        <row r="1096">
          <cell r="A1096">
            <v>39081</v>
          </cell>
          <cell r="B1096">
            <v>4.8</v>
          </cell>
          <cell r="C1096">
            <v>4.8499999999999996</v>
          </cell>
          <cell r="D1096">
            <v>4.8730000000000002</v>
          </cell>
          <cell r="E1096">
            <v>4.8970000000000002</v>
          </cell>
          <cell r="F1096">
            <v>4.92</v>
          </cell>
          <cell r="G1096">
            <v>4.93</v>
          </cell>
          <cell r="H1096">
            <v>4.9800000000000004</v>
          </cell>
          <cell r="I1096">
            <v>4.9829999999999997</v>
          </cell>
          <cell r="J1096">
            <v>4.9870000000000001</v>
          </cell>
          <cell r="K1096">
            <v>4.99</v>
          </cell>
          <cell r="L1096">
            <v>4.9969999999999999</v>
          </cell>
          <cell r="M1096">
            <v>5.0030000000000001</v>
          </cell>
          <cell r="N1096">
            <v>5.01</v>
          </cell>
          <cell r="O1096">
            <v>5.0170000000000003</v>
          </cell>
          <cell r="P1096">
            <v>5.0229999999999997</v>
          </cell>
          <cell r="Q1096">
            <v>5.03</v>
          </cell>
          <cell r="R1096">
            <v>4.97</v>
          </cell>
          <cell r="S1096">
            <v>5.04</v>
          </cell>
          <cell r="T1096">
            <v>5.08</v>
          </cell>
          <cell r="U1096">
            <v>5.14</v>
          </cell>
        </row>
        <row r="1097">
          <cell r="A1097">
            <v>39082</v>
          </cell>
          <cell r="B1097">
            <v>4.8</v>
          </cell>
          <cell r="C1097">
            <v>4.8499999999999996</v>
          </cell>
          <cell r="D1097">
            <v>4.8730000000000002</v>
          </cell>
          <cell r="E1097">
            <v>4.8970000000000002</v>
          </cell>
          <cell r="F1097">
            <v>4.92</v>
          </cell>
          <cell r="G1097">
            <v>4.93</v>
          </cell>
          <cell r="H1097">
            <v>4.9800000000000004</v>
          </cell>
          <cell r="I1097">
            <v>4.9829999999999997</v>
          </cell>
          <cell r="J1097">
            <v>4.9870000000000001</v>
          </cell>
          <cell r="K1097">
            <v>4.99</v>
          </cell>
          <cell r="L1097">
            <v>4.9969999999999999</v>
          </cell>
          <cell r="M1097">
            <v>5.0030000000000001</v>
          </cell>
          <cell r="N1097">
            <v>5.01</v>
          </cell>
          <cell r="O1097">
            <v>5.0170000000000003</v>
          </cell>
          <cell r="P1097">
            <v>5.0229999999999997</v>
          </cell>
          <cell r="Q1097">
            <v>5.03</v>
          </cell>
          <cell r="R1097">
            <v>4.97</v>
          </cell>
          <cell r="S1097">
            <v>5.04</v>
          </cell>
          <cell r="T1097">
            <v>5.08</v>
          </cell>
          <cell r="U1097">
            <v>5.14</v>
          </cell>
        </row>
        <row r="1098">
          <cell r="A1098">
            <v>39083</v>
          </cell>
          <cell r="B1098">
            <v>4.8</v>
          </cell>
          <cell r="C1098">
            <v>4.8499999999999996</v>
          </cell>
          <cell r="D1098">
            <v>4.8730000000000002</v>
          </cell>
          <cell r="E1098">
            <v>4.8970000000000002</v>
          </cell>
          <cell r="F1098">
            <v>4.92</v>
          </cell>
          <cell r="G1098">
            <v>4.93</v>
          </cell>
          <cell r="H1098">
            <v>4.9800000000000004</v>
          </cell>
          <cell r="I1098">
            <v>4.9829999999999997</v>
          </cell>
          <cell r="J1098">
            <v>4.9870000000000001</v>
          </cell>
          <cell r="K1098">
            <v>4.99</v>
          </cell>
          <cell r="L1098">
            <v>4.9969999999999999</v>
          </cell>
          <cell r="M1098">
            <v>5.0030000000000001</v>
          </cell>
          <cell r="N1098">
            <v>5.01</v>
          </cell>
          <cell r="O1098">
            <v>5.0170000000000003</v>
          </cell>
          <cell r="P1098">
            <v>5.0229999999999997</v>
          </cell>
          <cell r="Q1098">
            <v>5.03</v>
          </cell>
          <cell r="R1098">
            <v>4.97</v>
          </cell>
          <cell r="S1098">
            <v>5.04</v>
          </cell>
          <cell r="T1098">
            <v>5.08</v>
          </cell>
          <cell r="U1098">
            <v>5.14</v>
          </cell>
        </row>
        <row r="1099">
          <cell r="A1099">
            <v>39084</v>
          </cell>
          <cell r="B1099">
            <v>4.8</v>
          </cell>
          <cell r="C1099">
            <v>4.8499999999999996</v>
          </cell>
          <cell r="D1099">
            <v>4.8730000000000002</v>
          </cell>
          <cell r="E1099">
            <v>4.8970000000000002</v>
          </cell>
          <cell r="F1099">
            <v>4.92</v>
          </cell>
          <cell r="G1099">
            <v>4.93</v>
          </cell>
          <cell r="H1099">
            <v>4.9800000000000004</v>
          </cell>
          <cell r="I1099">
            <v>4.9829999999999997</v>
          </cell>
          <cell r="J1099">
            <v>4.9870000000000001</v>
          </cell>
          <cell r="K1099">
            <v>4.99</v>
          </cell>
          <cell r="L1099">
            <v>4.9969999999999999</v>
          </cell>
          <cell r="M1099">
            <v>5.0030000000000001</v>
          </cell>
          <cell r="N1099">
            <v>5.01</v>
          </cell>
          <cell r="O1099">
            <v>5.0170000000000003</v>
          </cell>
          <cell r="P1099">
            <v>5.0229999999999997</v>
          </cell>
          <cell r="Q1099">
            <v>5.03</v>
          </cell>
          <cell r="R1099">
            <v>4.97</v>
          </cell>
          <cell r="S1099">
            <v>5.04</v>
          </cell>
          <cell r="T1099">
            <v>5.08</v>
          </cell>
          <cell r="U1099">
            <v>5.14</v>
          </cell>
        </row>
        <row r="1100">
          <cell r="A1100">
            <v>39085</v>
          </cell>
          <cell r="B1100">
            <v>4.8</v>
          </cell>
          <cell r="C1100">
            <v>4.8499999999999996</v>
          </cell>
          <cell r="D1100">
            <v>4.8730000000000002</v>
          </cell>
          <cell r="E1100">
            <v>4.8970000000000002</v>
          </cell>
          <cell r="F1100">
            <v>4.92</v>
          </cell>
          <cell r="G1100">
            <v>4.93</v>
          </cell>
          <cell r="H1100">
            <v>4.9800000000000004</v>
          </cell>
          <cell r="I1100">
            <v>4.9829999999999997</v>
          </cell>
          <cell r="J1100">
            <v>4.9870000000000001</v>
          </cell>
          <cell r="K1100">
            <v>4.99</v>
          </cell>
          <cell r="L1100">
            <v>4.9969999999999999</v>
          </cell>
          <cell r="M1100">
            <v>5.0030000000000001</v>
          </cell>
          <cell r="N1100">
            <v>5.01</v>
          </cell>
          <cell r="O1100">
            <v>5.0170000000000003</v>
          </cell>
          <cell r="P1100">
            <v>5.0229999999999997</v>
          </cell>
          <cell r="Q1100">
            <v>5.03</v>
          </cell>
          <cell r="R1100">
            <v>4.97</v>
          </cell>
          <cell r="S1100">
            <v>5.04</v>
          </cell>
          <cell r="T1100">
            <v>5.08</v>
          </cell>
          <cell r="U1100">
            <v>5.14</v>
          </cell>
        </row>
        <row r="1101">
          <cell r="A1101">
            <v>39086</v>
          </cell>
          <cell r="B1101">
            <v>4.8</v>
          </cell>
          <cell r="C1101">
            <v>4.8499999999999996</v>
          </cell>
          <cell r="D1101">
            <v>4.8730000000000002</v>
          </cell>
          <cell r="E1101">
            <v>4.8970000000000002</v>
          </cell>
          <cell r="F1101">
            <v>4.92</v>
          </cell>
          <cell r="G1101">
            <v>4.93</v>
          </cell>
          <cell r="H1101">
            <v>4.9800000000000004</v>
          </cell>
          <cell r="I1101">
            <v>4.9829999999999997</v>
          </cell>
          <cell r="J1101">
            <v>4.9870000000000001</v>
          </cell>
          <cell r="K1101">
            <v>4.99</v>
          </cell>
          <cell r="L1101">
            <v>4.9969999999999999</v>
          </cell>
          <cell r="M1101">
            <v>5.0030000000000001</v>
          </cell>
          <cell r="N1101">
            <v>5.01</v>
          </cell>
          <cell r="O1101">
            <v>5.0170000000000003</v>
          </cell>
          <cell r="P1101">
            <v>5.0229999999999997</v>
          </cell>
          <cell r="Q1101">
            <v>5.03</v>
          </cell>
          <cell r="R1101">
            <v>4.97</v>
          </cell>
          <cell r="S1101">
            <v>5.04</v>
          </cell>
          <cell r="T1101">
            <v>5.08</v>
          </cell>
          <cell r="U1101">
            <v>5.14</v>
          </cell>
        </row>
        <row r="1102">
          <cell r="A1102">
            <v>39087</v>
          </cell>
          <cell r="B1102">
            <v>4.8</v>
          </cell>
          <cell r="C1102">
            <v>4.8499999999999996</v>
          </cell>
          <cell r="D1102">
            <v>4.8730000000000002</v>
          </cell>
          <cell r="E1102">
            <v>4.8970000000000002</v>
          </cell>
          <cell r="F1102">
            <v>4.92</v>
          </cell>
          <cell r="G1102">
            <v>4.93</v>
          </cell>
          <cell r="H1102">
            <v>4.9800000000000004</v>
          </cell>
          <cell r="I1102">
            <v>4.9829999999999997</v>
          </cell>
          <cell r="J1102">
            <v>4.9870000000000001</v>
          </cell>
          <cell r="K1102">
            <v>4.99</v>
          </cell>
          <cell r="L1102">
            <v>4.9969999999999999</v>
          </cell>
          <cell r="M1102">
            <v>5.0030000000000001</v>
          </cell>
          <cell r="N1102">
            <v>5.01</v>
          </cell>
          <cell r="O1102">
            <v>5.0170000000000003</v>
          </cell>
          <cell r="P1102">
            <v>5.0229999999999997</v>
          </cell>
          <cell r="Q1102">
            <v>5.03</v>
          </cell>
          <cell r="R1102">
            <v>4.97</v>
          </cell>
          <cell r="S1102">
            <v>5.04</v>
          </cell>
          <cell r="T1102">
            <v>5.08</v>
          </cell>
          <cell r="U1102">
            <v>5.14</v>
          </cell>
        </row>
        <row r="1103">
          <cell r="A1103">
            <v>39088</v>
          </cell>
          <cell r="B1103">
            <v>4.8</v>
          </cell>
          <cell r="C1103">
            <v>4.8499999999999996</v>
          </cell>
          <cell r="D1103">
            <v>4.867</v>
          </cell>
          <cell r="E1103">
            <v>4.883</v>
          </cell>
          <cell r="F1103">
            <v>4.9000000000000004</v>
          </cell>
          <cell r="G1103">
            <v>4.9000000000000004</v>
          </cell>
          <cell r="H1103">
            <v>4.95</v>
          </cell>
          <cell r="I1103">
            <v>4.9630000000000001</v>
          </cell>
          <cell r="J1103">
            <v>4.9770000000000003</v>
          </cell>
          <cell r="K1103">
            <v>4.99</v>
          </cell>
          <cell r="L1103">
            <v>4.9930000000000003</v>
          </cell>
          <cell r="M1103">
            <v>4.9969999999999999</v>
          </cell>
          <cell r="N1103">
            <v>5</v>
          </cell>
          <cell r="O1103">
            <v>5.0069999999999997</v>
          </cell>
          <cell r="P1103">
            <v>5.0129999999999999</v>
          </cell>
          <cell r="Q1103">
            <v>5.0199999999999996</v>
          </cell>
          <cell r="R1103">
            <v>5.05</v>
          </cell>
          <cell r="S1103">
            <v>5.09</v>
          </cell>
          <cell r="T1103">
            <v>5.18</v>
          </cell>
          <cell r="U1103">
            <v>5.26</v>
          </cell>
        </row>
        <row r="1104">
          <cell r="A1104">
            <v>39089</v>
          </cell>
          <cell r="B1104">
            <v>4.8</v>
          </cell>
          <cell r="C1104">
            <v>4.8499999999999996</v>
          </cell>
          <cell r="D1104">
            <v>4.8499999999999996</v>
          </cell>
          <cell r="E1104">
            <v>4.8499999999999996</v>
          </cell>
          <cell r="F1104">
            <v>4.8499999999999996</v>
          </cell>
          <cell r="G1104">
            <v>4.9000000000000004</v>
          </cell>
          <cell r="H1104">
            <v>4.95</v>
          </cell>
          <cell r="I1104">
            <v>4.96</v>
          </cell>
          <cell r="J1104">
            <v>4.97</v>
          </cell>
          <cell r="K1104">
            <v>4.9800000000000004</v>
          </cell>
          <cell r="L1104">
            <v>4.9870000000000001</v>
          </cell>
          <cell r="M1104">
            <v>4.9930000000000003</v>
          </cell>
          <cell r="N1104">
            <v>5</v>
          </cell>
          <cell r="O1104">
            <v>5.0069999999999997</v>
          </cell>
          <cell r="P1104">
            <v>5.0129999999999999</v>
          </cell>
          <cell r="Q1104">
            <v>5.0199999999999996</v>
          </cell>
          <cell r="R1104">
            <v>5.05</v>
          </cell>
          <cell r="S1104">
            <v>5.09</v>
          </cell>
          <cell r="T1104">
            <v>5.18</v>
          </cell>
          <cell r="U1104">
            <v>5.26</v>
          </cell>
        </row>
        <row r="1105">
          <cell r="A1105">
            <v>39090</v>
          </cell>
          <cell r="B1105">
            <v>4.8</v>
          </cell>
          <cell r="C1105">
            <v>4.8499999999999996</v>
          </cell>
          <cell r="D1105">
            <v>4.8570000000000002</v>
          </cell>
          <cell r="E1105">
            <v>4.8630000000000004</v>
          </cell>
          <cell r="F1105">
            <v>4.87</v>
          </cell>
          <cell r="G1105">
            <v>4.9000000000000004</v>
          </cell>
          <cell r="H1105">
            <v>4.9400000000000004</v>
          </cell>
          <cell r="I1105">
            <v>4.9530000000000003</v>
          </cell>
          <cell r="J1105">
            <v>4.9669999999999996</v>
          </cell>
          <cell r="K1105">
            <v>4.9800000000000004</v>
          </cell>
          <cell r="L1105">
            <v>4.9870000000000001</v>
          </cell>
          <cell r="M1105">
            <v>4.9930000000000003</v>
          </cell>
          <cell r="N1105">
            <v>5</v>
          </cell>
          <cell r="O1105">
            <v>5.0030000000000001</v>
          </cell>
          <cell r="P1105">
            <v>5.0069999999999997</v>
          </cell>
          <cell r="Q1105">
            <v>5.01</v>
          </cell>
          <cell r="R1105">
            <v>5.05</v>
          </cell>
          <cell r="S1105">
            <v>5.09</v>
          </cell>
          <cell r="T1105">
            <v>5.18</v>
          </cell>
          <cell r="U1105">
            <v>5.26</v>
          </cell>
        </row>
        <row r="1106">
          <cell r="A1106">
            <v>39091</v>
          </cell>
          <cell r="B1106">
            <v>4.8</v>
          </cell>
          <cell r="C1106">
            <v>4.8499999999999996</v>
          </cell>
          <cell r="D1106">
            <v>4.8499999999999996</v>
          </cell>
          <cell r="E1106">
            <v>4.8499999999999996</v>
          </cell>
          <cell r="F1106">
            <v>4.8499999999999996</v>
          </cell>
          <cell r="G1106">
            <v>4.8899999999999997</v>
          </cell>
          <cell r="H1106">
            <v>4.93</v>
          </cell>
          <cell r="I1106">
            <v>4.96</v>
          </cell>
          <cell r="J1106">
            <v>4.99</v>
          </cell>
          <cell r="K1106">
            <v>5.0199999999999996</v>
          </cell>
          <cell r="L1106">
            <v>5.0229999999999997</v>
          </cell>
          <cell r="M1106">
            <v>5.0270000000000001</v>
          </cell>
          <cell r="N1106">
            <v>5.03</v>
          </cell>
          <cell r="O1106">
            <v>5.03</v>
          </cell>
          <cell r="P1106">
            <v>5.03</v>
          </cell>
          <cell r="Q1106">
            <v>5.03</v>
          </cell>
          <cell r="R1106">
            <v>5.05</v>
          </cell>
          <cell r="S1106">
            <v>5.07</v>
          </cell>
          <cell r="T1106">
            <v>5.14</v>
          </cell>
          <cell r="U1106">
            <v>5.21</v>
          </cell>
        </row>
        <row r="1107">
          <cell r="A1107">
            <v>39092</v>
          </cell>
          <cell r="B1107">
            <v>4.8</v>
          </cell>
          <cell r="C1107">
            <v>4.8499999999999996</v>
          </cell>
          <cell r="D1107">
            <v>4.8529999999999998</v>
          </cell>
          <cell r="E1107">
            <v>4.8570000000000002</v>
          </cell>
          <cell r="F1107">
            <v>4.8600000000000003</v>
          </cell>
          <cell r="G1107">
            <v>4.8899999999999997</v>
          </cell>
          <cell r="H1107">
            <v>4.93</v>
          </cell>
          <cell r="I1107">
            <v>4.96</v>
          </cell>
          <cell r="J1107">
            <v>4.99</v>
          </cell>
          <cell r="K1107">
            <v>5.0199999999999996</v>
          </cell>
          <cell r="L1107">
            <v>5.0199999999999996</v>
          </cell>
          <cell r="M1107">
            <v>5.0199999999999996</v>
          </cell>
          <cell r="N1107">
            <v>5.0199999999999996</v>
          </cell>
          <cell r="O1107">
            <v>5.0199999999999996</v>
          </cell>
          <cell r="P1107">
            <v>5.0199999999999996</v>
          </cell>
          <cell r="Q1107">
            <v>5.0199999999999996</v>
          </cell>
          <cell r="R1107">
            <v>5.05</v>
          </cell>
          <cell r="S1107">
            <v>5.08</v>
          </cell>
          <cell r="T1107">
            <v>5.16</v>
          </cell>
          <cell r="U1107">
            <v>5.22</v>
          </cell>
        </row>
        <row r="1108">
          <cell r="A1108">
            <v>39093</v>
          </cell>
          <cell r="B1108">
            <v>4.8</v>
          </cell>
          <cell r="C1108">
            <v>4.8499999999999996</v>
          </cell>
          <cell r="D1108">
            <v>4.8600000000000003</v>
          </cell>
          <cell r="E1108">
            <v>4.87</v>
          </cell>
          <cell r="F1108">
            <v>4.88</v>
          </cell>
          <cell r="G1108">
            <v>4.8899999999999997</v>
          </cell>
          <cell r="H1108">
            <v>4.93</v>
          </cell>
          <cell r="I1108">
            <v>4.9530000000000003</v>
          </cell>
          <cell r="J1108">
            <v>4.9770000000000003</v>
          </cell>
          <cell r="K1108">
            <v>5</v>
          </cell>
          <cell r="L1108">
            <v>5.0069999999999997</v>
          </cell>
          <cell r="M1108">
            <v>5.0129999999999999</v>
          </cell>
          <cell r="N1108">
            <v>5.0199999999999996</v>
          </cell>
          <cell r="O1108">
            <v>5.0199999999999996</v>
          </cell>
          <cell r="P1108">
            <v>5.0199999999999996</v>
          </cell>
          <cell r="Q1108">
            <v>5.0199999999999996</v>
          </cell>
          <cell r="R1108">
            <v>5.05</v>
          </cell>
          <cell r="S1108">
            <v>5.0999999999999996</v>
          </cell>
          <cell r="T1108">
            <v>5.17</v>
          </cell>
          <cell r="U1108">
            <v>5.24</v>
          </cell>
        </row>
        <row r="1109">
          <cell r="A1109">
            <v>39094</v>
          </cell>
          <cell r="B1109">
            <v>4.8</v>
          </cell>
          <cell r="C1109">
            <v>4.8499999999999996</v>
          </cell>
          <cell r="D1109">
            <v>4.8600000000000003</v>
          </cell>
          <cell r="E1109">
            <v>4.87</v>
          </cell>
          <cell r="F1109">
            <v>4.88</v>
          </cell>
          <cell r="G1109">
            <v>4.8899999999999997</v>
          </cell>
          <cell r="H1109">
            <v>4.93</v>
          </cell>
          <cell r="I1109">
            <v>4.9530000000000003</v>
          </cell>
          <cell r="J1109">
            <v>4.9770000000000003</v>
          </cell>
          <cell r="K1109">
            <v>5</v>
          </cell>
          <cell r="L1109">
            <v>5.0069999999999997</v>
          </cell>
          <cell r="M1109">
            <v>5.0129999999999999</v>
          </cell>
          <cell r="N1109">
            <v>5.0199999999999996</v>
          </cell>
          <cell r="O1109">
            <v>5.0199999999999996</v>
          </cell>
          <cell r="P1109">
            <v>5.0199999999999996</v>
          </cell>
          <cell r="Q1109">
            <v>5.0199999999999996</v>
          </cell>
          <cell r="R1109">
            <v>5.05</v>
          </cell>
          <cell r="S1109">
            <v>5.0999999999999996</v>
          </cell>
          <cell r="T1109">
            <v>5.17</v>
          </cell>
          <cell r="U1109">
            <v>5.24</v>
          </cell>
        </row>
        <row r="1110">
          <cell r="A1110">
            <v>39095</v>
          </cell>
          <cell r="B1110">
            <v>4.8</v>
          </cell>
          <cell r="C1110">
            <v>4.8499999999999996</v>
          </cell>
          <cell r="D1110">
            <v>4.8570000000000002</v>
          </cell>
          <cell r="E1110">
            <v>4.8630000000000004</v>
          </cell>
          <cell r="F1110">
            <v>4.87</v>
          </cell>
          <cell r="G1110">
            <v>4.8899999999999997</v>
          </cell>
          <cell r="H1110">
            <v>4.93</v>
          </cell>
          <cell r="I1110">
            <v>4.9470000000000001</v>
          </cell>
          <cell r="J1110">
            <v>4.9630000000000001</v>
          </cell>
          <cell r="K1110">
            <v>4.9800000000000004</v>
          </cell>
          <cell r="L1110">
            <v>4.9870000000000001</v>
          </cell>
          <cell r="M1110">
            <v>4.9930000000000003</v>
          </cell>
          <cell r="N1110">
            <v>5</v>
          </cell>
          <cell r="O1110">
            <v>5.0030000000000001</v>
          </cell>
          <cell r="P1110">
            <v>5.0069999999999997</v>
          </cell>
          <cell r="Q1110">
            <v>5.01</v>
          </cell>
          <cell r="R1110">
            <v>5.05</v>
          </cell>
          <cell r="S1110">
            <v>5.09</v>
          </cell>
          <cell r="T1110">
            <v>5.18</v>
          </cell>
          <cell r="U1110">
            <v>5.28</v>
          </cell>
        </row>
        <row r="1111">
          <cell r="A1111">
            <v>39096</v>
          </cell>
          <cell r="B1111">
            <v>4.8</v>
          </cell>
          <cell r="C1111">
            <v>4.8499999999999996</v>
          </cell>
          <cell r="D1111">
            <v>4.8499999999999996</v>
          </cell>
          <cell r="E1111">
            <v>4.8499999999999996</v>
          </cell>
          <cell r="F1111">
            <v>4.8499999999999996</v>
          </cell>
          <cell r="G1111">
            <v>4.8899999999999997</v>
          </cell>
          <cell r="H1111">
            <v>4.93</v>
          </cell>
          <cell r="I1111">
            <v>4.9470000000000001</v>
          </cell>
          <cell r="J1111">
            <v>4.9630000000000001</v>
          </cell>
          <cell r="K1111">
            <v>4.9800000000000004</v>
          </cell>
          <cell r="L1111">
            <v>4.9870000000000001</v>
          </cell>
          <cell r="M1111">
            <v>4.9930000000000003</v>
          </cell>
          <cell r="N1111">
            <v>5</v>
          </cell>
          <cell r="O1111">
            <v>5.0069999999999997</v>
          </cell>
          <cell r="P1111">
            <v>5.0129999999999999</v>
          </cell>
          <cell r="Q1111">
            <v>5.0199999999999996</v>
          </cell>
          <cell r="R1111">
            <v>5.05</v>
          </cell>
          <cell r="S1111">
            <v>5.09</v>
          </cell>
          <cell r="T1111">
            <v>5.18</v>
          </cell>
          <cell r="U1111">
            <v>5.28</v>
          </cell>
        </row>
        <row r="1112">
          <cell r="A1112">
            <v>39097</v>
          </cell>
          <cell r="B1112">
            <v>4.8</v>
          </cell>
          <cell r="C1112">
            <v>4.8499999999999996</v>
          </cell>
          <cell r="D1112">
            <v>4.8529999999999998</v>
          </cell>
          <cell r="E1112">
            <v>4.8570000000000002</v>
          </cell>
          <cell r="F1112">
            <v>4.8600000000000003</v>
          </cell>
          <cell r="G1112">
            <v>4.8899999999999997</v>
          </cell>
          <cell r="H1112">
            <v>4.93</v>
          </cell>
          <cell r="I1112">
            <v>4.9470000000000001</v>
          </cell>
          <cell r="J1112">
            <v>4.9630000000000001</v>
          </cell>
          <cell r="K1112">
            <v>4.9800000000000004</v>
          </cell>
          <cell r="L1112">
            <v>4.9930000000000003</v>
          </cell>
          <cell r="M1112">
            <v>5.0069999999999997</v>
          </cell>
          <cell r="N1112">
            <v>5.0199999999999996</v>
          </cell>
          <cell r="O1112">
            <v>5.0270000000000001</v>
          </cell>
          <cell r="P1112">
            <v>5.0330000000000004</v>
          </cell>
          <cell r="Q1112">
            <v>5.04</v>
          </cell>
          <cell r="R1112">
            <v>5.05</v>
          </cell>
          <cell r="S1112">
            <v>5.09</v>
          </cell>
          <cell r="T1112">
            <v>5.18</v>
          </cell>
          <cell r="U1112">
            <v>5.28</v>
          </cell>
        </row>
        <row r="1113">
          <cell r="A1113">
            <v>39098</v>
          </cell>
          <cell r="B1113">
            <v>4.8</v>
          </cell>
          <cell r="C1113">
            <v>4.8499999999999996</v>
          </cell>
          <cell r="D1113">
            <v>4.8529999999999998</v>
          </cell>
          <cell r="E1113">
            <v>4.8570000000000002</v>
          </cell>
          <cell r="F1113">
            <v>4.8600000000000003</v>
          </cell>
          <cell r="G1113">
            <v>4.88</v>
          </cell>
          <cell r="H1113">
            <v>4.9400000000000004</v>
          </cell>
          <cell r="I1113">
            <v>4.9530000000000003</v>
          </cell>
          <cell r="J1113">
            <v>4.9669999999999996</v>
          </cell>
          <cell r="K1113">
            <v>4.9800000000000004</v>
          </cell>
          <cell r="L1113">
            <v>4.9969999999999999</v>
          </cell>
          <cell r="M1113">
            <v>5.0129999999999999</v>
          </cell>
          <cell r="N1113">
            <v>5.03</v>
          </cell>
          <cell r="O1113">
            <v>5.0330000000000004</v>
          </cell>
          <cell r="P1113">
            <v>5.0369999999999999</v>
          </cell>
          <cell r="Q1113">
            <v>5.04</v>
          </cell>
          <cell r="R1113">
            <v>5.0599999999999996</v>
          </cell>
          <cell r="S1113">
            <v>5.0999999999999996</v>
          </cell>
          <cell r="T1113">
            <v>5.19</v>
          </cell>
          <cell r="U1113">
            <v>5.29</v>
          </cell>
        </row>
        <row r="1114">
          <cell r="A1114">
            <v>39099</v>
          </cell>
          <cell r="B1114">
            <v>4.8</v>
          </cell>
          <cell r="C1114">
            <v>4.8499999999999996</v>
          </cell>
          <cell r="D1114">
            <v>4.8499999999999996</v>
          </cell>
          <cell r="E1114">
            <v>4.8499999999999996</v>
          </cell>
          <cell r="F1114">
            <v>4.8499999999999996</v>
          </cell>
          <cell r="G1114">
            <v>4.8899999999999997</v>
          </cell>
          <cell r="H1114">
            <v>4.93</v>
          </cell>
          <cell r="I1114">
            <v>4.96</v>
          </cell>
          <cell r="J1114">
            <v>4.99</v>
          </cell>
          <cell r="K1114">
            <v>5.0199999999999996</v>
          </cell>
          <cell r="L1114">
            <v>5.0199999999999996</v>
          </cell>
          <cell r="M1114">
            <v>5.0199999999999996</v>
          </cell>
          <cell r="N1114">
            <v>5.0199999999999996</v>
          </cell>
          <cell r="O1114">
            <v>5.0270000000000001</v>
          </cell>
          <cell r="P1114">
            <v>5.0330000000000004</v>
          </cell>
          <cell r="Q1114">
            <v>5.04</v>
          </cell>
          <cell r="R1114">
            <v>5.03</v>
          </cell>
          <cell r="S1114">
            <v>5.08</v>
          </cell>
          <cell r="T1114">
            <v>5.17</v>
          </cell>
          <cell r="U1114">
            <v>5.26</v>
          </cell>
        </row>
        <row r="1115">
          <cell r="A1115">
            <v>39100</v>
          </cell>
          <cell r="B1115">
            <v>4.8</v>
          </cell>
          <cell r="C1115">
            <v>4.8499999999999996</v>
          </cell>
          <cell r="D1115">
            <v>4.8570000000000002</v>
          </cell>
          <cell r="E1115">
            <v>4.8630000000000004</v>
          </cell>
          <cell r="F1115">
            <v>4.87</v>
          </cell>
          <cell r="G1115">
            <v>4.8899999999999997</v>
          </cell>
          <cell r="H1115">
            <v>4.95</v>
          </cell>
          <cell r="I1115">
            <v>4.9729999999999999</v>
          </cell>
          <cell r="J1115">
            <v>4.9969999999999999</v>
          </cell>
          <cell r="K1115">
            <v>5.0199999999999996</v>
          </cell>
          <cell r="L1115">
            <v>5.0369999999999999</v>
          </cell>
          <cell r="M1115">
            <v>5.0529999999999999</v>
          </cell>
          <cell r="N1115">
            <v>5.07</v>
          </cell>
          <cell r="O1115">
            <v>5.0599999999999996</v>
          </cell>
          <cell r="P1115">
            <v>5.05</v>
          </cell>
          <cell r="Q1115">
            <v>5.04</v>
          </cell>
          <cell r="R1115">
            <v>5.07</v>
          </cell>
          <cell r="S1115">
            <v>5.13</v>
          </cell>
          <cell r="T1115">
            <v>5.21</v>
          </cell>
          <cell r="U1115">
            <v>5.31</v>
          </cell>
        </row>
        <row r="1116">
          <cell r="A1116">
            <v>39101</v>
          </cell>
          <cell r="B1116">
            <v>4.8</v>
          </cell>
          <cell r="C1116">
            <v>4.8499999999999996</v>
          </cell>
          <cell r="D1116">
            <v>4.8570000000000002</v>
          </cell>
          <cell r="E1116">
            <v>4.8630000000000004</v>
          </cell>
          <cell r="F1116">
            <v>4.87</v>
          </cell>
          <cell r="G1116">
            <v>4.8899999999999997</v>
          </cell>
          <cell r="H1116">
            <v>4.95</v>
          </cell>
          <cell r="I1116">
            <v>4.9729999999999999</v>
          </cell>
          <cell r="J1116">
            <v>4.9969999999999999</v>
          </cell>
          <cell r="K1116">
            <v>5.0199999999999996</v>
          </cell>
          <cell r="L1116">
            <v>5.0369999999999999</v>
          </cell>
          <cell r="M1116">
            <v>5.0529999999999999</v>
          </cell>
          <cell r="N1116">
            <v>5.07</v>
          </cell>
          <cell r="O1116">
            <v>5.0599999999999996</v>
          </cell>
          <cell r="P1116">
            <v>5.05</v>
          </cell>
          <cell r="Q1116">
            <v>5.04</v>
          </cell>
          <cell r="R1116">
            <v>5.07</v>
          </cell>
          <cell r="S1116">
            <v>5.13</v>
          </cell>
          <cell r="T1116">
            <v>5.21</v>
          </cell>
          <cell r="U1116">
            <v>5.31</v>
          </cell>
        </row>
        <row r="1117">
          <cell r="A1117">
            <v>39102</v>
          </cell>
          <cell r="B1117">
            <v>4.8</v>
          </cell>
          <cell r="C1117">
            <v>4.8499999999999996</v>
          </cell>
          <cell r="D1117">
            <v>4.8570000000000002</v>
          </cell>
          <cell r="E1117">
            <v>4.8630000000000004</v>
          </cell>
          <cell r="F1117">
            <v>4.87</v>
          </cell>
          <cell r="G1117">
            <v>4.8899999999999997</v>
          </cell>
          <cell r="H1117">
            <v>4.95</v>
          </cell>
          <cell r="I1117">
            <v>4.9669999999999996</v>
          </cell>
          <cell r="J1117">
            <v>4.9829999999999997</v>
          </cell>
          <cell r="K1117">
            <v>5</v>
          </cell>
          <cell r="L1117">
            <v>5.0030000000000001</v>
          </cell>
          <cell r="M1117">
            <v>5.0069999999999997</v>
          </cell>
          <cell r="N1117">
            <v>5.01</v>
          </cell>
          <cell r="O1117">
            <v>5.0129999999999999</v>
          </cell>
          <cell r="P1117">
            <v>5.0170000000000003</v>
          </cell>
          <cell r="Q1117">
            <v>5.0199999999999996</v>
          </cell>
          <cell r="R1117">
            <v>5.09</v>
          </cell>
          <cell r="S1117">
            <v>5.15</v>
          </cell>
          <cell r="T1117">
            <v>5.23</v>
          </cell>
          <cell r="U1117">
            <v>5.33</v>
          </cell>
        </row>
        <row r="1118">
          <cell r="A1118">
            <v>39103</v>
          </cell>
          <cell r="B1118">
            <v>4.8</v>
          </cell>
          <cell r="C1118">
            <v>4.8499999999999996</v>
          </cell>
          <cell r="D1118">
            <v>4.8529999999999998</v>
          </cell>
          <cell r="E1118">
            <v>4.8570000000000002</v>
          </cell>
          <cell r="F1118">
            <v>4.8600000000000003</v>
          </cell>
          <cell r="G1118">
            <v>4.92</v>
          </cell>
          <cell r="H1118">
            <v>4.95</v>
          </cell>
          <cell r="I1118">
            <v>4.9669999999999996</v>
          </cell>
          <cell r="J1118">
            <v>4.9829999999999997</v>
          </cell>
          <cell r="K1118">
            <v>5</v>
          </cell>
          <cell r="L1118">
            <v>5.0069999999999997</v>
          </cell>
          <cell r="M1118">
            <v>5.0129999999999999</v>
          </cell>
          <cell r="N1118">
            <v>5.0199999999999996</v>
          </cell>
          <cell r="O1118">
            <v>5.0270000000000001</v>
          </cell>
          <cell r="P1118">
            <v>5.0330000000000004</v>
          </cell>
          <cell r="Q1118">
            <v>5.04</v>
          </cell>
          <cell r="R1118">
            <v>5.09</v>
          </cell>
          <cell r="S1118">
            <v>5.15</v>
          </cell>
          <cell r="T1118">
            <v>5.23</v>
          </cell>
          <cell r="U1118">
            <v>5.33</v>
          </cell>
        </row>
        <row r="1119">
          <cell r="A1119">
            <v>39104</v>
          </cell>
          <cell r="B1119">
            <v>4.8</v>
          </cell>
          <cell r="C1119">
            <v>4.8499999999999996</v>
          </cell>
          <cell r="D1119">
            <v>4.8529999999999998</v>
          </cell>
          <cell r="E1119">
            <v>4.8570000000000002</v>
          </cell>
          <cell r="F1119">
            <v>4.8600000000000003</v>
          </cell>
          <cell r="G1119">
            <v>4.92</v>
          </cell>
          <cell r="H1119">
            <v>4.95</v>
          </cell>
          <cell r="I1119">
            <v>4.9669999999999996</v>
          </cell>
          <cell r="J1119">
            <v>4.9829999999999997</v>
          </cell>
          <cell r="K1119">
            <v>5</v>
          </cell>
          <cell r="L1119">
            <v>5.0069999999999997</v>
          </cell>
          <cell r="M1119">
            <v>5.0129999999999999</v>
          </cell>
          <cell r="N1119">
            <v>5.0199999999999996</v>
          </cell>
          <cell r="O1119">
            <v>5.04</v>
          </cell>
          <cell r="P1119">
            <v>5.0599999999999996</v>
          </cell>
          <cell r="Q1119">
            <v>5.08</v>
          </cell>
          <cell r="R1119">
            <v>5.08</v>
          </cell>
          <cell r="S1119">
            <v>5.14</v>
          </cell>
          <cell r="T1119">
            <v>5.22</v>
          </cell>
          <cell r="U1119">
            <v>5.31</v>
          </cell>
        </row>
        <row r="1120">
          <cell r="A1120">
            <v>39105</v>
          </cell>
          <cell r="B1120">
            <v>4.8</v>
          </cell>
          <cell r="C1120">
            <v>4.8499999999999996</v>
          </cell>
          <cell r="D1120">
            <v>4.8529999999999998</v>
          </cell>
          <cell r="E1120">
            <v>4.8570000000000002</v>
          </cell>
          <cell r="F1120">
            <v>4.8600000000000003</v>
          </cell>
          <cell r="G1120">
            <v>4.92</v>
          </cell>
          <cell r="H1120">
            <v>4.96</v>
          </cell>
          <cell r="I1120">
            <v>4.9870000000000001</v>
          </cell>
          <cell r="J1120">
            <v>5.0129999999999999</v>
          </cell>
          <cell r="K1120">
            <v>5.04</v>
          </cell>
          <cell r="L1120">
            <v>5.0469999999999997</v>
          </cell>
          <cell r="M1120">
            <v>5.0529999999999999</v>
          </cell>
          <cell r="N1120">
            <v>5.0599999999999996</v>
          </cell>
          <cell r="O1120">
            <v>5.0670000000000002</v>
          </cell>
          <cell r="P1120">
            <v>5.0730000000000004</v>
          </cell>
          <cell r="Q1120">
            <v>5.08</v>
          </cell>
          <cell r="R1120">
            <v>5.07</v>
          </cell>
          <cell r="S1120">
            <v>5.12</v>
          </cell>
          <cell r="T1120">
            <v>5.2</v>
          </cell>
          <cell r="U1120">
            <v>5.29</v>
          </cell>
        </row>
        <row r="1121">
          <cell r="A1121">
            <v>39106</v>
          </cell>
          <cell r="B1121">
            <v>4.8</v>
          </cell>
          <cell r="C1121">
            <v>4.8499999999999996</v>
          </cell>
          <cell r="D1121">
            <v>4.8529999999999998</v>
          </cell>
          <cell r="E1121">
            <v>4.8570000000000002</v>
          </cell>
          <cell r="F1121">
            <v>4.8600000000000003</v>
          </cell>
          <cell r="G1121">
            <v>4.92</v>
          </cell>
          <cell r="H1121">
            <v>4.96</v>
          </cell>
          <cell r="I1121">
            <v>4.9870000000000001</v>
          </cell>
          <cell r="J1121">
            <v>5.0129999999999999</v>
          </cell>
          <cell r="K1121">
            <v>5.04</v>
          </cell>
          <cell r="L1121">
            <v>5.0469999999999997</v>
          </cell>
          <cell r="M1121">
            <v>5.0529999999999999</v>
          </cell>
          <cell r="N1121">
            <v>5.0599999999999996</v>
          </cell>
          <cell r="O1121">
            <v>5.0670000000000002</v>
          </cell>
          <cell r="P1121">
            <v>5.0730000000000004</v>
          </cell>
          <cell r="Q1121">
            <v>5.08</v>
          </cell>
          <cell r="R1121">
            <v>5.0599999999999996</v>
          </cell>
          <cell r="S1121">
            <v>5.1100000000000003</v>
          </cell>
          <cell r="T1121">
            <v>5.19</v>
          </cell>
          <cell r="U1121">
            <v>5.28</v>
          </cell>
        </row>
        <row r="1122">
          <cell r="A1122">
            <v>39107</v>
          </cell>
          <cell r="B1122">
            <v>4.8</v>
          </cell>
          <cell r="C1122">
            <v>4.8499999999999996</v>
          </cell>
          <cell r="D1122">
            <v>4.8529999999999998</v>
          </cell>
          <cell r="E1122">
            <v>4.8570000000000002</v>
          </cell>
          <cell r="F1122">
            <v>4.8600000000000003</v>
          </cell>
          <cell r="G1122">
            <v>4.92</v>
          </cell>
          <cell r="H1122">
            <v>4.96</v>
          </cell>
          <cell r="I1122">
            <v>4.9870000000000001</v>
          </cell>
          <cell r="J1122">
            <v>5.0129999999999999</v>
          </cell>
          <cell r="K1122">
            <v>5.04</v>
          </cell>
          <cell r="L1122">
            <v>5.0469999999999997</v>
          </cell>
          <cell r="M1122">
            <v>5.0529999999999999</v>
          </cell>
          <cell r="N1122">
            <v>5.0599999999999996</v>
          </cell>
          <cell r="O1122">
            <v>5.0670000000000002</v>
          </cell>
          <cell r="P1122">
            <v>5.0730000000000004</v>
          </cell>
          <cell r="Q1122">
            <v>5.08</v>
          </cell>
          <cell r="R1122">
            <v>5.09</v>
          </cell>
          <cell r="S1122">
            <v>5.15</v>
          </cell>
          <cell r="T1122">
            <v>5.24</v>
          </cell>
          <cell r="U1122">
            <v>5.33</v>
          </cell>
        </row>
        <row r="1123">
          <cell r="A1123">
            <v>39108</v>
          </cell>
          <cell r="B1123">
            <v>4.8</v>
          </cell>
          <cell r="C1123">
            <v>4.8499999999999996</v>
          </cell>
          <cell r="D1123">
            <v>4.8529999999999998</v>
          </cell>
          <cell r="E1123">
            <v>4.8570000000000002</v>
          </cell>
          <cell r="F1123">
            <v>4.8600000000000003</v>
          </cell>
          <cell r="G1123">
            <v>4.92</v>
          </cell>
          <cell r="H1123">
            <v>4.96</v>
          </cell>
          <cell r="I1123">
            <v>4.9870000000000001</v>
          </cell>
          <cell r="J1123">
            <v>5.0129999999999999</v>
          </cell>
          <cell r="K1123">
            <v>5.04</v>
          </cell>
          <cell r="L1123">
            <v>5.0469999999999997</v>
          </cell>
          <cell r="M1123">
            <v>5.0529999999999999</v>
          </cell>
          <cell r="N1123">
            <v>5.0599999999999996</v>
          </cell>
          <cell r="O1123">
            <v>5.0670000000000002</v>
          </cell>
          <cell r="P1123">
            <v>5.0730000000000004</v>
          </cell>
          <cell r="Q1123">
            <v>5.08</v>
          </cell>
          <cell r="R1123">
            <v>5.09</v>
          </cell>
          <cell r="S1123">
            <v>5.15</v>
          </cell>
          <cell r="T1123">
            <v>5.24</v>
          </cell>
          <cell r="U1123">
            <v>5.33</v>
          </cell>
        </row>
        <row r="1124">
          <cell r="A1124">
            <v>39109</v>
          </cell>
          <cell r="B1124">
            <v>4.8</v>
          </cell>
          <cell r="C1124">
            <v>4.8499999999999996</v>
          </cell>
          <cell r="D1124">
            <v>4.8570000000000002</v>
          </cell>
          <cell r="E1124">
            <v>4.8630000000000004</v>
          </cell>
          <cell r="F1124">
            <v>4.87</v>
          </cell>
          <cell r="G1124">
            <v>4.9000000000000004</v>
          </cell>
          <cell r="H1124">
            <v>4.96</v>
          </cell>
          <cell r="I1124">
            <v>4.9800000000000004</v>
          </cell>
          <cell r="J1124">
            <v>5</v>
          </cell>
          <cell r="K1124">
            <v>5.0199999999999996</v>
          </cell>
          <cell r="L1124">
            <v>5.03</v>
          </cell>
          <cell r="M1124">
            <v>5.04</v>
          </cell>
          <cell r="N1124">
            <v>5.05</v>
          </cell>
          <cell r="O1124">
            <v>5.0570000000000004</v>
          </cell>
          <cell r="P1124">
            <v>5.0629999999999997</v>
          </cell>
          <cell r="Q1124">
            <v>5.07</v>
          </cell>
          <cell r="R1124">
            <v>5.12</v>
          </cell>
          <cell r="S1124">
            <v>5.17</v>
          </cell>
          <cell r="T1124">
            <v>5.24</v>
          </cell>
          <cell r="U1124">
            <v>5.32</v>
          </cell>
        </row>
        <row r="1125">
          <cell r="A1125">
            <v>39110</v>
          </cell>
          <cell r="B1125">
            <v>4.8</v>
          </cell>
          <cell r="C1125">
            <v>4.8499999999999996</v>
          </cell>
          <cell r="D1125">
            <v>4.8570000000000002</v>
          </cell>
          <cell r="E1125">
            <v>4.8630000000000004</v>
          </cell>
          <cell r="F1125">
            <v>4.87</v>
          </cell>
          <cell r="G1125">
            <v>4.91</v>
          </cell>
          <cell r="H1125">
            <v>4.96</v>
          </cell>
          <cell r="I1125">
            <v>4.9829999999999997</v>
          </cell>
          <cell r="J1125">
            <v>5.0069999999999997</v>
          </cell>
          <cell r="K1125">
            <v>5.03</v>
          </cell>
          <cell r="L1125">
            <v>5.0369999999999999</v>
          </cell>
          <cell r="M1125">
            <v>5.0430000000000001</v>
          </cell>
          <cell r="N1125">
            <v>5.05</v>
          </cell>
          <cell r="O1125">
            <v>5.0570000000000004</v>
          </cell>
          <cell r="P1125">
            <v>5.0629999999999997</v>
          </cell>
          <cell r="Q1125">
            <v>5.07</v>
          </cell>
          <cell r="R1125">
            <v>5.12</v>
          </cell>
          <cell r="S1125">
            <v>5.17</v>
          </cell>
          <cell r="T1125">
            <v>5.24</v>
          </cell>
          <cell r="U1125">
            <v>5.32</v>
          </cell>
        </row>
        <row r="1126">
          <cell r="A1126">
            <v>39111</v>
          </cell>
          <cell r="B1126">
            <v>4.8</v>
          </cell>
          <cell r="C1126">
            <v>4.8499999999999996</v>
          </cell>
          <cell r="D1126">
            <v>4.8570000000000002</v>
          </cell>
          <cell r="E1126">
            <v>4.8630000000000004</v>
          </cell>
          <cell r="F1126">
            <v>4.87</v>
          </cell>
          <cell r="G1126">
            <v>4.91</v>
          </cell>
          <cell r="H1126">
            <v>4.96</v>
          </cell>
          <cell r="I1126">
            <v>4.9829999999999997</v>
          </cell>
          <cell r="J1126">
            <v>5.0069999999999997</v>
          </cell>
          <cell r="K1126">
            <v>5.03</v>
          </cell>
          <cell r="L1126">
            <v>5.0369999999999999</v>
          </cell>
          <cell r="M1126">
            <v>5.0430000000000001</v>
          </cell>
          <cell r="N1126">
            <v>5.05</v>
          </cell>
          <cell r="O1126">
            <v>5.0570000000000004</v>
          </cell>
          <cell r="P1126">
            <v>5.0629999999999997</v>
          </cell>
          <cell r="Q1126">
            <v>5.07</v>
          </cell>
          <cell r="R1126">
            <v>5.1100000000000003</v>
          </cell>
          <cell r="S1126">
            <v>5.16</v>
          </cell>
          <cell r="T1126">
            <v>5.23</v>
          </cell>
          <cell r="U1126">
            <v>5.31</v>
          </cell>
        </row>
        <row r="1127">
          <cell r="A1127">
            <v>39112</v>
          </cell>
          <cell r="B1127">
            <v>4.8</v>
          </cell>
          <cell r="C1127">
            <v>4.8499999999999996</v>
          </cell>
          <cell r="D1127">
            <v>4.8570000000000002</v>
          </cell>
          <cell r="E1127">
            <v>4.8630000000000004</v>
          </cell>
          <cell r="F1127">
            <v>4.87</v>
          </cell>
          <cell r="G1127">
            <v>4.92</v>
          </cell>
          <cell r="H1127">
            <v>4.96</v>
          </cell>
          <cell r="I1127">
            <v>4.9829999999999997</v>
          </cell>
          <cell r="J1127">
            <v>5.0069999999999997</v>
          </cell>
          <cell r="K1127">
            <v>5.03</v>
          </cell>
          <cell r="L1127">
            <v>5.04</v>
          </cell>
          <cell r="M1127">
            <v>5.05</v>
          </cell>
          <cell r="N1127">
            <v>5.0599999999999996</v>
          </cell>
          <cell r="O1127">
            <v>5.0670000000000002</v>
          </cell>
          <cell r="P1127">
            <v>5.0730000000000004</v>
          </cell>
          <cell r="Q1127">
            <v>5.08</v>
          </cell>
          <cell r="R1127">
            <v>5.1100000000000003</v>
          </cell>
          <cell r="S1127">
            <v>5.16</v>
          </cell>
          <cell r="T1127">
            <v>5.22</v>
          </cell>
          <cell r="U1127">
            <v>5.3</v>
          </cell>
        </row>
        <row r="1128">
          <cell r="A1128">
            <v>39113</v>
          </cell>
          <cell r="B1128">
            <v>4.8</v>
          </cell>
          <cell r="C1128">
            <v>4.8499999999999996</v>
          </cell>
          <cell r="D1128">
            <v>4.8570000000000002</v>
          </cell>
          <cell r="E1128">
            <v>4.8630000000000004</v>
          </cell>
          <cell r="F1128">
            <v>4.87</v>
          </cell>
          <cell r="G1128">
            <v>4.9000000000000004</v>
          </cell>
          <cell r="H1128">
            <v>4.96</v>
          </cell>
          <cell r="I1128">
            <v>4.9870000000000001</v>
          </cell>
          <cell r="J1128">
            <v>5.0129999999999999</v>
          </cell>
          <cell r="K1128">
            <v>5.04</v>
          </cell>
          <cell r="L1128">
            <v>5.0469999999999997</v>
          </cell>
          <cell r="M1128">
            <v>5.0529999999999999</v>
          </cell>
          <cell r="N1128">
            <v>5.0599999999999996</v>
          </cell>
          <cell r="O1128">
            <v>5.0670000000000002</v>
          </cell>
          <cell r="P1128">
            <v>5.0730000000000004</v>
          </cell>
          <cell r="Q1128">
            <v>5.08</v>
          </cell>
          <cell r="R1128">
            <v>5.1100000000000003</v>
          </cell>
          <cell r="S1128">
            <v>5.16</v>
          </cell>
          <cell r="T1128">
            <v>5.22</v>
          </cell>
          <cell r="U1128">
            <v>5.3</v>
          </cell>
        </row>
        <row r="1129">
          <cell r="A1129">
            <v>39114</v>
          </cell>
          <cell r="B1129">
            <v>4.8</v>
          </cell>
          <cell r="C1129">
            <v>4.8499999999999996</v>
          </cell>
          <cell r="D1129">
            <v>4.8570000000000002</v>
          </cell>
          <cell r="E1129">
            <v>4.8630000000000004</v>
          </cell>
          <cell r="F1129">
            <v>4.87</v>
          </cell>
          <cell r="G1129">
            <v>4.9000000000000004</v>
          </cell>
          <cell r="H1129">
            <v>4.96</v>
          </cell>
          <cell r="I1129">
            <v>4.9870000000000001</v>
          </cell>
          <cell r="J1129">
            <v>5.0129999999999999</v>
          </cell>
          <cell r="K1129">
            <v>5.04</v>
          </cell>
          <cell r="L1129">
            <v>5.0529999999999999</v>
          </cell>
          <cell r="M1129">
            <v>5.0670000000000002</v>
          </cell>
          <cell r="N1129">
            <v>5.08</v>
          </cell>
          <cell r="O1129">
            <v>5.0869999999999997</v>
          </cell>
          <cell r="P1129">
            <v>5.093</v>
          </cell>
          <cell r="Q1129">
            <v>5.0999999999999996</v>
          </cell>
          <cell r="R1129">
            <v>5.1100000000000003</v>
          </cell>
          <cell r="S1129">
            <v>5.16</v>
          </cell>
          <cell r="T1129">
            <v>5.22</v>
          </cell>
          <cell r="U1129">
            <v>5.3</v>
          </cell>
        </row>
        <row r="1130">
          <cell r="A1130">
            <v>39115</v>
          </cell>
          <cell r="B1130">
            <v>4.8</v>
          </cell>
          <cell r="C1130">
            <v>4.8499999999999996</v>
          </cell>
          <cell r="D1130">
            <v>4.8570000000000002</v>
          </cell>
          <cell r="E1130">
            <v>4.8630000000000004</v>
          </cell>
          <cell r="F1130">
            <v>4.87</v>
          </cell>
          <cell r="G1130">
            <v>4.9000000000000004</v>
          </cell>
          <cell r="H1130">
            <v>4.96</v>
          </cell>
          <cell r="I1130">
            <v>4.9870000000000001</v>
          </cell>
          <cell r="J1130">
            <v>5.0129999999999999</v>
          </cell>
          <cell r="K1130">
            <v>5.04</v>
          </cell>
          <cell r="L1130">
            <v>5.0529999999999999</v>
          </cell>
          <cell r="M1130">
            <v>5.0670000000000002</v>
          </cell>
          <cell r="N1130">
            <v>5.08</v>
          </cell>
          <cell r="O1130">
            <v>5.0869999999999997</v>
          </cell>
          <cell r="P1130">
            <v>5.093</v>
          </cell>
          <cell r="Q1130">
            <v>5.0999999999999996</v>
          </cell>
          <cell r="R1130">
            <v>5.1100000000000003</v>
          </cell>
          <cell r="S1130">
            <v>5.16</v>
          </cell>
          <cell r="T1130">
            <v>5.22</v>
          </cell>
          <cell r="U1130">
            <v>5.3</v>
          </cell>
        </row>
        <row r="1131">
          <cell r="A1131">
            <v>39116</v>
          </cell>
          <cell r="B1131">
            <v>4.8</v>
          </cell>
          <cell r="C1131">
            <v>4.8499999999999996</v>
          </cell>
          <cell r="D1131">
            <v>4.8570000000000002</v>
          </cell>
          <cell r="E1131">
            <v>4.8630000000000004</v>
          </cell>
          <cell r="F1131">
            <v>4.87</v>
          </cell>
          <cell r="G1131">
            <v>4.92</v>
          </cell>
          <cell r="H1131">
            <v>4.97</v>
          </cell>
          <cell r="I1131">
            <v>4.9930000000000003</v>
          </cell>
          <cell r="J1131">
            <v>5.0170000000000003</v>
          </cell>
          <cell r="K1131">
            <v>5.04</v>
          </cell>
          <cell r="L1131">
            <v>5.05</v>
          </cell>
          <cell r="M1131">
            <v>5.0599999999999996</v>
          </cell>
          <cell r="N1131">
            <v>5.07</v>
          </cell>
          <cell r="O1131">
            <v>5.077</v>
          </cell>
          <cell r="P1131">
            <v>5.0830000000000002</v>
          </cell>
          <cell r="Q1131">
            <v>5.09</v>
          </cell>
          <cell r="R1131">
            <v>5.09</v>
          </cell>
          <cell r="S1131">
            <v>5.15</v>
          </cell>
          <cell r="T1131">
            <v>5.21</v>
          </cell>
          <cell r="U1131">
            <v>5.26</v>
          </cell>
        </row>
        <row r="1132">
          <cell r="A1132">
            <v>39117</v>
          </cell>
          <cell r="B1132">
            <v>4.8</v>
          </cell>
          <cell r="C1132">
            <v>4.8499999999999996</v>
          </cell>
          <cell r="D1132">
            <v>4.8570000000000002</v>
          </cell>
          <cell r="E1132">
            <v>4.8630000000000004</v>
          </cell>
          <cell r="F1132">
            <v>4.87</v>
          </cell>
          <cell r="G1132">
            <v>4.9000000000000004</v>
          </cell>
          <cell r="H1132">
            <v>4.96</v>
          </cell>
          <cell r="I1132">
            <v>4.9870000000000001</v>
          </cell>
          <cell r="J1132">
            <v>5.0129999999999999</v>
          </cell>
          <cell r="K1132">
            <v>5.04</v>
          </cell>
          <cell r="L1132">
            <v>5.05</v>
          </cell>
          <cell r="M1132">
            <v>5.0599999999999996</v>
          </cell>
          <cell r="N1132">
            <v>5.07</v>
          </cell>
          <cell r="O1132">
            <v>5.08</v>
          </cell>
          <cell r="P1132">
            <v>5.09</v>
          </cell>
          <cell r="Q1132">
            <v>5.0999999999999996</v>
          </cell>
          <cell r="R1132">
            <v>5.09</v>
          </cell>
          <cell r="S1132">
            <v>5.15</v>
          </cell>
          <cell r="T1132">
            <v>5.21</v>
          </cell>
          <cell r="U1132">
            <v>5.26</v>
          </cell>
        </row>
        <row r="1133">
          <cell r="A1133">
            <v>39118</v>
          </cell>
          <cell r="B1133">
            <v>4.8</v>
          </cell>
          <cell r="C1133">
            <v>4.8499999999999996</v>
          </cell>
          <cell r="D1133">
            <v>4.8570000000000002</v>
          </cell>
          <cell r="E1133">
            <v>4.8630000000000004</v>
          </cell>
          <cell r="F1133">
            <v>4.87</v>
          </cell>
          <cell r="G1133">
            <v>4.92</v>
          </cell>
          <cell r="H1133">
            <v>4.96</v>
          </cell>
          <cell r="I1133">
            <v>4.9870000000000001</v>
          </cell>
          <cell r="J1133">
            <v>5.0129999999999999</v>
          </cell>
          <cell r="K1133">
            <v>5.04</v>
          </cell>
          <cell r="L1133">
            <v>5.05</v>
          </cell>
          <cell r="M1133">
            <v>5.0599999999999996</v>
          </cell>
          <cell r="N1133">
            <v>5.07</v>
          </cell>
          <cell r="O1133">
            <v>5.08</v>
          </cell>
          <cell r="P1133">
            <v>5.09</v>
          </cell>
          <cell r="Q1133">
            <v>5.0999999999999996</v>
          </cell>
          <cell r="R1133">
            <v>5.09</v>
          </cell>
          <cell r="S1133">
            <v>5.15</v>
          </cell>
          <cell r="T1133">
            <v>5.21</v>
          </cell>
          <cell r="U1133">
            <v>5.26</v>
          </cell>
        </row>
        <row r="1134">
          <cell r="A1134">
            <v>39119</v>
          </cell>
          <cell r="B1134">
            <v>4.8</v>
          </cell>
          <cell r="C1134">
            <v>4.8499999999999996</v>
          </cell>
          <cell r="D1134">
            <v>4.8570000000000002</v>
          </cell>
          <cell r="E1134">
            <v>4.8630000000000004</v>
          </cell>
          <cell r="F1134">
            <v>4.87</v>
          </cell>
          <cell r="G1134">
            <v>4.92</v>
          </cell>
          <cell r="H1134">
            <v>4.96</v>
          </cell>
          <cell r="I1134">
            <v>4.9870000000000001</v>
          </cell>
          <cell r="J1134">
            <v>5.0129999999999999</v>
          </cell>
          <cell r="K1134">
            <v>5.04</v>
          </cell>
          <cell r="L1134">
            <v>5.05</v>
          </cell>
          <cell r="M1134">
            <v>5.0599999999999996</v>
          </cell>
          <cell r="N1134">
            <v>5.07</v>
          </cell>
          <cell r="O1134">
            <v>5.08</v>
          </cell>
          <cell r="P1134">
            <v>5.09</v>
          </cell>
          <cell r="Q1134">
            <v>5.0999999999999996</v>
          </cell>
          <cell r="R1134">
            <v>5.0599999999999996</v>
          </cell>
          <cell r="S1134">
            <v>5.0999999999999996</v>
          </cell>
          <cell r="T1134">
            <v>5.16</v>
          </cell>
          <cell r="U1134">
            <v>5.24</v>
          </cell>
        </row>
        <row r="1135">
          <cell r="A1135">
            <v>39120</v>
          </cell>
          <cell r="B1135">
            <v>4.8</v>
          </cell>
          <cell r="C1135">
            <v>4.8499999999999996</v>
          </cell>
          <cell r="D1135">
            <v>4.8570000000000002</v>
          </cell>
          <cell r="E1135">
            <v>4.8630000000000004</v>
          </cell>
          <cell r="F1135">
            <v>4.87</v>
          </cell>
          <cell r="G1135">
            <v>4.92</v>
          </cell>
          <cell r="H1135">
            <v>4.96</v>
          </cell>
          <cell r="I1135">
            <v>4.9870000000000001</v>
          </cell>
          <cell r="J1135">
            <v>5.0129999999999999</v>
          </cell>
          <cell r="K1135">
            <v>5.04</v>
          </cell>
          <cell r="L1135">
            <v>5.05</v>
          </cell>
          <cell r="M1135">
            <v>5.0599999999999996</v>
          </cell>
          <cell r="N1135">
            <v>5.07</v>
          </cell>
          <cell r="O1135">
            <v>5.08</v>
          </cell>
          <cell r="P1135">
            <v>5.09</v>
          </cell>
          <cell r="Q1135">
            <v>5.0999999999999996</v>
          </cell>
          <cell r="R1135">
            <v>5.01</v>
          </cell>
          <cell r="S1135">
            <v>5.0599999999999996</v>
          </cell>
          <cell r="T1135">
            <v>5.12</v>
          </cell>
          <cell r="U1135">
            <v>5.19</v>
          </cell>
        </row>
        <row r="1136">
          <cell r="A1136">
            <v>39121</v>
          </cell>
          <cell r="B1136">
            <v>4.8</v>
          </cell>
          <cell r="C1136">
            <v>4.8499999999999996</v>
          </cell>
          <cell r="D1136">
            <v>4.8529999999999998</v>
          </cell>
          <cell r="E1136">
            <v>4.8570000000000002</v>
          </cell>
          <cell r="F1136">
            <v>4.8600000000000003</v>
          </cell>
          <cell r="G1136">
            <v>4.91</v>
          </cell>
          <cell r="H1136">
            <v>4.95</v>
          </cell>
          <cell r="I1136">
            <v>4.9770000000000003</v>
          </cell>
          <cell r="J1136">
            <v>5.0030000000000001</v>
          </cell>
          <cell r="K1136">
            <v>5.03</v>
          </cell>
          <cell r="L1136">
            <v>5.04</v>
          </cell>
          <cell r="M1136">
            <v>5.05</v>
          </cell>
          <cell r="N1136">
            <v>5.0599999999999996</v>
          </cell>
          <cell r="O1136">
            <v>5.07</v>
          </cell>
          <cell r="P1136">
            <v>5.08</v>
          </cell>
          <cell r="Q1136">
            <v>5.09</v>
          </cell>
          <cell r="R1136">
            <v>5.01</v>
          </cell>
          <cell r="S1136">
            <v>5.05</v>
          </cell>
          <cell r="T1136">
            <v>5.12</v>
          </cell>
          <cell r="U1136">
            <v>5.17</v>
          </cell>
        </row>
        <row r="1137">
          <cell r="A1137">
            <v>39122</v>
          </cell>
          <cell r="B1137">
            <v>4.8</v>
          </cell>
          <cell r="C1137">
            <v>4.8499999999999996</v>
          </cell>
          <cell r="D1137">
            <v>4.8529999999999998</v>
          </cell>
          <cell r="E1137">
            <v>4.8570000000000002</v>
          </cell>
          <cell r="F1137">
            <v>4.8600000000000003</v>
          </cell>
          <cell r="G1137">
            <v>4.91</v>
          </cell>
          <cell r="H1137">
            <v>4.95</v>
          </cell>
          <cell r="I1137">
            <v>4.9770000000000003</v>
          </cell>
          <cell r="J1137">
            <v>5.0030000000000001</v>
          </cell>
          <cell r="K1137">
            <v>5.03</v>
          </cell>
          <cell r="L1137">
            <v>5.04</v>
          </cell>
          <cell r="M1137">
            <v>5.05</v>
          </cell>
          <cell r="N1137">
            <v>5.0599999999999996</v>
          </cell>
          <cell r="O1137">
            <v>5.07</v>
          </cell>
          <cell r="P1137">
            <v>5.08</v>
          </cell>
          <cell r="Q1137">
            <v>5.09</v>
          </cell>
          <cell r="R1137">
            <v>5.01</v>
          </cell>
          <cell r="S1137">
            <v>5.05</v>
          </cell>
          <cell r="T1137">
            <v>5.12</v>
          </cell>
          <cell r="U1137">
            <v>5.17</v>
          </cell>
        </row>
        <row r="1138">
          <cell r="A1138">
            <v>39123</v>
          </cell>
          <cell r="B1138">
            <v>5.0999999999999996</v>
          </cell>
          <cell r="C1138">
            <v>5.13</v>
          </cell>
          <cell r="D1138">
            <v>5.04</v>
          </cell>
          <cell r="E1138">
            <v>4.95</v>
          </cell>
          <cell r="F1138">
            <v>4.8600000000000003</v>
          </cell>
          <cell r="G1138">
            <v>4.91</v>
          </cell>
          <cell r="H1138">
            <v>4.95</v>
          </cell>
          <cell r="I1138">
            <v>4.9770000000000003</v>
          </cell>
          <cell r="J1138">
            <v>5.0030000000000001</v>
          </cell>
          <cell r="K1138">
            <v>5.03</v>
          </cell>
          <cell r="L1138">
            <v>5.04</v>
          </cell>
          <cell r="M1138">
            <v>5.05</v>
          </cell>
          <cell r="N1138">
            <v>5.0599999999999996</v>
          </cell>
          <cell r="O1138">
            <v>5.07</v>
          </cell>
          <cell r="P1138">
            <v>5.08</v>
          </cell>
          <cell r="Q1138">
            <v>5.09</v>
          </cell>
          <cell r="R1138">
            <v>5.27</v>
          </cell>
          <cell r="S1138">
            <v>5.28</v>
          </cell>
          <cell r="T1138">
            <v>5.29</v>
          </cell>
          <cell r="U1138">
            <v>5.29</v>
          </cell>
        </row>
        <row r="1139">
          <cell r="A1139">
            <v>39124</v>
          </cell>
          <cell r="B1139">
            <v>5.0999999999999996</v>
          </cell>
          <cell r="C1139">
            <v>5.0999999999999996</v>
          </cell>
          <cell r="D1139">
            <v>5.117</v>
          </cell>
          <cell r="E1139">
            <v>5.133</v>
          </cell>
          <cell r="F1139">
            <v>5.15</v>
          </cell>
          <cell r="G1139">
            <v>5.17</v>
          </cell>
          <cell r="H1139">
            <v>5.2</v>
          </cell>
          <cell r="I1139">
            <v>5.2169999999999996</v>
          </cell>
          <cell r="J1139">
            <v>5.2329999999999997</v>
          </cell>
          <cell r="K1139">
            <v>5.25</v>
          </cell>
          <cell r="L1139">
            <v>5.2569999999999997</v>
          </cell>
          <cell r="M1139">
            <v>5.2629999999999999</v>
          </cell>
          <cell r="N1139">
            <v>5.27</v>
          </cell>
          <cell r="O1139">
            <v>5.28</v>
          </cell>
          <cell r="P1139">
            <v>5.29</v>
          </cell>
          <cell r="Q1139">
            <v>5.3</v>
          </cell>
          <cell r="R1139">
            <v>5.27</v>
          </cell>
          <cell r="S1139">
            <v>5.28</v>
          </cell>
          <cell r="T1139">
            <v>5.29</v>
          </cell>
          <cell r="U1139">
            <v>5.29</v>
          </cell>
        </row>
        <row r="1140">
          <cell r="A1140">
            <v>39125</v>
          </cell>
          <cell r="B1140">
            <v>5.0999999999999996</v>
          </cell>
          <cell r="C1140">
            <v>5.0999999999999996</v>
          </cell>
          <cell r="D1140">
            <v>5.117</v>
          </cell>
          <cell r="E1140">
            <v>5.133</v>
          </cell>
          <cell r="F1140">
            <v>5.15</v>
          </cell>
          <cell r="G1140">
            <v>5.17</v>
          </cell>
          <cell r="H1140">
            <v>5.2</v>
          </cell>
          <cell r="I1140">
            <v>5.2169999999999996</v>
          </cell>
          <cell r="J1140">
            <v>5.2329999999999997</v>
          </cell>
          <cell r="K1140">
            <v>5.25</v>
          </cell>
          <cell r="L1140">
            <v>5.2569999999999997</v>
          </cell>
          <cell r="M1140">
            <v>5.2629999999999999</v>
          </cell>
          <cell r="N1140">
            <v>5.27</v>
          </cell>
          <cell r="O1140">
            <v>5.29</v>
          </cell>
          <cell r="P1140">
            <v>5.31</v>
          </cell>
          <cell r="Q1140">
            <v>5.33</v>
          </cell>
          <cell r="R1140">
            <v>5.27</v>
          </cell>
          <cell r="S1140">
            <v>5.28</v>
          </cell>
          <cell r="T1140">
            <v>5.29</v>
          </cell>
          <cell r="U1140">
            <v>5.29</v>
          </cell>
        </row>
        <row r="1141">
          <cell r="A1141">
            <v>39126</v>
          </cell>
          <cell r="B1141">
            <v>5.0999999999999996</v>
          </cell>
          <cell r="C1141">
            <v>5.0999999999999996</v>
          </cell>
          <cell r="D1141">
            <v>5.117</v>
          </cell>
          <cell r="E1141">
            <v>5.133</v>
          </cell>
          <cell r="F1141">
            <v>5.15</v>
          </cell>
          <cell r="G1141">
            <v>5.18</v>
          </cell>
          <cell r="H1141">
            <v>5.21</v>
          </cell>
          <cell r="I1141">
            <v>5.23</v>
          </cell>
          <cell r="J1141">
            <v>5.25</v>
          </cell>
          <cell r="K1141">
            <v>5.27</v>
          </cell>
          <cell r="L1141">
            <v>5.2830000000000004</v>
          </cell>
          <cell r="M1141">
            <v>5.2969999999999997</v>
          </cell>
          <cell r="N1141">
            <v>5.31</v>
          </cell>
          <cell r="O1141">
            <v>5.3170000000000002</v>
          </cell>
          <cell r="P1141">
            <v>5.3230000000000004</v>
          </cell>
          <cell r="Q1141">
            <v>5.33</v>
          </cell>
          <cell r="R1141">
            <v>5.29</v>
          </cell>
          <cell r="S1141">
            <v>5.33</v>
          </cell>
          <cell r="T1141">
            <v>5.36</v>
          </cell>
          <cell r="U1141">
            <v>5.4</v>
          </cell>
        </row>
        <row r="1142">
          <cell r="A1142">
            <v>39127</v>
          </cell>
          <cell r="B1142">
            <v>5.0999999999999996</v>
          </cell>
          <cell r="C1142">
            <v>5.0999999999999996</v>
          </cell>
          <cell r="D1142">
            <v>5.117</v>
          </cell>
          <cell r="E1142">
            <v>5.133</v>
          </cell>
          <cell r="F1142">
            <v>5.15</v>
          </cell>
          <cell r="G1142">
            <v>5.18</v>
          </cell>
          <cell r="H1142">
            <v>5.22</v>
          </cell>
          <cell r="I1142">
            <v>5.2370000000000001</v>
          </cell>
          <cell r="J1142">
            <v>5.2530000000000001</v>
          </cell>
          <cell r="K1142">
            <v>5.27</v>
          </cell>
          <cell r="L1142">
            <v>5.2830000000000004</v>
          </cell>
          <cell r="M1142">
            <v>5.2969999999999997</v>
          </cell>
          <cell r="N1142">
            <v>5.31</v>
          </cell>
          <cell r="O1142">
            <v>5.3170000000000002</v>
          </cell>
          <cell r="P1142">
            <v>5.3230000000000004</v>
          </cell>
          <cell r="Q1142">
            <v>5.33</v>
          </cell>
          <cell r="R1142">
            <v>5.29</v>
          </cell>
          <cell r="S1142">
            <v>5.32</v>
          </cell>
          <cell r="T1142">
            <v>5.35</v>
          </cell>
          <cell r="U1142">
            <v>5.39</v>
          </cell>
        </row>
        <row r="1143">
          <cell r="A1143">
            <v>39128</v>
          </cell>
          <cell r="B1143">
            <v>5.0999999999999996</v>
          </cell>
          <cell r="C1143">
            <v>5.0999999999999996</v>
          </cell>
          <cell r="D1143">
            <v>5.117</v>
          </cell>
          <cell r="E1143">
            <v>5.133</v>
          </cell>
          <cell r="F1143">
            <v>5.15</v>
          </cell>
          <cell r="G1143">
            <v>5.18</v>
          </cell>
          <cell r="H1143">
            <v>5.22</v>
          </cell>
          <cell r="I1143">
            <v>5.2329999999999997</v>
          </cell>
          <cell r="J1143">
            <v>5.2469999999999999</v>
          </cell>
          <cell r="K1143">
            <v>5.26</v>
          </cell>
          <cell r="L1143">
            <v>5.2729999999999997</v>
          </cell>
          <cell r="M1143">
            <v>5.2869999999999999</v>
          </cell>
          <cell r="N1143">
            <v>5.3</v>
          </cell>
          <cell r="O1143">
            <v>5.31</v>
          </cell>
          <cell r="P1143">
            <v>5.32</v>
          </cell>
          <cell r="Q1143">
            <v>5.33</v>
          </cell>
          <cell r="R1143">
            <v>5.29</v>
          </cell>
          <cell r="S1143">
            <v>5.32</v>
          </cell>
          <cell r="T1143">
            <v>5.35</v>
          </cell>
          <cell r="U1143">
            <v>5.39</v>
          </cell>
        </row>
        <row r="1144">
          <cell r="A1144">
            <v>39129</v>
          </cell>
          <cell r="B1144">
            <v>5.0999999999999996</v>
          </cell>
          <cell r="C1144">
            <v>5.0999999999999996</v>
          </cell>
          <cell r="D1144">
            <v>5.117</v>
          </cell>
          <cell r="E1144">
            <v>5.133</v>
          </cell>
          <cell r="F1144">
            <v>5.15</v>
          </cell>
          <cell r="G1144">
            <v>5.18</v>
          </cell>
          <cell r="H1144">
            <v>5.22</v>
          </cell>
          <cell r="I1144">
            <v>5.2329999999999997</v>
          </cell>
          <cell r="J1144">
            <v>5.2469999999999999</v>
          </cell>
          <cell r="K1144">
            <v>5.26</v>
          </cell>
          <cell r="L1144">
            <v>5.2729999999999997</v>
          </cell>
          <cell r="M1144">
            <v>5.2869999999999999</v>
          </cell>
          <cell r="N1144">
            <v>5.3</v>
          </cell>
          <cell r="O1144">
            <v>5.31</v>
          </cell>
          <cell r="P1144">
            <v>5.32</v>
          </cell>
          <cell r="Q1144">
            <v>5.33</v>
          </cell>
          <cell r="R1144">
            <v>5.29</v>
          </cell>
          <cell r="S1144">
            <v>5.32</v>
          </cell>
          <cell r="T1144">
            <v>5.35</v>
          </cell>
          <cell r="U1144">
            <v>5.39</v>
          </cell>
        </row>
        <row r="1145">
          <cell r="A1145">
            <v>39130</v>
          </cell>
          <cell r="B1145">
            <v>5.0999999999999996</v>
          </cell>
          <cell r="C1145">
            <v>5.0999999999999996</v>
          </cell>
          <cell r="D1145">
            <v>5.117</v>
          </cell>
          <cell r="E1145">
            <v>5.133</v>
          </cell>
          <cell r="F1145">
            <v>5.15</v>
          </cell>
          <cell r="G1145">
            <v>5.17</v>
          </cell>
          <cell r="H1145">
            <v>5.22</v>
          </cell>
          <cell r="I1145">
            <v>5.2329999999999997</v>
          </cell>
          <cell r="J1145">
            <v>5.2469999999999999</v>
          </cell>
          <cell r="K1145">
            <v>5.26</v>
          </cell>
          <cell r="L1145">
            <v>5.2729999999999997</v>
          </cell>
          <cell r="M1145">
            <v>5.2869999999999999</v>
          </cell>
          <cell r="N1145">
            <v>5.3</v>
          </cell>
          <cell r="O1145">
            <v>5.3129999999999997</v>
          </cell>
          <cell r="P1145">
            <v>5.327</v>
          </cell>
          <cell r="Q1145">
            <v>5.34</v>
          </cell>
          <cell r="R1145">
            <v>5.17</v>
          </cell>
          <cell r="S1145">
            <v>5.2</v>
          </cell>
          <cell r="T1145">
            <v>5.22</v>
          </cell>
          <cell r="U1145">
            <v>5.28</v>
          </cell>
        </row>
        <row r="1146">
          <cell r="A1146">
            <v>39131</v>
          </cell>
          <cell r="B1146">
            <v>5.0999999999999996</v>
          </cell>
          <cell r="C1146">
            <v>5.0999999999999996</v>
          </cell>
          <cell r="D1146">
            <v>5.117</v>
          </cell>
          <cell r="E1146">
            <v>5.133</v>
          </cell>
          <cell r="F1146">
            <v>5.15</v>
          </cell>
          <cell r="G1146">
            <v>5.17</v>
          </cell>
          <cell r="H1146">
            <v>5.22</v>
          </cell>
          <cell r="I1146">
            <v>5.23</v>
          </cell>
          <cell r="J1146">
            <v>5.24</v>
          </cell>
          <cell r="K1146">
            <v>5.25</v>
          </cell>
          <cell r="L1146">
            <v>5.2670000000000003</v>
          </cell>
          <cell r="M1146">
            <v>5.2830000000000004</v>
          </cell>
          <cell r="N1146">
            <v>5.3</v>
          </cell>
          <cell r="O1146">
            <v>5.3129999999999997</v>
          </cell>
          <cell r="P1146">
            <v>5.327</v>
          </cell>
          <cell r="Q1146">
            <v>5.34</v>
          </cell>
          <cell r="R1146">
            <v>5.17</v>
          </cell>
          <cell r="S1146">
            <v>5.2</v>
          </cell>
          <cell r="T1146">
            <v>5.22</v>
          </cell>
          <cell r="U1146">
            <v>5.28</v>
          </cell>
        </row>
        <row r="1147">
          <cell r="A1147">
            <v>39132</v>
          </cell>
          <cell r="B1147">
            <v>5.0999999999999996</v>
          </cell>
          <cell r="C1147">
            <v>5.0999999999999996</v>
          </cell>
          <cell r="D1147">
            <v>5.117</v>
          </cell>
          <cell r="E1147">
            <v>5.133</v>
          </cell>
          <cell r="F1147">
            <v>5.15</v>
          </cell>
          <cell r="G1147">
            <v>5.17</v>
          </cell>
          <cell r="H1147">
            <v>5.22</v>
          </cell>
          <cell r="I1147">
            <v>5.2329999999999997</v>
          </cell>
          <cell r="J1147">
            <v>5.2469999999999999</v>
          </cell>
          <cell r="K1147">
            <v>5.26</v>
          </cell>
          <cell r="L1147">
            <v>5.2729999999999997</v>
          </cell>
          <cell r="M1147">
            <v>5.2869999999999999</v>
          </cell>
          <cell r="N1147">
            <v>5.3</v>
          </cell>
          <cell r="O1147">
            <v>5.3129999999999997</v>
          </cell>
          <cell r="P1147">
            <v>5.327</v>
          </cell>
          <cell r="Q1147">
            <v>5.34</v>
          </cell>
          <cell r="R1147">
            <v>5.19</v>
          </cell>
          <cell r="S1147">
            <v>5.21</v>
          </cell>
          <cell r="T1147">
            <v>5.24</v>
          </cell>
          <cell r="U1147">
            <v>5.3</v>
          </cell>
        </row>
        <row r="1148">
          <cell r="A1148">
            <v>39133</v>
          </cell>
          <cell r="B1148">
            <v>5.0999999999999996</v>
          </cell>
          <cell r="C1148">
            <v>5.0999999999999996</v>
          </cell>
          <cell r="D1148">
            <v>5.117</v>
          </cell>
          <cell r="E1148">
            <v>5.133</v>
          </cell>
          <cell r="F1148">
            <v>5.15</v>
          </cell>
          <cell r="G1148">
            <v>5.17</v>
          </cell>
          <cell r="H1148">
            <v>5.22</v>
          </cell>
          <cell r="I1148">
            <v>5.2329999999999997</v>
          </cell>
          <cell r="J1148">
            <v>5.2469999999999999</v>
          </cell>
          <cell r="K1148">
            <v>5.26</v>
          </cell>
          <cell r="L1148">
            <v>5.2729999999999997</v>
          </cell>
          <cell r="M1148">
            <v>5.2869999999999999</v>
          </cell>
          <cell r="N1148">
            <v>5.3</v>
          </cell>
          <cell r="O1148">
            <v>5.31</v>
          </cell>
          <cell r="P1148">
            <v>5.32</v>
          </cell>
          <cell r="Q1148">
            <v>5.33</v>
          </cell>
          <cell r="R1148">
            <v>5.24</v>
          </cell>
          <cell r="S1148">
            <v>5.29</v>
          </cell>
          <cell r="T1148">
            <v>5.32</v>
          </cell>
          <cell r="U1148">
            <v>5.35</v>
          </cell>
        </row>
        <row r="1149">
          <cell r="A1149">
            <v>39134</v>
          </cell>
          <cell r="B1149">
            <v>5.0999999999999996</v>
          </cell>
          <cell r="C1149">
            <v>5.0999999999999996</v>
          </cell>
          <cell r="D1149">
            <v>5.117</v>
          </cell>
          <cell r="E1149">
            <v>5.133</v>
          </cell>
          <cell r="F1149">
            <v>5.15</v>
          </cell>
          <cell r="G1149">
            <v>5.17</v>
          </cell>
          <cell r="H1149">
            <v>5.22</v>
          </cell>
          <cell r="I1149">
            <v>5.2329999999999997</v>
          </cell>
          <cell r="J1149">
            <v>5.2469999999999999</v>
          </cell>
          <cell r="K1149">
            <v>5.26</v>
          </cell>
          <cell r="L1149">
            <v>5.2729999999999997</v>
          </cell>
          <cell r="M1149">
            <v>5.2869999999999999</v>
          </cell>
          <cell r="N1149">
            <v>5.3</v>
          </cell>
          <cell r="O1149">
            <v>5.31</v>
          </cell>
          <cell r="P1149">
            <v>5.32</v>
          </cell>
          <cell r="Q1149">
            <v>5.33</v>
          </cell>
          <cell r="R1149">
            <v>5.24</v>
          </cell>
          <cell r="S1149">
            <v>5.27</v>
          </cell>
          <cell r="T1149">
            <v>5.3</v>
          </cell>
          <cell r="U1149">
            <v>5.33</v>
          </cell>
        </row>
        <row r="1150">
          <cell r="A1150">
            <v>39135</v>
          </cell>
          <cell r="B1150">
            <v>5.0999999999999996</v>
          </cell>
          <cell r="C1150">
            <v>5.0999999999999996</v>
          </cell>
          <cell r="D1150">
            <v>5.12</v>
          </cell>
          <cell r="E1150">
            <v>5.14</v>
          </cell>
          <cell r="F1150">
            <v>5.16</v>
          </cell>
          <cell r="G1150">
            <v>5.17</v>
          </cell>
          <cell r="H1150">
            <v>5.23</v>
          </cell>
          <cell r="I1150">
            <v>5.25</v>
          </cell>
          <cell r="J1150">
            <v>5.27</v>
          </cell>
          <cell r="K1150">
            <v>5.29</v>
          </cell>
          <cell r="L1150">
            <v>5.3</v>
          </cell>
          <cell r="M1150">
            <v>5.31</v>
          </cell>
          <cell r="N1150">
            <v>5.32</v>
          </cell>
          <cell r="O1150">
            <v>5.33</v>
          </cell>
          <cell r="P1150">
            <v>5.34</v>
          </cell>
          <cell r="Q1150">
            <v>5.35</v>
          </cell>
          <cell r="R1150">
            <v>5.26</v>
          </cell>
          <cell r="S1150">
            <v>5.29</v>
          </cell>
          <cell r="T1150">
            <v>5.32</v>
          </cell>
          <cell r="U1150">
            <v>5.35</v>
          </cell>
        </row>
        <row r="1151">
          <cell r="A1151">
            <v>39136</v>
          </cell>
          <cell r="B1151">
            <v>5.0999999999999996</v>
          </cell>
          <cell r="C1151">
            <v>5.0999999999999996</v>
          </cell>
          <cell r="D1151">
            <v>5.12</v>
          </cell>
          <cell r="E1151">
            <v>5.14</v>
          </cell>
          <cell r="F1151">
            <v>5.16</v>
          </cell>
          <cell r="G1151">
            <v>5.17</v>
          </cell>
          <cell r="H1151">
            <v>5.23</v>
          </cell>
          <cell r="I1151">
            <v>5.25</v>
          </cell>
          <cell r="J1151">
            <v>5.27</v>
          </cell>
          <cell r="K1151">
            <v>5.29</v>
          </cell>
          <cell r="L1151">
            <v>5.3</v>
          </cell>
          <cell r="M1151">
            <v>5.31</v>
          </cell>
          <cell r="N1151">
            <v>5.32</v>
          </cell>
          <cell r="O1151">
            <v>5.33</v>
          </cell>
          <cell r="P1151">
            <v>5.34</v>
          </cell>
          <cell r="Q1151">
            <v>5.35</v>
          </cell>
          <cell r="R1151">
            <v>5.26</v>
          </cell>
          <cell r="S1151">
            <v>5.29</v>
          </cell>
          <cell r="T1151">
            <v>5.32</v>
          </cell>
          <cell r="U1151">
            <v>5.35</v>
          </cell>
        </row>
        <row r="1152">
          <cell r="A1152">
            <v>39137</v>
          </cell>
          <cell r="B1152">
            <v>5.0999999999999996</v>
          </cell>
          <cell r="C1152">
            <v>5.0999999999999996</v>
          </cell>
          <cell r="D1152">
            <v>5.12</v>
          </cell>
          <cell r="E1152">
            <v>5.14</v>
          </cell>
          <cell r="F1152">
            <v>5.16</v>
          </cell>
          <cell r="G1152">
            <v>5.17</v>
          </cell>
          <cell r="H1152">
            <v>5.22</v>
          </cell>
          <cell r="I1152">
            <v>5.2530000000000001</v>
          </cell>
          <cell r="J1152">
            <v>5.2869999999999999</v>
          </cell>
          <cell r="K1152">
            <v>5.32</v>
          </cell>
          <cell r="L1152">
            <v>5.3230000000000004</v>
          </cell>
          <cell r="M1152">
            <v>5.327</v>
          </cell>
          <cell r="N1152">
            <v>5.33</v>
          </cell>
          <cell r="O1152">
            <v>5.3369999999999997</v>
          </cell>
          <cell r="P1152">
            <v>5.343</v>
          </cell>
          <cell r="Q1152">
            <v>5.35</v>
          </cell>
          <cell r="R1152">
            <v>5.29</v>
          </cell>
          <cell r="S1152">
            <v>5.33</v>
          </cell>
          <cell r="T1152">
            <v>5.35</v>
          </cell>
          <cell r="U1152">
            <v>5.37</v>
          </cell>
        </row>
        <row r="1153">
          <cell r="A1153">
            <v>39138</v>
          </cell>
          <cell r="B1153">
            <v>5.0999999999999996</v>
          </cell>
          <cell r="C1153">
            <v>5.0999999999999996</v>
          </cell>
          <cell r="D1153">
            <v>5.12</v>
          </cell>
          <cell r="E1153">
            <v>5.14</v>
          </cell>
          <cell r="F1153">
            <v>5.16</v>
          </cell>
          <cell r="G1153">
            <v>5.18</v>
          </cell>
          <cell r="H1153">
            <v>5.22</v>
          </cell>
          <cell r="I1153">
            <v>5.24</v>
          </cell>
          <cell r="J1153">
            <v>5.26</v>
          </cell>
          <cell r="K1153">
            <v>5.28</v>
          </cell>
          <cell r="L1153">
            <v>5.2930000000000001</v>
          </cell>
          <cell r="M1153">
            <v>5.3070000000000004</v>
          </cell>
          <cell r="N1153">
            <v>5.32</v>
          </cell>
          <cell r="O1153">
            <v>5.33</v>
          </cell>
          <cell r="P1153">
            <v>5.34</v>
          </cell>
          <cell r="Q1153">
            <v>5.35</v>
          </cell>
          <cell r="R1153">
            <v>5.29</v>
          </cell>
          <cell r="S1153">
            <v>5.33</v>
          </cell>
          <cell r="T1153">
            <v>5.35</v>
          </cell>
          <cell r="U1153">
            <v>5.37</v>
          </cell>
        </row>
        <row r="1154">
          <cell r="A1154">
            <v>39139</v>
          </cell>
          <cell r="B1154">
            <v>5.0999999999999996</v>
          </cell>
          <cell r="C1154">
            <v>5.0999999999999996</v>
          </cell>
          <cell r="D1154">
            <v>5.12</v>
          </cell>
          <cell r="E1154">
            <v>5.14</v>
          </cell>
          <cell r="F1154">
            <v>5.16</v>
          </cell>
          <cell r="G1154">
            <v>5.18</v>
          </cell>
          <cell r="H1154">
            <v>5.22</v>
          </cell>
          <cell r="I1154">
            <v>5.2430000000000003</v>
          </cell>
          <cell r="J1154">
            <v>5.2670000000000003</v>
          </cell>
          <cell r="K1154">
            <v>5.29</v>
          </cell>
          <cell r="L1154">
            <v>5.3</v>
          </cell>
          <cell r="M1154">
            <v>5.31</v>
          </cell>
          <cell r="N1154">
            <v>5.32</v>
          </cell>
          <cell r="O1154">
            <v>5.33</v>
          </cell>
          <cell r="P1154">
            <v>5.34</v>
          </cell>
          <cell r="Q1154">
            <v>5.35</v>
          </cell>
          <cell r="R1154">
            <v>5.24</v>
          </cell>
          <cell r="S1154">
            <v>5.27</v>
          </cell>
          <cell r="T1154">
            <v>5.3</v>
          </cell>
          <cell r="U1154">
            <v>5.32</v>
          </cell>
        </row>
        <row r="1155">
          <cell r="A1155">
            <v>39140</v>
          </cell>
          <cell r="B1155">
            <v>5.0999999999999996</v>
          </cell>
          <cell r="C1155">
            <v>5.0999999999999996</v>
          </cell>
          <cell r="D1155">
            <v>5.1269999999999998</v>
          </cell>
          <cell r="E1155">
            <v>5.1529999999999996</v>
          </cell>
          <cell r="F1155">
            <v>5.18</v>
          </cell>
          <cell r="G1155">
            <v>5.2</v>
          </cell>
          <cell r="H1155">
            <v>5.26</v>
          </cell>
          <cell r="I1155">
            <v>5.2770000000000001</v>
          </cell>
          <cell r="J1155">
            <v>5.2930000000000001</v>
          </cell>
          <cell r="K1155">
            <v>5.31</v>
          </cell>
          <cell r="L1155">
            <v>5.3230000000000004</v>
          </cell>
          <cell r="M1155">
            <v>5.3369999999999997</v>
          </cell>
          <cell r="N1155">
            <v>5.35</v>
          </cell>
          <cell r="O1155">
            <v>5.3630000000000004</v>
          </cell>
          <cell r="P1155">
            <v>5.3769999999999998</v>
          </cell>
          <cell r="Q1155">
            <v>5.39</v>
          </cell>
          <cell r="R1155">
            <v>5.21</v>
          </cell>
          <cell r="S1155">
            <v>5.25</v>
          </cell>
          <cell r="T1155">
            <v>5.27</v>
          </cell>
          <cell r="U1155">
            <v>5.29</v>
          </cell>
        </row>
        <row r="1156">
          <cell r="A1156">
            <v>39141</v>
          </cell>
          <cell r="B1156">
            <v>5.0999999999999996</v>
          </cell>
          <cell r="C1156">
            <v>5.0999999999999996</v>
          </cell>
          <cell r="D1156">
            <v>5.133</v>
          </cell>
          <cell r="E1156">
            <v>5.1669999999999998</v>
          </cell>
          <cell r="F1156">
            <v>5.2</v>
          </cell>
          <cell r="G1156">
            <v>5.22</v>
          </cell>
          <cell r="H1156">
            <v>5.25</v>
          </cell>
          <cell r="I1156">
            <v>5.2729999999999997</v>
          </cell>
          <cell r="J1156">
            <v>5.2969999999999997</v>
          </cell>
          <cell r="K1156">
            <v>5.32</v>
          </cell>
          <cell r="L1156">
            <v>5.3369999999999997</v>
          </cell>
          <cell r="M1156">
            <v>5.3529999999999998</v>
          </cell>
          <cell r="N1156">
            <v>5.37</v>
          </cell>
          <cell r="O1156">
            <v>5.3769999999999998</v>
          </cell>
          <cell r="P1156">
            <v>5.383</v>
          </cell>
          <cell r="Q1156">
            <v>5.39</v>
          </cell>
          <cell r="R1156">
            <v>5.08</v>
          </cell>
          <cell r="S1156">
            <v>5.0999999999999996</v>
          </cell>
          <cell r="T1156">
            <v>5.14</v>
          </cell>
          <cell r="U1156">
            <v>5.18</v>
          </cell>
        </row>
        <row r="1157">
          <cell r="A1157">
            <v>39142</v>
          </cell>
          <cell r="B1157">
            <v>5.0999999999999996</v>
          </cell>
          <cell r="C1157">
            <v>5.0999999999999996</v>
          </cell>
          <cell r="D1157">
            <v>5.1269999999999998</v>
          </cell>
          <cell r="E1157">
            <v>5.1529999999999996</v>
          </cell>
          <cell r="F1157">
            <v>5.18</v>
          </cell>
          <cell r="G1157">
            <v>5.21</v>
          </cell>
          <cell r="H1157">
            <v>5.26</v>
          </cell>
          <cell r="I1157">
            <v>5.28</v>
          </cell>
          <cell r="J1157">
            <v>5.3</v>
          </cell>
          <cell r="K1157">
            <v>5.32</v>
          </cell>
          <cell r="L1157">
            <v>5.33</v>
          </cell>
          <cell r="M1157">
            <v>5.34</v>
          </cell>
          <cell r="N1157">
            <v>5.35</v>
          </cell>
          <cell r="O1157">
            <v>5.3570000000000002</v>
          </cell>
          <cell r="P1157">
            <v>5.3630000000000004</v>
          </cell>
          <cell r="Q1157">
            <v>5.37</v>
          </cell>
          <cell r="R1157">
            <v>5.09</v>
          </cell>
          <cell r="S1157">
            <v>5.0999999999999996</v>
          </cell>
          <cell r="T1157">
            <v>5.15</v>
          </cell>
          <cell r="U1157">
            <v>5.21</v>
          </cell>
        </row>
        <row r="1158">
          <cell r="A1158">
            <v>39143</v>
          </cell>
          <cell r="B1158">
            <v>5.0999999999999996</v>
          </cell>
          <cell r="C1158">
            <v>5.0999999999999996</v>
          </cell>
          <cell r="D1158">
            <v>5.1269999999999998</v>
          </cell>
          <cell r="E1158">
            <v>5.1529999999999996</v>
          </cell>
          <cell r="F1158">
            <v>5.18</v>
          </cell>
          <cell r="G1158">
            <v>5.21</v>
          </cell>
          <cell r="H1158">
            <v>5.26</v>
          </cell>
          <cell r="I1158">
            <v>5.28</v>
          </cell>
          <cell r="J1158">
            <v>5.3</v>
          </cell>
          <cell r="K1158">
            <v>5.32</v>
          </cell>
          <cell r="L1158">
            <v>5.33</v>
          </cell>
          <cell r="M1158">
            <v>5.34</v>
          </cell>
          <cell r="N1158">
            <v>5.35</v>
          </cell>
          <cell r="O1158">
            <v>5.3570000000000002</v>
          </cell>
          <cell r="P1158">
            <v>5.3630000000000004</v>
          </cell>
          <cell r="Q1158">
            <v>5.37</v>
          </cell>
          <cell r="R1158">
            <v>5.09</v>
          </cell>
          <cell r="S1158">
            <v>5.0999999999999996</v>
          </cell>
          <cell r="T1158">
            <v>5.15</v>
          </cell>
          <cell r="U1158">
            <v>5.21</v>
          </cell>
        </row>
        <row r="1159">
          <cell r="A1159">
            <v>39144</v>
          </cell>
          <cell r="B1159">
            <v>5.0999999999999996</v>
          </cell>
          <cell r="C1159">
            <v>5.0999999999999996</v>
          </cell>
          <cell r="D1159">
            <v>5.117</v>
          </cell>
          <cell r="E1159">
            <v>5.133</v>
          </cell>
          <cell r="F1159">
            <v>5.15</v>
          </cell>
          <cell r="G1159">
            <v>5.18</v>
          </cell>
          <cell r="H1159">
            <v>5.21</v>
          </cell>
          <cell r="I1159">
            <v>5.2229999999999999</v>
          </cell>
          <cell r="J1159">
            <v>5.2370000000000001</v>
          </cell>
          <cell r="K1159">
            <v>5.25</v>
          </cell>
          <cell r="L1159">
            <v>5.2530000000000001</v>
          </cell>
          <cell r="M1159">
            <v>5.2569999999999997</v>
          </cell>
          <cell r="N1159">
            <v>5.26</v>
          </cell>
          <cell r="O1159">
            <v>5.26</v>
          </cell>
          <cell r="P1159">
            <v>5.26</v>
          </cell>
          <cell r="Q1159">
            <v>5.26</v>
          </cell>
          <cell r="R1159">
            <v>5.07</v>
          </cell>
          <cell r="S1159">
            <v>5.07</v>
          </cell>
          <cell r="T1159">
            <v>5.12</v>
          </cell>
          <cell r="U1159">
            <v>5.19</v>
          </cell>
        </row>
        <row r="1160">
          <cell r="A1160">
            <v>39145</v>
          </cell>
          <cell r="B1160">
            <v>5.0999999999999996</v>
          </cell>
          <cell r="C1160">
            <v>5.0999999999999996</v>
          </cell>
          <cell r="D1160">
            <v>5.117</v>
          </cell>
          <cell r="E1160">
            <v>5.133</v>
          </cell>
          <cell r="F1160">
            <v>5.15</v>
          </cell>
          <cell r="G1160">
            <v>5.19</v>
          </cell>
          <cell r="H1160">
            <v>5.23</v>
          </cell>
          <cell r="I1160">
            <v>5.2469999999999999</v>
          </cell>
          <cell r="J1160">
            <v>5.2629999999999999</v>
          </cell>
          <cell r="K1160">
            <v>5.28</v>
          </cell>
          <cell r="L1160">
            <v>5.28</v>
          </cell>
          <cell r="M1160">
            <v>5.28</v>
          </cell>
          <cell r="N1160">
            <v>5.28</v>
          </cell>
          <cell r="O1160">
            <v>5.2869999999999999</v>
          </cell>
          <cell r="P1160">
            <v>5.2930000000000001</v>
          </cell>
          <cell r="Q1160">
            <v>5.3</v>
          </cell>
          <cell r="R1160">
            <v>5.07</v>
          </cell>
          <cell r="S1160">
            <v>5.07</v>
          </cell>
          <cell r="T1160">
            <v>5.12</v>
          </cell>
          <cell r="U1160">
            <v>5.19</v>
          </cell>
        </row>
        <row r="1161">
          <cell r="A1161">
            <v>39146</v>
          </cell>
          <cell r="B1161">
            <v>5.0999999999999996</v>
          </cell>
          <cell r="C1161">
            <v>5.0999999999999996</v>
          </cell>
          <cell r="D1161">
            <v>5.117</v>
          </cell>
          <cell r="E1161">
            <v>5.133</v>
          </cell>
          <cell r="F1161">
            <v>5.15</v>
          </cell>
          <cell r="G1161">
            <v>5.19</v>
          </cell>
          <cell r="H1161">
            <v>5.23</v>
          </cell>
          <cell r="I1161">
            <v>5.2469999999999999</v>
          </cell>
          <cell r="J1161">
            <v>5.2629999999999999</v>
          </cell>
          <cell r="K1161">
            <v>5.28</v>
          </cell>
          <cell r="L1161">
            <v>5.28</v>
          </cell>
          <cell r="M1161">
            <v>5.28</v>
          </cell>
          <cell r="N1161">
            <v>5.28</v>
          </cell>
          <cell r="O1161">
            <v>5.2869999999999999</v>
          </cell>
          <cell r="P1161">
            <v>5.2930000000000001</v>
          </cell>
          <cell r="Q1161">
            <v>5.3</v>
          </cell>
          <cell r="R1161">
            <v>5.07</v>
          </cell>
          <cell r="S1161">
            <v>5.07</v>
          </cell>
          <cell r="T1161">
            <v>5.12</v>
          </cell>
          <cell r="U1161">
            <v>5.19</v>
          </cell>
        </row>
        <row r="1162">
          <cell r="A1162">
            <v>39147</v>
          </cell>
          <cell r="B1162">
            <v>5.0999999999999996</v>
          </cell>
          <cell r="C1162">
            <v>5.0999999999999996</v>
          </cell>
          <cell r="D1162">
            <v>5.117</v>
          </cell>
          <cell r="E1162">
            <v>5.133</v>
          </cell>
          <cell r="F1162">
            <v>5.15</v>
          </cell>
          <cell r="G1162">
            <v>5.18</v>
          </cell>
          <cell r="H1162">
            <v>5.23</v>
          </cell>
          <cell r="I1162">
            <v>5.2370000000000001</v>
          </cell>
          <cell r="J1162">
            <v>5.2430000000000003</v>
          </cell>
          <cell r="K1162">
            <v>5.25</v>
          </cell>
          <cell r="L1162">
            <v>5.2530000000000001</v>
          </cell>
          <cell r="M1162">
            <v>5.2569999999999997</v>
          </cell>
          <cell r="N1162">
            <v>5.26</v>
          </cell>
          <cell r="O1162">
            <v>5.2569999999999997</v>
          </cell>
          <cell r="P1162">
            <v>5.2530000000000001</v>
          </cell>
          <cell r="Q1162">
            <v>5.25</v>
          </cell>
          <cell r="R1162">
            <v>4.99</v>
          </cell>
          <cell r="S1162">
            <v>5.03</v>
          </cell>
          <cell r="T1162">
            <v>5.09</v>
          </cell>
          <cell r="U1162">
            <v>5.17</v>
          </cell>
        </row>
        <row r="1163">
          <cell r="A1163">
            <v>39148</v>
          </cell>
          <cell r="B1163">
            <v>5.0999999999999996</v>
          </cell>
          <cell r="C1163">
            <v>5.0999999999999996</v>
          </cell>
          <cell r="D1163">
            <v>5.0999999999999996</v>
          </cell>
          <cell r="E1163">
            <v>5.0999999999999996</v>
          </cell>
          <cell r="F1163">
            <v>5.0999999999999996</v>
          </cell>
          <cell r="G1163">
            <v>5.13</v>
          </cell>
          <cell r="H1163">
            <v>5.15</v>
          </cell>
          <cell r="I1163">
            <v>5.16</v>
          </cell>
          <cell r="J1163">
            <v>5.17</v>
          </cell>
          <cell r="K1163">
            <v>5.18</v>
          </cell>
          <cell r="L1163">
            <v>5.1870000000000003</v>
          </cell>
          <cell r="M1163">
            <v>5.1929999999999996</v>
          </cell>
          <cell r="N1163">
            <v>5.2</v>
          </cell>
          <cell r="O1163">
            <v>5.2</v>
          </cell>
          <cell r="P1163">
            <v>5.2</v>
          </cell>
          <cell r="Q1163">
            <v>5.2</v>
          </cell>
          <cell r="R1163">
            <v>5.04</v>
          </cell>
          <cell r="S1163">
            <v>5.08</v>
          </cell>
          <cell r="T1163">
            <v>5.12</v>
          </cell>
          <cell r="U1163">
            <v>5.2</v>
          </cell>
        </row>
        <row r="1164">
          <cell r="A1164">
            <v>39149</v>
          </cell>
          <cell r="B1164">
            <v>5.0999999999999996</v>
          </cell>
          <cell r="C1164">
            <v>5.0999999999999996</v>
          </cell>
          <cell r="D1164">
            <v>5.0999999999999996</v>
          </cell>
          <cell r="E1164">
            <v>5.0999999999999996</v>
          </cell>
          <cell r="F1164">
            <v>5.0999999999999996</v>
          </cell>
          <cell r="G1164">
            <v>5.13</v>
          </cell>
          <cell r="H1164">
            <v>5.15</v>
          </cell>
          <cell r="I1164">
            <v>5.157</v>
          </cell>
          <cell r="J1164">
            <v>5.1630000000000003</v>
          </cell>
          <cell r="K1164">
            <v>5.17</v>
          </cell>
          <cell r="L1164">
            <v>5.18</v>
          </cell>
          <cell r="M1164">
            <v>5.19</v>
          </cell>
          <cell r="N1164">
            <v>5.2</v>
          </cell>
          <cell r="O1164">
            <v>5.2</v>
          </cell>
          <cell r="P1164">
            <v>5.2</v>
          </cell>
          <cell r="Q1164">
            <v>5.2</v>
          </cell>
          <cell r="R1164">
            <v>5</v>
          </cell>
          <cell r="S1164">
            <v>5.03</v>
          </cell>
          <cell r="T1164">
            <v>5.07</v>
          </cell>
          <cell r="U1164">
            <v>5.16</v>
          </cell>
        </row>
        <row r="1165">
          <cell r="A1165">
            <v>39150</v>
          </cell>
          <cell r="B1165">
            <v>5.0999999999999996</v>
          </cell>
          <cell r="C1165">
            <v>5.0999999999999996</v>
          </cell>
          <cell r="D1165">
            <v>5.0999999999999996</v>
          </cell>
          <cell r="E1165">
            <v>5.0999999999999996</v>
          </cell>
          <cell r="F1165">
            <v>5.0999999999999996</v>
          </cell>
          <cell r="G1165">
            <v>5.13</v>
          </cell>
          <cell r="H1165">
            <v>5.15</v>
          </cell>
          <cell r="I1165">
            <v>5.157</v>
          </cell>
          <cell r="J1165">
            <v>5.1630000000000003</v>
          </cell>
          <cell r="K1165">
            <v>5.17</v>
          </cell>
          <cell r="L1165">
            <v>5.18</v>
          </cell>
          <cell r="M1165">
            <v>5.19</v>
          </cell>
          <cell r="N1165">
            <v>5.2</v>
          </cell>
          <cell r="O1165">
            <v>5.2</v>
          </cell>
          <cell r="P1165">
            <v>5.2</v>
          </cell>
          <cell r="Q1165">
            <v>5.2</v>
          </cell>
          <cell r="R1165">
            <v>5</v>
          </cell>
          <cell r="S1165">
            <v>5.03</v>
          </cell>
          <cell r="T1165">
            <v>5.07</v>
          </cell>
          <cell r="U1165">
            <v>5.16</v>
          </cell>
        </row>
        <row r="1166">
          <cell r="A1166">
            <v>39151</v>
          </cell>
          <cell r="B1166">
            <v>5.0999999999999996</v>
          </cell>
          <cell r="C1166">
            <v>5.0999999999999996</v>
          </cell>
          <cell r="D1166">
            <v>5.0999999999999996</v>
          </cell>
          <cell r="E1166">
            <v>5.0999999999999996</v>
          </cell>
          <cell r="F1166">
            <v>5.0999999999999996</v>
          </cell>
          <cell r="G1166">
            <v>5.12</v>
          </cell>
          <cell r="H1166">
            <v>5.15</v>
          </cell>
          <cell r="I1166">
            <v>5.157</v>
          </cell>
          <cell r="J1166">
            <v>5.1630000000000003</v>
          </cell>
          <cell r="K1166">
            <v>5.17</v>
          </cell>
          <cell r="L1166">
            <v>5.1630000000000003</v>
          </cell>
          <cell r="M1166">
            <v>5.157</v>
          </cell>
          <cell r="N1166">
            <v>5.15</v>
          </cell>
          <cell r="O1166">
            <v>5.15</v>
          </cell>
          <cell r="P1166">
            <v>5.15</v>
          </cell>
          <cell r="Q1166">
            <v>5.15</v>
          </cell>
          <cell r="R1166">
            <v>5.0599999999999996</v>
          </cell>
          <cell r="S1166">
            <v>5.12</v>
          </cell>
          <cell r="T1166">
            <v>5.16</v>
          </cell>
          <cell r="U1166">
            <v>5.24</v>
          </cell>
        </row>
        <row r="1167">
          <cell r="A1167">
            <v>39152</v>
          </cell>
          <cell r="B1167">
            <v>5.0999999999999996</v>
          </cell>
          <cell r="C1167">
            <v>5.0999999999999996</v>
          </cell>
          <cell r="D1167">
            <v>5.0999999999999996</v>
          </cell>
          <cell r="E1167">
            <v>5.0999999999999996</v>
          </cell>
          <cell r="F1167">
            <v>5.0999999999999996</v>
          </cell>
          <cell r="G1167">
            <v>5.13</v>
          </cell>
          <cell r="H1167">
            <v>5.15</v>
          </cell>
          <cell r="I1167">
            <v>5.157</v>
          </cell>
          <cell r="J1167">
            <v>5.1630000000000003</v>
          </cell>
          <cell r="K1167">
            <v>5.17</v>
          </cell>
          <cell r="L1167">
            <v>5.17</v>
          </cell>
          <cell r="M1167">
            <v>5.17</v>
          </cell>
          <cell r="N1167">
            <v>5.17</v>
          </cell>
          <cell r="O1167">
            <v>5.1669999999999998</v>
          </cell>
          <cell r="P1167">
            <v>5.1630000000000003</v>
          </cell>
          <cell r="Q1167">
            <v>5.16</v>
          </cell>
          <cell r="R1167">
            <v>5.0599999999999996</v>
          </cell>
          <cell r="S1167">
            <v>5.12</v>
          </cell>
          <cell r="T1167">
            <v>5.16</v>
          </cell>
          <cell r="U1167">
            <v>5.24</v>
          </cell>
        </row>
        <row r="1168">
          <cell r="A1168">
            <v>39153</v>
          </cell>
          <cell r="B1168">
            <v>5.0999999999999996</v>
          </cell>
          <cell r="C1168">
            <v>5.0999999999999996</v>
          </cell>
          <cell r="D1168">
            <v>5.0999999999999996</v>
          </cell>
          <cell r="E1168">
            <v>5.0999999999999996</v>
          </cell>
          <cell r="F1168">
            <v>5.0999999999999996</v>
          </cell>
          <cell r="G1168">
            <v>5.13</v>
          </cell>
          <cell r="H1168">
            <v>5.15</v>
          </cell>
          <cell r="I1168">
            <v>5.1529999999999996</v>
          </cell>
          <cell r="J1168">
            <v>5.157</v>
          </cell>
          <cell r="K1168">
            <v>5.16</v>
          </cell>
          <cell r="L1168">
            <v>5.1630000000000003</v>
          </cell>
          <cell r="M1168">
            <v>5.1669999999999998</v>
          </cell>
          <cell r="N1168">
            <v>5.17</v>
          </cell>
          <cell r="O1168">
            <v>5.1669999999999998</v>
          </cell>
          <cell r="P1168">
            <v>5.1630000000000003</v>
          </cell>
          <cell r="Q1168">
            <v>5.16</v>
          </cell>
          <cell r="R1168">
            <v>5.0999999999999996</v>
          </cell>
          <cell r="S1168">
            <v>5.13</v>
          </cell>
          <cell r="T1168">
            <v>5.18</v>
          </cell>
          <cell r="U1168">
            <v>5.25</v>
          </cell>
        </row>
        <row r="1169">
          <cell r="A1169">
            <v>39154</v>
          </cell>
          <cell r="B1169">
            <v>5.0999999999999996</v>
          </cell>
          <cell r="C1169">
            <v>5.0999999999999996</v>
          </cell>
          <cell r="D1169">
            <v>5.0970000000000004</v>
          </cell>
          <cell r="E1169">
            <v>5.093</v>
          </cell>
          <cell r="F1169">
            <v>5.09</v>
          </cell>
          <cell r="G1169">
            <v>5.12</v>
          </cell>
          <cell r="H1169">
            <v>5.14</v>
          </cell>
          <cell r="I1169">
            <v>5.1470000000000002</v>
          </cell>
          <cell r="J1169">
            <v>5.1529999999999996</v>
          </cell>
          <cell r="K1169">
            <v>5.16</v>
          </cell>
          <cell r="L1169">
            <v>5.1669999999999998</v>
          </cell>
          <cell r="M1169">
            <v>5.173</v>
          </cell>
          <cell r="N1169">
            <v>5.18</v>
          </cell>
          <cell r="O1169">
            <v>5.17</v>
          </cell>
          <cell r="P1169">
            <v>5.16</v>
          </cell>
          <cell r="Q1169">
            <v>5.15</v>
          </cell>
          <cell r="R1169">
            <v>5.0999999999999996</v>
          </cell>
          <cell r="S1169">
            <v>5.13</v>
          </cell>
          <cell r="T1169">
            <v>5.18</v>
          </cell>
          <cell r="U1169">
            <v>5.25</v>
          </cell>
        </row>
        <row r="1170">
          <cell r="A1170">
            <v>39155</v>
          </cell>
          <cell r="B1170">
            <v>5.0999999999999996</v>
          </cell>
          <cell r="C1170">
            <v>5.0999999999999996</v>
          </cell>
          <cell r="D1170">
            <v>5.093</v>
          </cell>
          <cell r="E1170">
            <v>5.0869999999999997</v>
          </cell>
          <cell r="F1170">
            <v>5.08</v>
          </cell>
          <cell r="G1170">
            <v>5.0999999999999996</v>
          </cell>
          <cell r="H1170">
            <v>5.14</v>
          </cell>
          <cell r="I1170">
            <v>5.1470000000000002</v>
          </cell>
          <cell r="J1170">
            <v>5.1529999999999996</v>
          </cell>
          <cell r="K1170">
            <v>5.16</v>
          </cell>
          <cell r="L1170">
            <v>5.1630000000000003</v>
          </cell>
          <cell r="M1170">
            <v>5.1669999999999998</v>
          </cell>
          <cell r="N1170">
            <v>5.17</v>
          </cell>
          <cell r="O1170">
            <v>5.17</v>
          </cell>
          <cell r="P1170">
            <v>5.17</v>
          </cell>
          <cell r="Q1170">
            <v>5.17</v>
          </cell>
          <cell r="R1170">
            <v>5.0999999999999996</v>
          </cell>
          <cell r="S1170">
            <v>5.13</v>
          </cell>
          <cell r="T1170">
            <v>5.18</v>
          </cell>
          <cell r="U1170">
            <v>5.25</v>
          </cell>
        </row>
        <row r="1171">
          <cell r="A1171">
            <v>39156</v>
          </cell>
          <cell r="B1171">
            <v>5.0999999999999996</v>
          </cell>
          <cell r="C1171">
            <v>5.0999999999999996</v>
          </cell>
          <cell r="D1171">
            <v>5.0999999999999996</v>
          </cell>
          <cell r="E1171">
            <v>5.0999999999999996</v>
          </cell>
          <cell r="F1171">
            <v>5.0999999999999996</v>
          </cell>
          <cell r="G1171">
            <v>5.1100000000000003</v>
          </cell>
          <cell r="H1171">
            <v>5.14</v>
          </cell>
          <cell r="I1171">
            <v>5.1470000000000002</v>
          </cell>
          <cell r="J1171">
            <v>5.1529999999999996</v>
          </cell>
          <cell r="K1171">
            <v>5.16</v>
          </cell>
          <cell r="L1171">
            <v>5.1630000000000003</v>
          </cell>
          <cell r="M1171">
            <v>5.1669999999999998</v>
          </cell>
          <cell r="N1171">
            <v>5.17</v>
          </cell>
          <cell r="O1171">
            <v>5.173</v>
          </cell>
          <cell r="P1171">
            <v>5.1769999999999996</v>
          </cell>
          <cell r="Q1171">
            <v>5.18</v>
          </cell>
          <cell r="R1171">
            <v>4.95</v>
          </cell>
          <cell r="S1171">
            <v>5</v>
          </cell>
          <cell r="T1171">
            <v>5.04</v>
          </cell>
          <cell r="U1171">
            <v>5.14</v>
          </cell>
        </row>
        <row r="1172">
          <cell r="A1172">
            <v>39157</v>
          </cell>
          <cell r="B1172">
            <v>5.0999999999999996</v>
          </cell>
          <cell r="C1172">
            <v>5.0999999999999996</v>
          </cell>
          <cell r="D1172">
            <v>5.0999999999999996</v>
          </cell>
          <cell r="E1172">
            <v>5.0999999999999996</v>
          </cell>
          <cell r="F1172">
            <v>5.0999999999999996</v>
          </cell>
          <cell r="G1172">
            <v>5.1100000000000003</v>
          </cell>
          <cell r="H1172">
            <v>5.14</v>
          </cell>
          <cell r="I1172">
            <v>5.1470000000000002</v>
          </cell>
          <cell r="J1172">
            <v>5.1529999999999996</v>
          </cell>
          <cell r="K1172">
            <v>5.16</v>
          </cell>
          <cell r="L1172">
            <v>5.1630000000000003</v>
          </cell>
          <cell r="M1172">
            <v>5.1669999999999998</v>
          </cell>
          <cell r="N1172">
            <v>5.17</v>
          </cell>
          <cell r="O1172">
            <v>5.173</v>
          </cell>
          <cell r="P1172">
            <v>5.1769999999999996</v>
          </cell>
          <cell r="Q1172">
            <v>5.18</v>
          </cell>
          <cell r="R1172">
            <v>4.95</v>
          </cell>
          <cell r="S1172">
            <v>5</v>
          </cell>
          <cell r="T1172">
            <v>5.04</v>
          </cell>
          <cell r="U1172">
            <v>5.14</v>
          </cell>
        </row>
        <row r="1173">
          <cell r="A1173">
            <v>39158</v>
          </cell>
          <cell r="B1173">
            <v>5.0999999999999996</v>
          </cell>
          <cell r="C1173">
            <v>5.0999999999999996</v>
          </cell>
          <cell r="D1173">
            <v>5.093</v>
          </cell>
          <cell r="E1173">
            <v>5.0869999999999997</v>
          </cell>
          <cell r="F1173">
            <v>5.08</v>
          </cell>
          <cell r="G1173">
            <v>5.08</v>
          </cell>
          <cell r="H1173">
            <v>5.0999999999999996</v>
          </cell>
          <cell r="I1173">
            <v>5.1100000000000003</v>
          </cell>
          <cell r="J1173">
            <v>5.12</v>
          </cell>
          <cell r="K1173">
            <v>5.13</v>
          </cell>
          <cell r="L1173">
            <v>5.1369999999999996</v>
          </cell>
          <cell r="M1173">
            <v>5.1429999999999998</v>
          </cell>
          <cell r="N1173">
            <v>5.15</v>
          </cell>
          <cell r="O1173">
            <v>5.15</v>
          </cell>
          <cell r="P1173">
            <v>5.15</v>
          </cell>
          <cell r="Q1173">
            <v>5.15</v>
          </cell>
          <cell r="R1173">
            <v>5</v>
          </cell>
          <cell r="S1173">
            <v>5.03</v>
          </cell>
          <cell r="T1173">
            <v>5.07</v>
          </cell>
          <cell r="U1173">
            <v>5.16</v>
          </cell>
        </row>
        <row r="1174">
          <cell r="A1174">
            <v>39159</v>
          </cell>
          <cell r="B1174">
            <v>5.0999999999999996</v>
          </cell>
          <cell r="C1174">
            <v>5.0999999999999996</v>
          </cell>
          <cell r="D1174">
            <v>5.093</v>
          </cell>
          <cell r="E1174">
            <v>5.0869999999999997</v>
          </cell>
          <cell r="F1174">
            <v>5.08</v>
          </cell>
          <cell r="G1174">
            <v>5.0999999999999996</v>
          </cell>
          <cell r="H1174">
            <v>5.12</v>
          </cell>
          <cell r="I1174">
            <v>5.1269999999999998</v>
          </cell>
          <cell r="J1174">
            <v>5.133</v>
          </cell>
          <cell r="K1174">
            <v>5.14</v>
          </cell>
          <cell r="L1174">
            <v>5.1429999999999998</v>
          </cell>
          <cell r="M1174">
            <v>5.1470000000000002</v>
          </cell>
          <cell r="N1174">
            <v>5.15</v>
          </cell>
          <cell r="O1174">
            <v>5.15</v>
          </cell>
          <cell r="P1174">
            <v>5.15</v>
          </cell>
          <cell r="Q1174">
            <v>5.15</v>
          </cell>
          <cell r="R1174">
            <v>4.99</v>
          </cell>
          <cell r="S1174">
            <v>5.03</v>
          </cell>
          <cell r="T1174">
            <v>5.07</v>
          </cell>
          <cell r="U1174">
            <v>5.16</v>
          </cell>
        </row>
        <row r="1175">
          <cell r="A1175">
            <v>39160</v>
          </cell>
          <cell r="B1175">
            <v>5.0999999999999996</v>
          </cell>
          <cell r="C1175">
            <v>5.0999999999999996</v>
          </cell>
          <cell r="D1175">
            <v>5.093</v>
          </cell>
          <cell r="E1175">
            <v>5.0869999999999997</v>
          </cell>
          <cell r="F1175">
            <v>5.08</v>
          </cell>
          <cell r="G1175">
            <v>5.0999999999999996</v>
          </cell>
          <cell r="H1175">
            <v>5.12</v>
          </cell>
          <cell r="I1175">
            <v>5.1269999999999998</v>
          </cell>
          <cell r="J1175">
            <v>5.133</v>
          </cell>
          <cell r="K1175">
            <v>5.14</v>
          </cell>
          <cell r="L1175">
            <v>5.14</v>
          </cell>
          <cell r="M1175">
            <v>5.14</v>
          </cell>
          <cell r="N1175">
            <v>5.14</v>
          </cell>
          <cell r="O1175">
            <v>5.1429999999999998</v>
          </cell>
          <cell r="P1175">
            <v>5.1470000000000002</v>
          </cell>
          <cell r="Q1175">
            <v>5.15</v>
          </cell>
          <cell r="R1175">
            <v>4.99</v>
          </cell>
          <cell r="S1175">
            <v>5.03</v>
          </cell>
          <cell r="T1175">
            <v>5.07</v>
          </cell>
          <cell r="U1175">
            <v>5.16</v>
          </cell>
        </row>
        <row r="1176">
          <cell r="A1176">
            <v>39161</v>
          </cell>
          <cell r="B1176">
            <v>5.0999999999999996</v>
          </cell>
          <cell r="C1176">
            <v>5.0999999999999996</v>
          </cell>
          <cell r="D1176">
            <v>5.093</v>
          </cell>
          <cell r="E1176">
            <v>5.0869999999999997</v>
          </cell>
          <cell r="F1176">
            <v>5.08</v>
          </cell>
          <cell r="G1176">
            <v>5.0999999999999996</v>
          </cell>
          <cell r="H1176">
            <v>5.12</v>
          </cell>
          <cell r="I1176">
            <v>5.1269999999999998</v>
          </cell>
          <cell r="J1176">
            <v>5.133</v>
          </cell>
          <cell r="K1176">
            <v>5.14</v>
          </cell>
          <cell r="L1176">
            <v>5.1429999999999998</v>
          </cell>
          <cell r="M1176">
            <v>5.1470000000000002</v>
          </cell>
          <cell r="N1176">
            <v>5.15</v>
          </cell>
          <cell r="O1176">
            <v>5.15</v>
          </cell>
          <cell r="P1176">
            <v>5.15</v>
          </cell>
          <cell r="Q1176">
            <v>5.15</v>
          </cell>
          <cell r="R1176">
            <v>5.05</v>
          </cell>
          <cell r="S1176">
            <v>5.07</v>
          </cell>
          <cell r="T1176">
            <v>5.0999999999999996</v>
          </cell>
          <cell r="U1176">
            <v>5.19</v>
          </cell>
        </row>
        <row r="1177">
          <cell r="A1177">
            <v>39162</v>
          </cell>
          <cell r="B1177">
            <v>5.0999999999999996</v>
          </cell>
          <cell r="C1177">
            <v>5.0999999999999996</v>
          </cell>
          <cell r="D1177">
            <v>5.0869999999999997</v>
          </cell>
          <cell r="E1177">
            <v>5.0730000000000004</v>
          </cell>
          <cell r="F1177">
            <v>5.0599999999999996</v>
          </cell>
          <cell r="G1177">
            <v>5.08</v>
          </cell>
          <cell r="H1177">
            <v>5.0999999999999996</v>
          </cell>
          <cell r="I1177">
            <v>5.1100000000000003</v>
          </cell>
          <cell r="J1177">
            <v>5.12</v>
          </cell>
          <cell r="K1177">
            <v>5.13</v>
          </cell>
          <cell r="L1177">
            <v>5.14</v>
          </cell>
          <cell r="M1177">
            <v>5.15</v>
          </cell>
          <cell r="N1177">
            <v>5.16</v>
          </cell>
          <cell r="O1177">
            <v>5.16</v>
          </cell>
          <cell r="P1177">
            <v>5.16</v>
          </cell>
          <cell r="Q1177">
            <v>5.16</v>
          </cell>
          <cell r="R1177">
            <v>4.99</v>
          </cell>
          <cell r="S1177">
            <v>5.04</v>
          </cell>
          <cell r="T1177">
            <v>5.07</v>
          </cell>
          <cell r="U1177">
            <v>5.16</v>
          </cell>
        </row>
        <row r="1178">
          <cell r="A1178">
            <v>39163</v>
          </cell>
          <cell r="B1178">
            <v>5.0999999999999996</v>
          </cell>
          <cell r="C1178">
            <v>5.0999999999999996</v>
          </cell>
          <cell r="D1178">
            <v>5.0670000000000002</v>
          </cell>
          <cell r="E1178">
            <v>5.0330000000000004</v>
          </cell>
          <cell r="F1178">
            <v>5</v>
          </cell>
          <cell r="G1178">
            <v>5.0599999999999996</v>
          </cell>
          <cell r="H1178">
            <v>5.0999999999999996</v>
          </cell>
          <cell r="I1178">
            <v>5.1070000000000002</v>
          </cell>
          <cell r="J1178">
            <v>5.1130000000000004</v>
          </cell>
          <cell r="K1178">
            <v>5.12</v>
          </cell>
          <cell r="L1178">
            <v>5.1230000000000002</v>
          </cell>
          <cell r="M1178">
            <v>5.1269999999999998</v>
          </cell>
          <cell r="N1178">
            <v>5.13</v>
          </cell>
          <cell r="O1178">
            <v>5.133</v>
          </cell>
          <cell r="P1178">
            <v>5.1369999999999996</v>
          </cell>
          <cell r="Q1178">
            <v>5.14</v>
          </cell>
          <cell r="R1178">
            <v>5</v>
          </cell>
          <cell r="S1178">
            <v>5.04</v>
          </cell>
          <cell r="T1178">
            <v>5.07</v>
          </cell>
          <cell r="U1178">
            <v>5.16</v>
          </cell>
        </row>
        <row r="1179">
          <cell r="A1179">
            <v>39164</v>
          </cell>
          <cell r="B1179">
            <v>5.0999999999999996</v>
          </cell>
          <cell r="C1179">
            <v>5.0999999999999996</v>
          </cell>
          <cell r="D1179">
            <v>5.0670000000000002</v>
          </cell>
          <cell r="E1179">
            <v>5.0330000000000004</v>
          </cell>
          <cell r="F1179">
            <v>5</v>
          </cell>
          <cell r="G1179">
            <v>5.0599999999999996</v>
          </cell>
          <cell r="H1179">
            <v>5.0999999999999996</v>
          </cell>
          <cell r="I1179">
            <v>5.1070000000000002</v>
          </cell>
          <cell r="J1179">
            <v>5.1130000000000004</v>
          </cell>
          <cell r="K1179">
            <v>5.12</v>
          </cell>
          <cell r="L1179">
            <v>5.1230000000000002</v>
          </cell>
          <cell r="M1179">
            <v>5.1269999999999998</v>
          </cell>
          <cell r="N1179">
            <v>5.13</v>
          </cell>
          <cell r="O1179">
            <v>5.133</v>
          </cell>
          <cell r="P1179">
            <v>5.1369999999999996</v>
          </cell>
          <cell r="Q1179">
            <v>5.14</v>
          </cell>
          <cell r="R1179">
            <v>5</v>
          </cell>
          <cell r="S1179">
            <v>5.04</v>
          </cell>
          <cell r="T1179">
            <v>5.07</v>
          </cell>
          <cell r="U1179">
            <v>5.16</v>
          </cell>
        </row>
        <row r="1180">
          <cell r="A1180">
            <v>39165</v>
          </cell>
          <cell r="B1180">
            <v>5.0999999999999996</v>
          </cell>
          <cell r="C1180">
            <v>5.0999999999999996</v>
          </cell>
          <cell r="D1180">
            <v>5.0670000000000002</v>
          </cell>
          <cell r="E1180">
            <v>5.0330000000000004</v>
          </cell>
          <cell r="F1180">
            <v>5</v>
          </cell>
          <cell r="G1180">
            <v>5.04</v>
          </cell>
          <cell r="H1180">
            <v>5.07</v>
          </cell>
          <cell r="I1180">
            <v>5.0830000000000002</v>
          </cell>
          <cell r="J1180">
            <v>5.0970000000000004</v>
          </cell>
          <cell r="K1180">
            <v>5.1100000000000003</v>
          </cell>
          <cell r="L1180">
            <v>5.1100000000000003</v>
          </cell>
          <cell r="M1180">
            <v>5.1100000000000003</v>
          </cell>
          <cell r="N1180">
            <v>5.1100000000000003</v>
          </cell>
          <cell r="O1180">
            <v>5.117</v>
          </cell>
          <cell r="P1180">
            <v>5.1230000000000002</v>
          </cell>
          <cell r="Q1180">
            <v>5.13</v>
          </cell>
          <cell r="R1180">
            <v>4.96</v>
          </cell>
          <cell r="S1180">
            <v>5.01</v>
          </cell>
          <cell r="T1180">
            <v>5.05</v>
          </cell>
          <cell r="U1180">
            <v>5.15</v>
          </cell>
        </row>
        <row r="1181">
          <cell r="A1181">
            <v>39166</v>
          </cell>
          <cell r="B1181">
            <v>5.0999999999999996</v>
          </cell>
          <cell r="C1181">
            <v>5.0999999999999996</v>
          </cell>
          <cell r="D1181">
            <v>5.0670000000000002</v>
          </cell>
          <cell r="E1181">
            <v>5.0330000000000004</v>
          </cell>
          <cell r="F1181">
            <v>5</v>
          </cell>
          <cell r="G1181">
            <v>5.05</v>
          </cell>
          <cell r="H1181">
            <v>5.08</v>
          </cell>
          <cell r="I1181">
            <v>5.09</v>
          </cell>
          <cell r="J1181">
            <v>5.0999999999999996</v>
          </cell>
          <cell r="K1181">
            <v>5.1100000000000003</v>
          </cell>
          <cell r="L1181">
            <v>5.1130000000000004</v>
          </cell>
          <cell r="M1181">
            <v>5.117</v>
          </cell>
          <cell r="N1181">
            <v>5.12</v>
          </cell>
          <cell r="O1181">
            <v>5.1230000000000002</v>
          </cell>
          <cell r="P1181">
            <v>5.1269999999999998</v>
          </cell>
          <cell r="Q1181">
            <v>5.13</v>
          </cell>
          <cell r="R1181">
            <v>4.96</v>
          </cell>
          <cell r="S1181">
            <v>5.01</v>
          </cell>
          <cell r="T1181">
            <v>5.05</v>
          </cell>
          <cell r="U1181">
            <v>5.15</v>
          </cell>
        </row>
        <row r="1182">
          <cell r="A1182">
            <v>39167</v>
          </cell>
          <cell r="B1182">
            <v>5.0999999999999996</v>
          </cell>
          <cell r="C1182">
            <v>5.0999999999999996</v>
          </cell>
          <cell r="D1182">
            <v>5.0670000000000002</v>
          </cell>
          <cell r="E1182">
            <v>5.0330000000000004</v>
          </cell>
          <cell r="F1182">
            <v>5</v>
          </cell>
          <cell r="G1182">
            <v>5.05</v>
          </cell>
          <cell r="H1182">
            <v>5.08</v>
          </cell>
          <cell r="I1182">
            <v>5.0970000000000004</v>
          </cell>
          <cell r="J1182">
            <v>5.1130000000000004</v>
          </cell>
          <cell r="K1182">
            <v>5.13</v>
          </cell>
          <cell r="L1182">
            <v>5.13</v>
          </cell>
          <cell r="M1182">
            <v>5.13</v>
          </cell>
          <cell r="N1182">
            <v>5.13</v>
          </cell>
          <cell r="O1182">
            <v>5.13</v>
          </cell>
          <cell r="P1182">
            <v>5.13</v>
          </cell>
          <cell r="Q1182">
            <v>5.13</v>
          </cell>
          <cell r="R1182">
            <v>4.96</v>
          </cell>
          <cell r="S1182">
            <v>5.01</v>
          </cell>
          <cell r="T1182">
            <v>5.05</v>
          </cell>
          <cell r="U1182">
            <v>5.15</v>
          </cell>
        </row>
        <row r="1183">
          <cell r="A1183">
            <v>39168</v>
          </cell>
          <cell r="B1183">
            <v>5.0999999999999996</v>
          </cell>
          <cell r="C1183">
            <v>5.0999999999999996</v>
          </cell>
          <cell r="D1183">
            <v>5.0670000000000002</v>
          </cell>
          <cell r="E1183">
            <v>5.0330000000000004</v>
          </cell>
          <cell r="F1183">
            <v>5</v>
          </cell>
          <cell r="G1183">
            <v>5.05</v>
          </cell>
          <cell r="H1183">
            <v>5.08</v>
          </cell>
          <cell r="I1183">
            <v>5.0869999999999997</v>
          </cell>
          <cell r="J1183">
            <v>5.093</v>
          </cell>
          <cell r="K1183">
            <v>5.0999999999999996</v>
          </cell>
          <cell r="L1183">
            <v>5.1070000000000002</v>
          </cell>
          <cell r="M1183">
            <v>5.1130000000000004</v>
          </cell>
          <cell r="N1183">
            <v>5.12</v>
          </cell>
          <cell r="O1183">
            <v>5.1230000000000002</v>
          </cell>
          <cell r="P1183">
            <v>5.1269999999999998</v>
          </cell>
          <cell r="Q1183">
            <v>5.13</v>
          </cell>
          <cell r="R1183">
            <v>4.97</v>
          </cell>
          <cell r="S1183">
            <v>5.0199999999999996</v>
          </cell>
          <cell r="T1183">
            <v>5.07</v>
          </cell>
          <cell r="U1183">
            <v>5.17</v>
          </cell>
        </row>
        <row r="1184">
          <cell r="A1184">
            <v>39169</v>
          </cell>
          <cell r="B1184">
            <v>5.0999999999999996</v>
          </cell>
          <cell r="C1184">
            <v>5.0999999999999996</v>
          </cell>
          <cell r="D1184">
            <v>5.0670000000000002</v>
          </cell>
          <cell r="E1184">
            <v>5.0330000000000004</v>
          </cell>
          <cell r="F1184">
            <v>5</v>
          </cell>
          <cell r="G1184">
            <v>5.0199999999999996</v>
          </cell>
          <cell r="H1184">
            <v>5.05</v>
          </cell>
          <cell r="I1184">
            <v>5.0599999999999996</v>
          </cell>
          <cell r="J1184">
            <v>5.07</v>
          </cell>
          <cell r="K1184">
            <v>5.08</v>
          </cell>
          <cell r="L1184">
            <v>5.0869999999999997</v>
          </cell>
          <cell r="M1184">
            <v>5.093</v>
          </cell>
          <cell r="N1184">
            <v>5.0999999999999996</v>
          </cell>
          <cell r="O1184">
            <v>5.0999999999999996</v>
          </cell>
          <cell r="P1184">
            <v>5.0999999999999996</v>
          </cell>
          <cell r="Q1184">
            <v>5.0999999999999996</v>
          </cell>
          <cell r="R1184">
            <v>4.93</v>
          </cell>
          <cell r="S1184">
            <v>4.99</v>
          </cell>
          <cell r="T1184">
            <v>5.05</v>
          </cell>
          <cell r="U1184">
            <v>5.13</v>
          </cell>
        </row>
        <row r="1185">
          <cell r="A1185">
            <v>39170</v>
          </cell>
          <cell r="B1185">
            <v>5</v>
          </cell>
          <cell r="C1185">
            <v>5</v>
          </cell>
          <cell r="D1185">
            <v>5</v>
          </cell>
          <cell r="E1185">
            <v>5</v>
          </cell>
          <cell r="F1185">
            <v>5</v>
          </cell>
          <cell r="G1185">
            <v>5.04</v>
          </cell>
          <cell r="H1185">
            <v>5.0599999999999996</v>
          </cell>
          <cell r="I1185">
            <v>5.07</v>
          </cell>
          <cell r="J1185">
            <v>5.08</v>
          </cell>
          <cell r="K1185">
            <v>5.09</v>
          </cell>
          <cell r="L1185">
            <v>5.093</v>
          </cell>
          <cell r="M1185">
            <v>5.0970000000000004</v>
          </cell>
          <cell r="N1185">
            <v>5.0999999999999996</v>
          </cell>
          <cell r="O1185">
            <v>5.1029999999999998</v>
          </cell>
          <cell r="P1185">
            <v>5.1070000000000002</v>
          </cell>
          <cell r="Q1185">
            <v>5.1100000000000003</v>
          </cell>
          <cell r="R1185">
            <v>4.95</v>
          </cell>
          <cell r="S1185">
            <v>5.01</v>
          </cell>
          <cell r="T1185">
            <v>5.0599999999999996</v>
          </cell>
          <cell r="U1185">
            <v>5.17</v>
          </cell>
        </row>
        <row r="1186">
          <cell r="A1186">
            <v>39171</v>
          </cell>
          <cell r="B1186">
            <v>5</v>
          </cell>
          <cell r="C1186">
            <v>5</v>
          </cell>
          <cell r="D1186">
            <v>5</v>
          </cell>
          <cell r="E1186">
            <v>5</v>
          </cell>
          <cell r="F1186">
            <v>5</v>
          </cell>
          <cell r="G1186">
            <v>5.04</v>
          </cell>
          <cell r="H1186">
            <v>5.0599999999999996</v>
          </cell>
          <cell r="I1186">
            <v>5.07</v>
          </cell>
          <cell r="J1186">
            <v>5.08</v>
          </cell>
          <cell r="K1186">
            <v>5.09</v>
          </cell>
          <cell r="L1186">
            <v>5.093</v>
          </cell>
          <cell r="M1186">
            <v>5.0970000000000004</v>
          </cell>
          <cell r="N1186">
            <v>5.0999999999999996</v>
          </cell>
          <cell r="O1186">
            <v>5.1029999999999998</v>
          </cell>
          <cell r="P1186">
            <v>5.1070000000000002</v>
          </cell>
          <cell r="Q1186">
            <v>5.1100000000000003</v>
          </cell>
          <cell r="R1186">
            <v>4.95</v>
          </cell>
          <cell r="S1186">
            <v>5.01</v>
          </cell>
          <cell r="T1186">
            <v>5.0599999999999996</v>
          </cell>
          <cell r="U1186">
            <v>5.17</v>
          </cell>
        </row>
        <row r="1187">
          <cell r="A1187">
            <v>39172</v>
          </cell>
          <cell r="B1187">
            <v>5</v>
          </cell>
          <cell r="C1187">
            <v>5</v>
          </cell>
          <cell r="D1187">
            <v>4.9829999999999997</v>
          </cell>
          <cell r="E1187">
            <v>4.9669999999999996</v>
          </cell>
          <cell r="F1187">
            <v>4.95</v>
          </cell>
          <cell r="G1187">
            <v>5</v>
          </cell>
          <cell r="H1187">
            <v>5.04</v>
          </cell>
          <cell r="I1187">
            <v>5.0529999999999999</v>
          </cell>
          <cell r="J1187">
            <v>5.0670000000000002</v>
          </cell>
          <cell r="K1187">
            <v>5.08</v>
          </cell>
          <cell r="L1187">
            <v>5.0830000000000002</v>
          </cell>
          <cell r="M1187">
            <v>5.0869999999999997</v>
          </cell>
          <cell r="N1187">
            <v>5.09</v>
          </cell>
          <cell r="O1187">
            <v>5.09</v>
          </cell>
          <cell r="P1187">
            <v>5.09</v>
          </cell>
          <cell r="Q1187">
            <v>5.09</v>
          </cell>
          <cell r="R1187">
            <v>4.97</v>
          </cell>
          <cell r="S1187">
            <v>5.0199999999999996</v>
          </cell>
          <cell r="T1187">
            <v>5.05</v>
          </cell>
          <cell r="U1187">
            <v>5.13</v>
          </cell>
        </row>
        <row r="1188">
          <cell r="A1188">
            <v>39173</v>
          </cell>
          <cell r="B1188">
            <v>5</v>
          </cell>
          <cell r="C1188">
            <v>5</v>
          </cell>
          <cell r="D1188">
            <v>5</v>
          </cell>
          <cell r="E1188">
            <v>5</v>
          </cell>
          <cell r="F1188">
            <v>5</v>
          </cell>
          <cell r="G1188">
            <v>5.03</v>
          </cell>
          <cell r="H1188">
            <v>5.05</v>
          </cell>
          <cell r="I1188">
            <v>5.0599999999999996</v>
          </cell>
          <cell r="J1188">
            <v>5.07</v>
          </cell>
          <cell r="K1188">
            <v>5.08</v>
          </cell>
          <cell r="L1188">
            <v>5.0869999999999997</v>
          </cell>
          <cell r="M1188">
            <v>5.093</v>
          </cell>
          <cell r="N1188">
            <v>5.0999999999999996</v>
          </cell>
          <cell r="O1188">
            <v>5.1029999999999998</v>
          </cell>
          <cell r="P1188">
            <v>5.1070000000000002</v>
          </cell>
          <cell r="Q1188">
            <v>5.1100000000000003</v>
          </cell>
          <cell r="R1188">
            <v>4.99</v>
          </cell>
          <cell r="S1188">
            <v>5.03</v>
          </cell>
          <cell r="T1188">
            <v>5.08</v>
          </cell>
          <cell r="U1188">
            <v>5.18</v>
          </cell>
        </row>
        <row r="1189">
          <cell r="A1189">
            <v>39174</v>
          </cell>
          <cell r="B1189">
            <v>5.0999999999999996</v>
          </cell>
          <cell r="C1189">
            <v>5.05</v>
          </cell>
          <cell r="D1189">
            <v>5.0270000000000001</v>
          </cell>
          <cell r="E1189">
            <v>5.0030000000000001</v>
          </cell>
          <cell r="F1189">
            <v>4.9800000000000004</v>
          </cell>
          <cell r="G1189">
            <v>5.0199999999999996</v>
          </cell>
          <cell r="H1189">
            <v>5.05</v>
          </cell>
          <cell r="I1189">
            <v>5.0599999999999996</v>
          </cell>
          <cell r="J1189">
            <v>5.07</v>
          </cell>
          <cell r="K1189">
            <v>5.08</v>
          </cell>
          <cell r="L1189">
            <v>5.0869999999999997</v>
          </cell>
          <cell r="M1189">
            <v>5.093</v>
          </cell>
          <cell r="N1189">
            <v>5.0999999999999996</v>
          </cell>
          <cell r="O1189">
            <v>5.1029999999999998</v>
          </cell>
          <cell r="P1189">
            <v>5.1070000000000002</v>
          </cell>
          <cell r="Q1189">
            <v>5.1100000000000003</v>
          </cell>
          <cell r="R1189">
            <v>4.99</v>
          </cell>
          <cell r="S1189">
            <v>5.05</v>
          </cell>
          <cell r="T1189">
            <v>5.0999999999999996</v>
          </cell>
          <cell r="U1189">
            <v>5.21</v>
          </cell>
        </row>
        <row r="1190">
          <cell r="A1190">
            <v>39175</v>
          </cell>
          <cell r="B1190">
            <v>5.0999999999999996</v>
          </cell>
          <cell r="C1190">
            <v>5.05</v>
          </cell>
          <cell r="D1190">
            <v>5.0270000000000001</v>
          </cell>
          <cell r="E1190">
            <v>5.0030000000000001</v>
          </cell>
          <cell r="F1190">
            <v>4.9800000000000004</v>
          </cell>
          <cell r="G1190">
            <v>5.0199999999999996</v>
          </cell>
          <cell r="H1190">
            <v>5.05</v>
          </cell>
          <cell r="I1190">
            <v>5.0599999999999996</v>
          </cell>
          <cell r="J1190">
            <v>5.07</v>
          </cell>
          <cell r="K1190">
            <v>5.08</v>
          </cell>
          <cell r="L1190">
            <v>5.09</v>
          </cell>
          <cell r="M1190">
            <v>5.0999999999999996</v>
          </cell>
          <cell r="N1190">
            <v>5.1100000000000003</v>
          </cell>
          <cell r="O1190">
            <v>5.1100000000000003</v>
          </cell>
          <cell r="P1190">
            <v>5.1100000000000003</v>
          </cell>
          <cell r="Q1190">
            <v>5.1100000000000003</v>
          </cell>
          <cell r="R1190">
            <v>4.99</v>
          </cell>
          <cell r="S1190">
            <v>5.05</v>
          </cell>
          <cell r="T1190">
            <v>5.1100000000000003</v>
          </cell>
          <cell r="U1190">
            <v>5.21</v>
          </cell>
        </row>
        <row r="1191">
          <cell r="A1191">
            <v>39176</v>
          </cell>
          <cell r="B1191">
            <v>5.0999999999999996</v>
          </cell>
          <cell r="C1191">
            <v>5.05</v>
          </cell>
          <cell r="D1191">
            <v>5.0369999999999999</v>
          </cell>
          <cell r="E1191">
            <v>5.0229999999999997</v>
          </cell>
          <cell r="F1191">
            <v>5.01</v>
          </cell>
          <cell r="G1191">
            <v>5.0199999999999996</v>
          </cell>
          <cell r="H1191">
            <v>5.05</v>
          </cell>
          <cell r="I1191">
            <v>5.0599999999999996</v>
          </cell>
          <cell r="J1191">
            <v>5.07</v>
          </cell>
          <cell r="K1191">
            <v>5.08</v>
          </cell>
          <cell r="L1191">
            <v>5.0869999999999997</v>
          </cell>
          <cell r="M1191">
            <v>5.093</v>
          </cell>
          <cell r="N1191">
            <v>5.0999999999999996</v>
          </cell>
          <cell r="O1191">
            <v>5.0999999999999996</v>
          </cell>
          <cell r="P1191">
            <v>5.0999999999999996</v>
          </cell>
          <cell r="Q1191">
            <v>5.0999999999999996</v>
          </cell>
          <cell r="R1191">
            <v>5.0199999999999996</v>
          </cell>
          <cell r="S1191">
            <v>5.08</v>
          </cell>
          <cell r="T1191">
            <v>5.13</v>
          </cell>
          <cell r="U1191">
            <v>5.23</v>
          </cell>
        </row>
        <row r="1192">
          <cell r="A1192">
            <v>39177</v>
          </cell>
          <cell r="B1192">
            <v>5.0999999999999996</v>
          </cell>
          <cell r="C1192">
            <v>5.05</v>
          </cell>
          <cell r="D1192">
            <v>5.0369999999999999</v>
          </cell>
          <cell r="E1192">
            <v>5.0229999999999997</v>
          </cell>
          <cell r="F1192">
            <v>5.01</v>
          </cell>
          <cell r="G1192">
            <v>5.0199999999999996</v>
          </cell>
          <cell r="H1192">
            <v>5.03</v>
          </cell>
          <cell r="I1192">
            <v>5.0469999999999997</v>
          </cell>
          <cell r="J1192">
            <v>5.0629999999999997</v>
          </cell>
          <cell r="K1192">
            <v>5.08</v>
          </cell>
          <cell r="L1192">
            <v>5.0869999999999997</v>
          </cell>
          <cell r="M1192">
            <v>5.093</v>
          </cell>
          <cell r="N1192">
            <v>5.0999999999999996</v>
          </cell>
          <cell r="O1192">
            <v>5.0999999999999996</v>
          </cell>
          <cell r="P1192">
            <v>5.0999999999999996</v>
          </cell>
          <cell r="Q1192">
            <v>5.0999999999999996</v>
          </cell>
          <cell r="R1192">
            <v>5</v>
          </cell>
          <cell r="S1192">
            <v>5.0599999999999996</v>
          </cell>
          <cell r="T1192">
            <v>5.1100000000000003</v>
          </cell>
          <cell r="U1192">
            <v>5.22</v>
          </cell>
        </row>
        <row r="1193">
          <cell r="A1193">
            <v>39178</v>
          </cell>
          <cell r="B1193">
            <v>5.0999999999999996</v>
          </cell>
          <cell r="C1193">
            <v>5.05</v>
          </cell>
          <cell r="D1193">
            <v>5.0369999999999999</v>
          </cell>
          <cell r="E1193">
            <v>5.0229999999999997</v>
          </cell>
          <cell r="F1193">
            <v>5.01</v>
          </cell>
          <cell r="G1193">
            <v>5.0199999999999996</v>
          </cell>
          <cell r="H1193">
            <v>5.03</v>
          </cell>
          <cell r="I1193">
            <v>5.0469999999999997</v>
          </cell>
          <cell r="J1193">
            <v>5.0629999999999997</v>
          </cell>
          <cell r="K1193">
            <v>5.08</v>
          </cell>
          <cell r="L1193">
            <v>5.0869999999999997</v>
          </cell>
          <cell r="M1193">
            <v>5.093</v>
          </cell>
          <cell r="N1193">
            <v>5.0999999999999996</v>
          </cell>
          <cell r="O1193">
            <v>5.0999999999999996</v>
          </cell>
          <cell r="P1193">
            <v>5.0999999999999996</v>
          </cell>
          <cell r="Q1193">
            <v>5.0999999999999996</v>
          </cell>
          <cell r="R1193">
            <v>5</v>
          </cell>
          <cell r="S1193">
            <v>5.0599999999999996</v>
          </cell>
          <cell r="T1193">
            <v>5.1100000000000003</v>
          </cell>
          <cell r="U1193">
            <v>5.22</v>
          </cell>
        </row>
        <row r="1194">
          <cell r="A1194">
            <v>39179</v>
          </cell>
          <cell r="B1194">
            <v>5.0999999999999996</v>
          </cell>
          <cell r="C1194">
            <v>5.05</v>
          </cell>
          <cell r="D1194">
            <v>5.0330000000000004</v>
          </cell>
          <cell r="E1194">
            <v>5.0170000000000003</v>
          </cell>
          <cell r="F1194">
            <v>5</v>
          </cell>
          <cell r="G1194">
            <v>5.0199999999999996</v>
          </cell>
          <cell r="H1194">
            <v>5.04</v>
          </cell>
          <cell r="I1194">
            <v>5.0529999999999999</v>
          </cell>
          <cell r="J1194">
            <v>5.0670000000000002</v>
          </cell>
          <cell r="K1194">
            <v>5.08</v>
          </cell>
          <cell r="L1194">
            <v>5.077</v>
          </cell>
          <cell r="M1194">
            <v>5.0730000000000004</v>
          </cell>
          <cell r="N1194">
            <v>5.07</v>
          </cell>
          <cell r="O1194">
            <v>5.08</v>
          </cell>
          <cell r="P1194">
            <v>5.09</v>
          </cell>
          <cell r="Q1194">
            <v>5.0999999999999996</v>
          </cell>
          <cell r="R1194">
            <v>5.12</v>
          </cell>
          <cell r="S1194">
            <v>5.2</v>
          </cell>
          <cell r="T1194">
            <v>5.21</v>
          </cell>
          <cell r="U1194">
            <v>5.27</v>
          </cell>
        </row>
        <row r="1195">
          <cell r="A1195">
            <v>39180</v>
          </cell>
          <cell r="B1195">
            <v>5.0999999999999996</v>
          </cell>
          <cell r="C1195">
            <v>5.05</v>
          </cell>
          <cell r="D1195">
            <v>5.0330000000000004</v>
          </cell>
          <cell r="E1195">
            <v>5.0170000000000003</v>
          </cell>
          <cell r="F1195">
            <v>5</v>
          </cell>
          <cell r="G1195">
            <v>5.0199999999999996</v>
          </cell>
          <cell r="H1195">
            <v>5.04</v>
          </cell>
          <cell r="I1195">
            <v>5.05</v>
          </cell>
          <cell r="J1195">
            <v>5.0599999999999996</v>
          </cell>
          <cell r="K1195">
            <v>5.07</v>
          </cell>
          <cell r="L1195">
            <v>5.08</v>
          </cell>
          <cell r="M1195">
            <v>5.09</v>
          </cell>
          <cell r="N1195">
            <v>5.0999999999999996</v>
          </cell>
          <cell r="O1195">
            <v>5.0999999999999996</v>
          </cell>
          <cell r="P1195">
            <v>5.0999999999999996</v>
          </cell>
          <cell r="Q1195">
            <v>5.0999999999999996</v>
          </cell>
          <cell r="R1195">
            <v>5.12</v>
          </cell>
          <cell r="S1195">
            <v>5.2</v>
          </cell>
          <cell r="T1195">
            <v>5.21</v>
          </cell>
          <cell r="U1195">
            <v>5.27</v>
          </cell>
        </row>
        <row r="1196">
          <cell r="A1196">
            <v>39181</v>
          </cell>
          <cell r="B1196">
            <v>5</v>
          </cell>
          <cell r="C1196">
            <v>5.05</v>
          </cell>
          <cell r="D1196">
            <v>5.0369999999999999</v>
          </cell>
          <cell r="E1196">
            <v>5.0229999999999997</v>
          </cell>
          <cell r="F1196">
            <v>5.01</v>
          </cell>
          <cell r="G1196">
            <v>5.0199999999999996</v>
          </cell>
          <cell r="H1196">
            <v>5.05</v>
          </cell>
          <cell r="I1196">
            <v>5.0570000000000004</v>
          </cell>
          <cell r="J1196">
            <v>5.0629999999999997</v>
          </cell>
          <cell r="K1196">
            <v>5.07</v>
          </cell>
          <cell r="L1196">
            <v>5.08</v>
          </cell>
          <cell r="M1196">
            <v>5.09</v>
          </cell>
          <cell r="N1196">
            <v>5.0999999999999996</v>
          </cell>
          <cell r="O1196">
            <v>5.1070000000000002</v>
          </cell>
          <cell r="P1196">
            <v>5.1130000000000004</v>
          </cell>
          <cell r="Q1196">
            <v>5.12</v>
          </cell>
          <cell r="R1196">
            <v>5.12</v>
          </cell>
          <cell r="S1196">
            <v>5.2</v>
          </cell>
          <cell r="T1196">
            <v>5.21</v>
          </cell>
          <cell r="U1196">
            <v>5.27</v>
          </cell>
        </row>
        <row r="1197">
          <cell r="A1197">
            <v>39182</v>
          </cell>
          <cell r="B1197">
            <v>4.9000000000000004</v>
          </cell>
          <cell r="C1197">
            <v>5.05</v>
          </cell>
          <cell r="D1197">
            <v>5.0270000000000001</v>
          </cell>
          <cell r="E1197">
            <v>5.0030000000000001</v>
          </cell>
          <cell r="F1197">
            <v>4.9800000000000004</v>
          </cell>
          <cell r="G1197">
            <v>5.0199999999999996</v>
          </cell>
          <cell r="H1197">
            <v>5.05</v>
          </cell>
          <cell r="I1197">
            <v>5.0570000000000004</v>
          </cell>
          <cell r="J1197">
            <v>5.0629999999999997</v>
          </cell>
          <cell r="K1197">
            <v>5.07</v>
          </cell>
          <cell r="L1197">
            <v>5.08</v>
          </cell>
          <cell r="M1197">
            <v>5.09</v>
          </cell>
          <cell r="N1197">
            <v>5.0999999999999996</v>
          </cell>
          <cell r="O1197">
            <v>5.1070000000000002</v>
          </cell>
          <cell r="P1197">
            <v>5.1130000000000004</v>
          </cell>
          <cell r="Q1197">
            <v>5.12</v>
          </cell>
          <cell r="R1197">
            <v>5.12</v>
          </cell>
          <cell r="S1197">
            <v>5.19</v>
          </cell>
          <cell r="T1197">
            <v>5.2</v>
          </cell>
          <cell r="U1197">
            <v>5.27</v>
          </cell>
        </row>
        <row r="1198">
          <cell r="A1198">
            <v>39183</v>
          </cell>
          <cell r="B1198">
            <v>4.9000000000000004</v>
          </cell>
          <cell r="C1198">
            <v>5.05</v>
          </cell>
          <cell r="D1198">
            <v>5.03</v>
          </cell>
          <cell r="E1198">
            <v>5.01</v>
          </cell>
          <cell r="F1198">
            <v>4.99</v>
          </cell>
          <cell r="G1198">
            <v>5.0199999999999996</v>
          </cell>
          <cell r="H1198">
            <v>5.04</v>
          </cell>
          <cell r="I1198">
            <v>5.05</v>
          </cell>
          <cell r="J1198">
            <v>5.0599999999999996</v>
          </cell>
          <cell r="K1198">
            <v>5.07</v>
          </cell>
          <cell r="L1198">
            <v>5.0830000000000002</v>
          </cell>
          <cell r="M1198">
            <v>5.0970000000000004</v>
          </cell>
          <cell r="N1198">
            <v>5.1100000000000003</v>
          </cell>
          <cell r="O1198">
            <v>5.1130000000000004</v>
          </cell>
          <cell r="P1198">
            <v>5.117</v>
          </cell>
          <cell r="Q1198">
            <v>5.12</v>
          </cell>
          <cell r="R1198">
            <v>5.08</v>
          </cell>
          <cell r="S1198">
            <v>5.15</v>
          </cell>
          <cell r="T1198">
            <v>5.16</v>
          </cell>
          <cell r="U1198">
            <v>5.26</v>
          </cell>
        </row>
        <row r="1199">
          <cell r="A1199">
            <v>39184</v>
          </cell>
          <cell r="B1199">
            <v>4.9000000000000004</v>
          </cell>
          <cell r="C1199">
            <v>5.05</v>
          </cell>
          <cell r="D1199">
            <v>5.04</v>
          </cell>
          <cell r="E1199">
            <v>5.03</v>
          </cell>
          <cell r="F1199">
            <v>5.0199999999999996</v>
          </cell>
          <cell r="G1199">
            <v>5.0199999999999996</v>
          </cell>
          <cell r="H1199">
            <v>5.04</v>
          </cell>
          <cell r="I1199">
            <v>5.05</v>
          </cell>
          <cell r="J1199">
            <v>5.0599999999999996</v>
          </cell>
          <cell r="K1199">
            <v>5.07</v>
          </cell>
          <cell r="L1199">
            <v>5.0830000000000002</v>
          </cell>
          <cell r="M1199">
            <v>5.0970000000000004</v>
          </cell>
          <cell r="N1199">
            <v>5.1100000000000003</v>
          </cell>
          <cell r="O1199">
            <v>5.117</v>
          </cell>
          <cell r="P1199">
            <v>5.1230000000000002</v>
          </cell>
          <cell r="Q1199">
            <v>5.13</v>
          </cell>
          <cell r="R1199">
            <v>5.04</v>
          </cell>
          <cell r="S1199">
            <v>5.09</v>
          </cell>
          <cell r="T1199">
            <v>5.17</v>
          </cell>
          <cell r="U1199">
            <v>5.26</v>
          </cell>
        </row>
        <row r="1200">
          <cell r="A1200">
            <v>39185</v>
          </cell>
          <cell r="B1200">
            <v>4.9000000000000004</v>
          </cell>
          <cell r="C1200">
            <v>5.05</v>
          </cell>
          <cell r="D1200">
            <v>5.04</v>
          </cell>
          <cell r="E1200">
            <v>5.03</v>
          </cell>
          <cell r="F1200">
            <v>5.0199999999999996</v>
          </cell>
          <cell r="G1200">
            <v>5.0199999999999996</v>
          </cell>
          <cell r="H1200">
            <v>5.04</v>
          </cell>
          <cell r="I1200">
            <v>5.05</v>
          </cell>
          <cell r="J1200">
            <v>5.0599999999999996</v>
          </cell>
          <cell r="K1200">
            <v>5.07</v>
          </cell>
          <cell r="L1200">
            <v>5.0830000000000002</v>
          </cell>
          <cell r="M1200">
            <v>5.0970000000000004</v>
          </cell>
          <cell r="N1200">
            <v>5.1100000000000003</v>
          </cell>
          <cell r="O1200">
            <v>5.117</v>
          </cell>
          <cell r="P1200">
            <v>5.1230000000000002</v>
          </cell>
          <cell r="Q1200">
            <v>5.13</v>
          </cell>
          <cell r="R1200">
            <v>5.04</v>
          </cell>
          <cell r="S1200">
            <v>5.09</v>
          </cell>
          <cell r="T1200">
            <v>5.17</v>
          </cell>
          <cell r="U1200">
            <v>5.26</v>
          </cell>
        </row>
        <row r="1201">
          <cell r="A1201">
            <v>39186</v>
          </cell>
          <cell r="B1201">
            <v>4.9000000000000004</v>
          </cell>
          <cell r="C1201">
            <v>5.05</v>
          </cell>
          <cell r="D1201">
            <v>5.04</v>
          </cell>
          <cell r="E1201">
            <v>5.03</v>
          </cell>
          <cell r="F1201">
            <v>5.0199999999999996</v>
          </cell>
          <cell r="G1201">
            <v>5.03</v>
          </cell>
          <cell r="H1201">
            <v>5.05</v>
          </cell>
          <cell r="I1201">
            <v>5.0599999999999996</v>
          </cell>
          <cell r="J1201">
            <v>5.07</v>
          </cell>
          <cell r="K1201">
            <v>5.08</v>
          </cell>
          <cell r="L1201">
            <v>5.093</v>
          </cell>
          <cell r="M1201">
            <v>5.1070000000000002</v>
          </cell>
          <cell r="N1201">
            <v>5.12</v>
          </cell>
          <cell r="O1201">
            <v>5.1269999999999998</v>
          </cell>
          <cell r="P1201">
            <v>5.133</v>
          </cell>
          <cell r="Q1201">
            <v>5.14</v>
          </cell>
          <cell r="R1201">
            <v>5.0999999999999996</v>
          </cell>
          <cell r="S1201">
            <v>5.15</v>
          </cell>
          <cell r="T1201">
            <v>5.22</v>
          </cell>
          <cell r="U1201">
            <v>5.3</v>
          </cell>
        </row>
        <row r="1202">
          <cell r="A1202">
            <v>39187</v>
          </cell>
          <cell r="B1202">
            <v>4.9000000000000004</v>
          </cell>
          <cell r="C1202">
            <v>5.05</v>
          </cell>
          <cell r="D1202">
            <v>5.0330000000000004</v>
          </cell>
          <cell r="E1202">
            <v>5.0170000000000003</v>
          </cell>
          <cell r="F1202">
            <v>5</v>
          </cell>
          <cell r="G1202">
            <v>5.0199999999999996</v>
          </cell>
          <cell r="H1202">
            <v>5.05</v>
          </cell>
          <cell r="I1202">
            <v>5.0599999999999996</v>
          </cell>
          <cell r="J1202">
            <v>5.07</v>
          </cell>
          <cell r="K1202">
            <v>5.08</v>
          </cell>
          <cell r="L1202">
            <v>5.093</v>
          </cell>
          <cell r="M1202">
            <v>5.1070000000000002</v>
          </cell>
          <cell r="N1202">
            <v>5.12</v>
          </cell>
          <cell r="O1202">
            <v>5.13</v>
          </cell>
          <cell r="P1202">
            <v>5.14</v>
          </cell>
          <cell r="Q1202">
            <v>5.15</v>
          </cell>
          <cell r="R1202">
            <v>5.0999999999999996</v>
          </cell>
          <cell r="S1202">
            <v>5.15</v>
          </cell>
          <cell r="T1202">
            <v>5.22</v>
          </cell>
          <cell r="U1202">
            <v>5.3</v>
          </cell>
        </row>
        <row r="1203">
          <cell r="A1203">
            <v>39188</v>
          </cell>
          <cell r="B1203">
            <v>4.9000000000000004</v>
          </cell>
          <cell r="C1203">
            <v>5.05</v>
          </cell>
          <cell r="D1203">
            <v>5.0330000000000004</v>
          </cell>
          <cell r="E1203">
            <v>5.0170000000000003</v>
          </cell>
          <cell r="F1203">
            <v>5</v>
          </cell>
          <cell r="G1203">
            <v>5.03</v>
          </cell>
          <cell r="H1203">
            <v>5.05</v>
          </cell>
          <cell r="I1203">
            <v>5.0599999999999996</v>
          </cell>
          <cell r="J1203">
            <v>5.07</v>
          </cell>
          <cell r="K1203">
            <v>5.08</v>
          </cell>
          <cell r="L1203">
            <v>5.093</v>
          </cell>
          <cell r="M1203">
            <v>5.1070000000000002</v>
          </cell>
          <cell r="N1203">
            <v>5.12</v>
          </cell>
          <cell r="O1203">
            <v>5.13</v>
          </cell>
          <cell r="P1203">
            <v>5.14</v>
          </cell>
          <cell r="Q1203">
            <v>5.15</v>
          </cell>
          <cell r="R1203">
            <v>5.0999999999999996</v>
          </cell>
          <cell r="S1203">
            <v>5.15</v>
          </cell>
          <cell r="T1203">
            <v>5.22</v>
          </cell>
          <cell r="U1203">
            <v>5.3</v>
          </cell>
        </row>
        <row r="1204">
          <cell r="A1204">
            <v>39189</v>
          </cell>
          <cell r="B1204">
            <v>4.9000000000000004</v>
          </cell>
          <cell r="C1204">
            <v>5.05</v>
          </cell>
          <cell r="D1204">
            <v>5.0330000000000004</v>
          </cell>
          <cell r="E1204">
            <v>5.0170000000000003</v>
          </cell>
          <cell r="F1204">
            <v>5</v>
          </cell>
          <cell r="G1204">
            <v>5.03</v>
          </cell>
          <cell r="H1204">
            <v>5.0599999999999996</v>
          </cell>
          <cell r="I1204">
            <v>5.0670000000000002</v>
          </cell>
          <cell r="J1204">
            <v>5.0730000000000004</v>
          </cell>
          <cell r="K1204">
            <v>5.08</v>
          </cell>
          <cell r="L1204">
            <v>5.093</v>
          </cell>
          <cell r="M1204">
            <v>5.1070000000000002</v>
          </cell>
          <cell r="N1204">
            <v>5.12</v>
          </cell>
          <cell r="O1204">
            <v>5.13</v>
          </cell>
          <cell r="P1204">
            <v>5.14</v>
          </cell>
          <cell r="Q1204">
            <v>5.15</v>
          </cell>
          <cell r="R1204">
            <v>5.13</v>
          </cell>
          <cell r="S1204">
            <v>5.19</v>
          </cell>
          <cell r="T1204">
            <v>5.26</v>
          </cell>
          <cell r="U1204">
            <v>5.34</v>
          </cell>
        </row>
        <row r="1205">
          <cell r="A1205">
            <v>39190</v>
          </cell>
          <cell r="B1205">
            <v>4.9000000000000004</v>
          </cell>
          <cell r="C1205">
            <v>5.05</v>
          </cell>
          <cell r="D1205">
            <v>5.0330000000000004</v>
          </cell>
          <cell r="E1205">
            <v>5.0170000000000003</v>
          </cell>
          <cell r="F1205">
            <v>5</v>
          </cell>
          <cell r="G1205">
            <v>5.04</v>
          </cell>
          <cell r="H1205">
            <v>5.07</v>
          </cell>
          <cell r="I1205">
            <v>5.077</v>
          </cell>
          <cell r="J1205">
            <v>5.0830000000000002</v>
          </cell>
          <cell r="K1205">
            <v>5.09</v>
          </cell>
          <cell r="L1205">
            <v>5.1070000000000002</v>
          </cell>
          <cell r="M1205">
            <v>5.1230000000000002</v>
          </cell>
          <cell r="N1205">
            <v>5.14</v>
          </cell>
          <cell r="O1205">
            <v>5.15</v>
          </cell>
          <cell r="P1205">
            <v>5.16</v>
          </cell>
          <cell r="Q1205">
            <v>5.17</v>
          </cell>
          <cell r="R1205">
            <v>5.05</v>
          </cell>
          <cell r="S1205">
            <v>5.08</v>
          </cell>
          <cell r="T1205">
            <v>5.16</v>
          </cell>
          <cell r="U1205">
            <v>5.23</v>
          </cell>
        </row>
        <row r="1206">
          <cell r="A1206">
            <v>39191</v>
          </cell>
          <cell r="B1206">
            <v>4.9000000000000004</v>
          </cell>
          <cell r="C1206">
            <v>5.05</v>
          </cell>
          <cell r="D1206">
            <v>5.0330000000000004</v>
          </cell>
          <cell r="E1206">
            <v>5.0170000000000003</v>
          </cell>
          <cell r="F1206">
            <v>5</v>
          </cell>
          <cell r="G1206">
            <v>5.03</v>
          </cell>
          <cell r="H1206">
            <v>5.0599999999999996</v>
          </cell>
          <cell r="I1206">
            <v>5.0730000000000004</v>
          </cell>
          <cell r="J1206">
            <v>5.0869999999999997</v>
          </cell>
          <cell r="K1206">
            <v>5.0999999999999996</v>
          </cell>
          <cell r="L1206">
            <v>5.1130000000000004</v>
          </cell>
          <cell r="M1206">
            <v>5.1269999999999998</v>
          </cell>
          <cell r="N1206">
            <v>5.14</v>
          </cell>
          <cell r="O1206">
            <v>5.15</v>
          </cell>
          <cell r="P1206">
            <v>5.16</v>
          </cell>
          <cell r="Q1206">
            <v>5.17</v>
          </cell>
          <cell r="R1206">
            <v>5</v>
          </cell>
          <cell r="S1206">
            <v>5.03</v>
          </cell>
          <cell r="T1206">
            <v>5.1100000000000003</v>
          </cell>
          <cell r="U1206">
            <v>5.19</v>
          </cell>
        </row>
        <row r="1207">
          <cell r="A1207">
            <v>39192</v>
          </cell>
          <cell r="B1207">
            <v>4.9000000000000004</v>
          </cell>
          <cell r="C1207">
            <v>5.05</v>
          </cell>
          <cell r="D1207">
            <v>5.0330000000000004</v>
          </cell>
          <cell r="E1207">
            <v>5.0170000000000003</v>
          </cell>
          <cell r="F1207">
            <v>5</v>
          </cell>
          <cell r="G1207">
            <v>5.03</v>
          </cell>
          <cell r="H1207">
            <v>5.0599999999999996</v>
          </cell>
          <cell r="I1207">
            <v>5.0730000000000004</v>
          </cell>
          <cell r="J1207">
            <v>5.0869999999999997</v>
          </cell>
          <cell r="K1207">
            <v>5.0999999999999996</v>
          </cell>
          <cell r="L1207">
            <v>5.1130000000000004</v>
          </cell>
          <cell r="M1207">
            <v>5.1269999999999998</v>
          </cell>
          <cell r="N1207">
            <v>5.14</v>
          </cell>
          <cell r="O1207">
            <v>5.15</v>
          </cell>
          <cell r="P1207">
            <v>5.16</v>
          </cell>
          <cell r="Q1207">
            <v>5.17</v>
          </cell>
          <cell r="R1207">
            <v>5</v>
          </cell>
          <cell r="S1207">
            <v>5.03</v>
          </cell>
          <cell r="T1207">
            <v>5.1100000000000003</v>
          </cell>
          <cell r="U1207">
            <v>5.19</v>
          </cell>
        </row>
        <row r="1208">
          <cell r="A1208">
            <v>39193</v>
          </cell>
          <cell r="B1208">
            <v>4.9000000000000004</v>
          </cell>
          <cell r="C1208">
            <v>5.05</v>
          </cell>
          <cell r="D1208">
            <v>5.0430000000000001</v>
          </cell>
          <cell r="E1208">
            <v>5.0369999999999999</v>
          </cell>
          <cell r="F1208">
            <v>5.03</v>
          </cell>
          <cell r="G1208">
            <v>5.04</v>
          </cell>
          <cell r="H1208">
            <v>5.0599999999999996</v>
          </cell>
          <cell r="I1208">
            <v>5.0730000000000004</v>
          </cell>
          <cell r="J1208">
            <v>5.0869999999999997</v>
          </cell>
          <cell r="K1208">
            <v>5.0999999999999996</v>
          </cell>
          <cell r="L1208">
            <v>5.1070000000000002</v>
          </cell>
          <cell r="M1208">
            <v>5.1130000000000004</v>
          </cell>
          <cell r="N1208">
            <v>5.12</v>
          </cell>
          <cell r="O1208">
            <v>5.1269999999999998</v>
          </cell>
          <cell r="P1208">
            <v>5.133</v>
          </cell>
          <cell r="Q1208">
            <v>5.14</v>
          </cell>
          <cell r="R1208">
            <v>5.0199999999999996</v>
          </cell>
          <cell r="S1208">
            <v>5.05</v>
          </cell>
          <cell r="T1208">
            <v>5.12</v>
          </cell>
          <cell r="U1208">
            <v>5.2</v>
          </cell>
        </row>
        <row r="1209">
          <cell r="A1209">
            <v>39194</v>
          </cell>
          <cell r="B1209">
            <v>4.9000000000000004</v>
          </cell>
          <cell r="C1209">
            <v>5.05</v>
          </cell>
          <cell r="D1209">
            <v>5.0330000000000004</v>
          </cell>
          <cell r="E1209">
            <v>5.0170000000000003</v>
          </cell>
          <cell r="F1209">
            <v>5</v>
          </cell>
          <cell r="G1209">
            <v>5.04</v>
          </cell>
          <cell r="H1209">
            <v>5.0599999999999996</v>
          </cell>
          <cell r="I1209">
            <v>5.0730000000000004</v>
          </cell>
          <cell r="J1209">
            <v>5.0869999999999997</v>
          </cell>
          <cell r="K1209">
            <v>5.0999999999999996</v>
          </cell>
          <cell r="L1209">
            <v>5.1070000000000002</v>
          </cell>
          <cell r="M1209">
            <v>5.1130000000000004</v>
          </cell>
          <cell r="N1209">
            <v>5.12</v>
          </cell>
          <cell r="O1209">
            <v>5.13</v>
          </cell>
          <cell r="P1209">
            <v>5.14</v>
          </cell>
          <cell r="Q1209">
            <v>5.15</v>
          </cell>
          <cell r="R1209">
            <v>5.0199999999999996</v>
          </cell>
          <cell r="S1209">
            <v>5.05</v>
          </cell>
          <cell r="T1209">
            <v>5.12</v>
          </cell>
          <cell r="U1209">
            <v>5.2</v>
          </cell>
        </row>
        <row r="1210">
          <cell r="A1210">
            <v>39195</v>
          </cell>
          <cell r="B1210">
            <v>4.9000000000000004</v>
          </cell>
          <cell r="C1210">
            <v>5.05</v>
          </cell>
          <cell r="D1210">
            <v>5.0369999999999999</v>
          </cell>
          <cell r="E1210">
            <v>5.0229999999999997</v>
          </cell>
          <cell r="F1210">
            <v>5.01</v>
          </cell>
          <cell r="G1210">
            <v>5.04</v>
          </cell>
          <cell r="H1210">
            <v>5.07</v>
          </cell>
          <cell r="I1210">
            <v>5.08</v>
          </cell>
          <cell r="J1210">
            <v>5.09</v>
          </cell>
          <cell r="K1210">
            <v>5.0999999999999996</v>
          </cell>
          <cell r="L1210">
            <v>5.1070000000000002</v>
          </cell>
          <cell r="M1210">
            <v>5.1130000000000004</v>
          </cell>
          <cell r="N1210">
            <v>5.12</v>
          </cell>
          <cell r="O1210">
            <v>5.133</v>
          </cell>
          <cell r="P1210">
            <v>5.1470000000000002</v>
          </cell>
          <cell r="Q1210">
            <v>5.16</v>
          </cell>
          <cell r="R1210">
            <v>5.01</v>
          </cell>
          <cell r="S1210">
            <v>5.05</v>
          </cell>
          <cell r="T1210">
            <v>5.13</v>
          </cell>
          <cell r="U1210">
            <v>5.21</v>
          </cell>
        </row>
        <row r="1211">
          <cell r="A1211">
            <v>39196</v>
          </cell>
          <cell r="B1211">
            <v>4.9000000000000004</v>
          </cell>
          <cell r="C1211">
            <v>5.05</v>
          </cell>
          <cell r="D1211">
            <v>5.04</v>
          </cell>
          <cell r="E1211">
            <v>5.03</v>
          </cell>
          <cell r="F1211">
            <v>5.0199999999999996</v>
          </cell>
          <cell r="G1211">
            <v>5.03</v>
          </cell>
          <cell r="H1211">
            <v>5.07</v>
          </cell>
          <cell r="I1211">
            <v>5.077</v>
          </cell>
          <cell r="J1211">
            <v>5.0830000000000002</v>
          </cell>
          <cell r="K1211">
            <v>5.09</v>
          </cell>
          <cell r="L1211">
            <v>5.0999999999999996</v>
          </cell>
          <cell r="M1211">
            <v>5.1100000000000003</v>
          </cell>
          <cell r="N1211">
            <v>5.12</v>
          </cell>
          <cell r="O1211">
            <v>5.13</v>
          </cell>
          <cell r="P1211">
            <v>5.14</v>
          </cell>
          <cell r="Q1211">
            <v>5.15</v>
          </cell>
          <cell r="R1211">
            <v>4.99</v>
          </cell>
          <cell r="S1211">
            <v>5.0199999999999996</v>
          </cell>
          <cell r="T1211">
            <v>5.09</v>
          </cell>
          <cell r="U1211">
            <v>5.17</v>
          </cell>
        </row>
        <row r="1212">
          <cell r="A1212">
            <v>39197</v>
          </cell>
          <cell r="B1212">
            <v>5</v>
          </cell>
          <cell r="C1212">
            <v>5.05</v>
          </cell>
          <cell r="D1212">
            <v>5.04</v>
          </cell>
          <cell r="E1212">
            <v>5.03</v>
          </cell>
          <cell r="F1212">
            <v>5.0199999999999996</v>
          </cell>
          <cell r="G1212">
            <v>5.04</v>
          </cell>
          <cell r="H1212">
            <v>5.0599999999999996</v>
          </cell>
          <cell r="I1212">
            <v>5.0730000000000004</v>
          </cell>
          <cell r="J1212">
            <v>5.0869999999999997</v>
          </cell>
          <cell r="K1212">
            <v>5.0999999999999996</v>
          </cell>
          <cell r="L1212">
            <v>5.1100000000000003</v>
          </cell>
          <cell r="M1212">
            <v>5.12</v>
          </cell>
          <cell r="N1212">
            <v>5.13</v>
          </cell>
          <cell r="O1212">
            <v>5.1369999999999996</v>
          </cell>
          <cell r="P1212">
            <v>5.1429999999999998</v>
          </cell>
          <cell r="Q1212">
            <v>5.15</v>
          </cell>
          <cell r="R1212">
            <v>4.99</v>
          </cell>
          <cell r="S1212">
            <v>5.0199999999999996</v>
          </cell>
          <cell r="T1212">
            <v>5.09</v>
          </cell>
          <cell r="U1212">
            <v>5.17</v>
          </cell>
        </row>
        <row r="1213">
          <cell r="A1213">
            <v>39198</v>
          </cell>
          <cell r="B1213">
            <v>5</v>
          </cell>
          <cell r="C1213">
            <v>5.05</v>
          </cell>
          <cell r="D1213">
            <v>5.04</v>
          </cell>
          <cell r="E1213">
            <v>5.03</v>
          </cell>
          <cell r="F1213">
            <v>5.0199999999999996</v>
          </cell>
          <cell r="G1213">
            <v>5.04</v>
          </cell>
          <cell r="H1213">
            <v>5.0599999999999996</v>
          </cell>
          <cell r="I1213">
            <v>5.0730000000000004</v>
          </cell>
          <cell r="J1213">
            <v>5.0869999999999997</v>
          </cell>
          <cell r="K1213">
            <v>5.0999999999999996</v>
          </cell>
          <cell r="L1213">
            <v>5.1100000000000003</v>
          </cell>
          <cell r="M1213">
            <v>5.12</v>
          </cell>
          <cell r="N1213">
            <v>5.13</v>
          </cell>
          <cell r="O1213">
            <v>5.1369999999999996</v>
          </cell>
          <cell r="P1213">
            <v>5.1429999999999998</v>
          </cell>
          <cell r="Q1213">
            <v>5.15</v>
          </cell>
          <cell r="R1213">
            <v>4.97</v>
          </cell>
          <cell r="S1213">
            <v>4.99</v>
          </cell>
          <cell r="T1213">
            <v>5.0599999999999996</v>
          </cell>
          <cell r="U1213">
            <v>5.15</v>
          </cell>
        </row>
        <row r="1214">
          <cell r="A1214">
            <v>39199</v>
          </cell>
          <cell r="B1214">
            <v>5</v>
          </cell>
          <cell r="C1214">
            <v>5.05</v>
          </cell>
          <cell r="D1214">
            <v>5.04</v>
          </cell>
          <cell r="E1214">
            <v>5.03</v>
          </cell>
          <cell r="F1214">
            <v>5.0199999999999996</v>
          </cell>
          <cell r="G1214">
            <v>5.04</v>
          </cell>
          <cell r="H1214">
            <v>5.0599999999999996</v>
          </cell>
          <cell r="I1214">
            <v>5.0730000000000004</v>
          </cell>
          <cell r="J1214">
            <v>5.0869999999999997</v>
          </cell>
          <cell r="K1214">
            <v>5.0999999999999996</v>
          </cell>
          <cell r="L1214">
            <v>5.1100000000000003</v>
          </cell>
          <cell r="M1214">
            <v>5.12</v>
          </cell>
          <cell r="N1214">
            <v>5.13</v>
          </cell>
          <cell r="O1214">
            <v>5.1369999999999996</v>
          </cell>
          <cell r="P1214">
            <v>5.1429999999999998</v>
          </cell>
          <cell r="Q1214">
            <v>5.15</v>
          </cell>
          <cell r="R1214">
            <v>4.97</v>
          </cell>
          <cell r="S1214">
            <v>4.99</v>
          </cell>
          <cell r="T1214">
            <v>5.0599999999999996</v>
          </cell>
          <cell r="U1214">
            <v>5.15</v>
          </cell>
        </row>
        <row r="1215">
          <cell r="A1215">
            <v>39200</v>
          </cell>
          <cell r="B1215">
            <v>5</v>
          </cell>
          <cell r="C1215">
            <v>5.05</v>
          </cell>
          <cell r="D1215">
            <v>5.04</v>
          </cell>
          <cell r="E1215">
            <v>5.03</v>
          </cell>
          <cell r="F1215">
            <v>5.0199999999999996</v>
          </cell>
          <cell r="G1215">
            <v>5.03</v>
          </cell>
          <cell r="H1215">
            <v>5.04</v>
          </cell>
          <cell r="I1215">
            <v>5.0529999999999999</v>
          </cell>
          <cell r="J1215">
            <v>5.0670000000000002</v>
          </cell>
          <cell r="K1215">
            <v>5.08</v>
          </cell>
          <cell r="L1215">
            <v>5.0869999999999997</v>
          </cell>
          <cell r="M1215">
            <v>5.093</v>
          </cell>
          <cell r="N1215">
            <v>5.0999999999999996</v>
          </cell>
          <cell r="O1215">
            <v>5.0970000000000004</v>
          </cell>
          <cell r="P1215">
            <v>5.093</v>
          </cell>
          <cell r="Q1215">
            <v>5.09</v>
          </cell>
          <cell r="R1215">
            <v>5.03</v>
          </cell>
          <cell r="S1215">
            <v>5.0599999999999996</v>
          </cell>
          <cell r="T1215">
            <v>5.14</v>
          </cell>
          <cell r="U1215">
            <v>5.21</v>
          </cell>
        </row>
        <row r="1216">
          <cell r="A1216">
            <v>39201</v>
          </cell>
          <cell r="B1216">
            <v>5</v>
          </cell>
          <cell r="C1216">
            <v>5.05</v>
          </cell>
          <cell r="D1216">
            <v>5.04</v>
          </cell>
          <cell r="E1216">
            <v>5.03</v>
          </cell>
          <cell r="F1216">
            <v>5.0199999999999996</v>
          </cell>
          <cell r="G1216">
            <v>5.03</v>
          </cell>
          <cell r="H1216">
            <v>5.0599999999999996</v>
          </cell>
          <cell r="I1216">
            <v>5.0730000000000004</v>
          </cell>
          <cell r="J1216">
            <v>5.0869999999999997</v>
          </cell>
          <cell r="K1216">
            <v>5.0999999999999996</v>
          </cell>
          <cell r="L1216">
            <v>5.1100000000000003</v>
          </cell>
          <cell r="M1216">
            <v>5.12</v>
          </cell>
          <cell r="N1216">
            <v>5.13</v>
          </cell>
          <cell r="O1216">
            <v>5.1369999999999996</v>
          </cell>
          <cell r="P1216">
            <v>5.1429999999999998</v>
          </cell>
          <cell r="Q1216">
            <v>5.15</v>
          </cell>
          <cell r="R1216">
            <v>5.03</v>
          </cell>
          <cell r="S1216">
            <v>5.0599999999999996</v>
          </cell>
          <cell r="T1216">
            <v>5.14</v>
          </cell>
          <cell r="U1216">
            <v>5.21</v>
          </cell>
        </row>
        <row r="1217">
          <cell r="A1217">
            <v>39202</v>
          </cell>
          <cell r="B1217">
            <v>5</v>
          </cell>
          <cell r="C1217">
            <v>5.05</v>
          </cell>
          <cell r="D1217">
            <v>5.04</v>
          </cell>
          <cell r="E1217">
            <v>5.03</v>
          </cell>
          <cell r="F1217">
            <v>5.0199999999999996</v>
          </cell>
          <cell r="G1217">
            <v>5.03</v>
          </cell>
          <cell r="H1217">
            <v>5.0599999999999996</v>
          </cell>
          <cell r="I1217">
            <v>5.0730000000000004</v>
          </cell>
          <cell r="J1217">
            <v>5.0869999999999997</v>
          </cell>
          <cell r="K1217">
            <v>5.0999999999999996</v>
          </cell>
          <cell r="L1217">
            <v>5.1100000000000003</v>
          </cell>
          <cell r="M1217">
            <v>5.12</v>
          </cell>
          <cell r="N1217">
            <v>5.13</v>
          </cell>
          <cell r="O1217">
            <v>5.1369999999999996</v>
          </cell>
          <cell r="P1217">
            <v>5.1429999999999998</v>
          </cell>
          <cell r="Q1217">
            <v>5.15</v>
          </cell>
          <cell r="R1217">
            <v>5.03</v>
          </cell>
          <cell r="S1217">
            <v>5.0599999999999996</v>
          </cell>
          <cell r="T1217">
            <v>5.14</v>
          </cell>
          <cell r="U1217">
            <v>5.21</v>
          </cell>
        </row>
        <row r="1218">
          <cell r="A1218">
            <v>39203</v>
          </cell>
          <cell r="B1218">
            <v>5</v>
          </cell>
          <cell r="C1218">
            <v>5.05</v>
          </cell>
          <cell r="D1218">
            <v>5.0330000000000004</v>
          </cell>
          <cell r="E1218">
            <v>5.0170000000000003</v>
          </cell>
          <cell r="F1218">
            <v>5</v>
          </cell>
          <cell r="G1218">
            <v>5.03</v>
          </cell>
          <cell r="H1218">
            <v>5.05</v>
          </cell>
          <cell r="I1218">
            <v>5.0599999999999996</v>
          </cell>
          <cell r="J1218">
            <v>5.07</v>
          </cell>
          <cell r="K1218">
            <v>5.08</v>
          </cell>
          <cell r="L1218">
            <v>5.093</v>
          </cell>
          <cell r="M1218">
            <v>5.1070000000000002</v>
          </cell>
          <cell r="N1218">
            <v>5.12</v>
          </cell>
          <cell r="O1218">
            <v>5.13</v>
          </cell>
          <cell r="P1218">
            <v>5.14</v>
          </cell>
          <cell r="Q1218">
            <v>5.15</v>
          </cell>
          <cell r="R1218">
            <v>4.9800000000000004</v>
          </cell>
          <cell r="S1218">
            <v>5.03</v>
          </cell>
          <cell r="T1218">
            <v>5.0999999999999996</v>
          </cell>
          <cell r="U1218">
            <v>5.17</v>
          </cell>
        </row>
        <row r="1219">
          <cell r="A1219">
            <v>39204</v>
          </cell>
          <cell r="B1219">
            <v>5</v>
          </cell>
          <cell r="C1219">
            <v>5.05</v>
          </cell>
          <cell r="D1219">
            <v>5.0330000000000004</v>
          </cell>
          <cell r="E1219">
            <v>5.0170000000000003</v>
          </cell>
          <cell r="F1219">
            <v>5</v>
          </cell>
          <cell r="G1219">
            <v>5.03</v>
          </cell>
          <cell r="H1219">
            <v>5.05</v>
          </cell>
          <cell r="I1219">
            <v>5.0670000000000002</v>
          </cell>
          <cell r="J1219">
            <v>5.0830000000000002</v>
          </cell>
          <cell r="K1219">
            <v>5.0999999999999996</v>
          </cell>
          <cell r="L1219">
            <v>5.1070000000000002</v>
          </cell>
          <cell r="M1219">
            <v>5.1130000000000004</v>
          </cell>
          <cell r="N1219">
            <v>5.12</v>
          </cell>
          <cell r="O1219">
            <v>5.13</v>
          </cell>
          <cell r="P1219">
            <v>5.14</v>
          </cell>
          <cell r="Q1219">
            <v>5.15</v>
          </cell>
          <cell r="R1219">
            <v>4.99</v>
          </cell>
          <cell r="S1219">
            <v>5.04</v>
          </cell>
          <cell r="T1219">
            <v>5.0999999999999996</v>
          </cell>
          <cell r="U1219">
            <v>5.18</v>
          </cell>
        </row>
        <row r="1220">
          <cell r="A1220">
            <v>39205</v>
          </cell>
          <cell r="B1220">
            <v>5</v>
          </cell>
          <cell r="C1220">
            <v>5.05</v>
          </cell>
          <cell r="D1220">
            <v>5.0330000000000004</v>
          </cell>
          <cell r="E1220">
            <v>5.0170000000000003</v>
          </cell>
          <cell r="F1220">
            <v>5</v>
          </cell>
          <cell r="G1220">
            <v>5.03</v>
          </cell>
          <cell r="H1220">
            <v>5.05</v>
          </cell>
          <cell r="I1220">
            <v>5.0629999999999997</v>
          </cell>
          <cell r="J1220">
            <v>5.077</v>
          </cell>
          <cell r="K1220">
            <v>5.09</v>
          </cell>
          <cell r="L1220">
            <v>5.0999999999999996</v>
          </cell>
          <cell r="M1220">
            <v>5.1100000000000003</v>
          </cell>
          <cell r="N1220">
            <v>5.12</v>
          </cell>
          <cell r="O1220">
            <v>5.13</v>
          </cell>
          <cell r="P1220">
            <v>5.14</v>
          </cell>
          <cell r="Q1220">
            <v>5.15</v>
          </cell>
          <cell r="R1220">
            <v>4.99</v>
          </cell>
          <cell r="S1220">
            <v>5.03</v>
          </cell>
          <cell r="T1220">
            <v>5.0999999999999996</v>
          </cell>
          <cell r="U1220">
            <v>5.17</v>
          </cell>
        </row>
        <row r="1221">
          <cell r="A1221">
            <v>39206</v>
          </cell>
          <cell r="B1221">
            <v>5</v>
          </cell>
          <cell r="C1221">
            <v>5.05</v>
          </cell>
          <cell r="D1221">
            <v>5.0330000000000004</v>
          </cell>
          <cell r="E1221">
            <v>5.0170000000000003</v>
          </cell>
          <cell r="F1221">
            <v>5</v>
          </cell>
          <cell r="G1221">
            <v>5.03</v>
          </cell>
          <cell r="H1221">
            <v>5.05</v>
          </cell>
          <cell r="I1221">
            <v>5.0629999999999997</v>
          </cell>
          <cell r="J1221">
            <v>5.077</v>
          </cell>
          <cell r="K1221">
            <v>5.09</v>
          </cell>
          <cell r="L1221">
            <v>5.0999999999999996</v>
          </cell>
          <cell r="M1221">
            <v>5.1100000000000003</v>
          </cell>
          <cell r="N1221">
            <v>5.12</v>
          </cell>
          <cell r="O1221">
            <v>5.13</v>
          </cell>
          <cell r="P1221">
            <v>5.14</v>
          </cell>
          <cell r="Q1221">
            <v>5.15</v>
          </cell>
          <cell r="R1221">
            <v>4.99</v>
          </cell>
          <cell r="S1221">
            <v>5.03</v>
          </cell>
          <cell r="T1221">
            <v>5.0999999999999996</v>
          </cell>
          <cell r="U1221">
            <v>5.17</v>
          </cell>
        </row>
        <row r="1222">
          <cell r="A1222">
            <v>39207</v>
          </cell>
          <cell r="B1222">
            <v>5</v>
          </cell>
          <cell r="C1222">
            <v>5.05</v>
          </cell>
          <cell r="D1222">
            <v>5.04</v>
          </cell>
          <cell r="E1222">
            <v>5.03</v>
          </cell>
          <cell r="F1222">
            <v>5.0199999999999996</v>
          </cell>
          <cell r="G1222">
            <v>5.03</v>
          </cell>
          <cell r="H1222">
            <v>5.05</v>
          </cell>
          <cell r="I1222">
            <v>5.0570000000000004</v>
          </cell>
          <cell r="J1222">
            <v>5.0629999999999997</v>
          </cell>
          <cell r="K1222">
            <v>5.07</v>
          </cell>
          <cell r="L1222">
            <v>5.08</v>
          </cell>
          <cell r="M1222">
            <v>5.09</v>
          </cell>
          <cell r="N1222">
            <v>5.0999999999999996</v>
          </cell>
          <cell r="O1222">
            <v>5.1070000000000002</v>
          </cell>
          <cell r="P1222">
            <v>5.1130000000000004</v>
          </cell>
          <cell r="Q1222">
            <v>5.12</v>
          </cell>
          <cell r="R1222">
            <v>5.0199999999999996</v>
          </cell>
          <cell r="S1222">
            <v>5.0599999999999996</v>
          </cell>
          <cell r="T1222">
            <v>5.1100000000000003</v>
          </cell>
          <cell r="U1222">
            <v>5.18</v>
          </cell>
        </row>
        <row r="1223">
          <cell r="A1223">
            <v>39208</v>
          </cell>
          <cell r="B1223">
            <v>5</v>
          </cell>
          <cell r="C1223">
            <v>5.05</v>
          </cell>
          <cell r="D1223">
            <v>5.04</v>
          </cell>
          <cell r="E1223">
            <v>5.03</v>
          </cell>
          <cell r="F1223">
            <v>5.0199999999999996</v>
          </cell>
          <cell r="G1223">
            <v>5.03</v>
          </cell>
          <cell r="H1223">
            <v>5.0599999999999996</v>
          </cell>
          <cell r="I1223">
            <v>5.0670000000000002</v>
          </cell>
          <cell r="J1223">
            <v>5.0730000000000004</v>
          </cell>
          <cell r="K1223">
            <v>5.08</v>
          </cell>
          <cell r="L1223">
            <v>5.09</v>
          </cell>
          <cell r="M1223">
            <v>5.0999999999999996</v>
          </cell>
          <cell r="N1223">
            <v>5.1100000000000003</v>
          </cell>
          <cell r="O1223">
            <v>5.12</v>
          </cell>
          <cell r="P1223">
            <v>5.13</v>
          </cell>
          <cell r="Q1223">
            <v>5.14</v>
          </cell>
          <cell r="R1223">
            <v>5.0199999999999996</v>
          </cell>
          <cell r="S1223">
            <v>5.0599999999999996</v>
          </cell>
          <cell r="T1223">
            <v>5.1100000000000003</v>
          </cell>
          <cell r="U1223">
            <v>5.18</v>
          </cell>
        </row>
        <row r="1224">
          <cell r="A1224">
            <v>39209</v>
          </cell>
          <cell r="B1224">
            <v>5</v>
          </cell>
          <cell r="C1224">
            <v>5.05</v>
          </cell>
          <cell r="D1224">
            <v>5.04</v>
          </cell>
          <cell r="E1224">
            <v>5.03</v>
          </cell>
          <cell r="F1224">
            <v>5.0199999999999996</v>
          </cell>
          <cell r="G1224">
            <v>5.03</v>
          </cell>
          <cell r="H1224">
            <v>5.05</v>
          </cell>
          <cell r="I1224">
            <v>5.0629999999999997</v>
          </cell>
          <cell r="J1224">
            <v>5.077</v>
          </cell>
          <cell r="K1224">
            <v>5.09</v>
          </cell>
          <cell r="L1224">
            <v>5.0970000000000004</v>
          </cell>
          <cell r="M1224">
            <v>5.1029999999999998</v>
          </cell>
          <cell r="N1224">
            <v>5.1100000000000003</v>
          </cell>
          <cell r="O1224">
            <v>5.117</v>
          </cell>
          <cell r="P1224">
            <v>5.1230000000000002</v>
          </cell>
          <cell r="Q1224">
            <v>5.13</v>
          </cell>
          <cell r="R1224">
            <v>5.0199999999999996</v>
          </cell>
          <cell r="S1224">
            <v>5.0599999999999996</v>
          </cell>
          <cell r="T1224">
            <v>5.1100000000000003</v>
          </cell>
          <cell r="U1224">
            <v>5.18</v>
          </cell>
        </row>
        <row r="1225">
          <cell r="A1225">
            <v>39210</v>
          </cell>
          <cell r="B1225">
            <v>5</v>
          </cell>
          <cell r="C1225">
            <v>5.05</v>
          </cell>
          <cell r="D1225">
            <v>5.04</v>
          </cell>
          <cell r="E1225">
            <v>5.03</v>
          </cell>
          <cell r="F1225">
            <v>5.0199999999999996</v>
          </cell>
          <cell r="G1225">
            <v>5.03</v>
          </cell>
          <cell r="H1225">
            <v>5.05</v>
          </cell>
          <cell r="I1225">
            <v>5.0629999999999997</v>
          </cell>
          <cell r="J1225">
            <v>5.077</v>
          </cell>
          <cell r="K1225">
            <v>5.09</v>
          </cell>
          <cell r="L1225">
            <v>5.0970000000000004</v>
          </cell>
          <cell r="M1225">
            <v>5.1029999999999998</v>
          </cell>
          <cell r="N1225">
            <v>5.1100000000000003</v>
          </cell>
          <cell r="O1225">
            <v>5.117</v>
          </cell>
          <cell r="P1225">
            <v>5.1230000000000002</v>
          </cell>
          <cell r="Q1225">
            <v>5.13</v>
          </cell>
          <cell r="R1225">
            <v>5.03</v>
          </cell>
          <cell r="S1225">
            <v>5.0599999999999996</v>
          </cell>
          <cell r="T1225">
            <v>5.12</v>
          </cell>
          <cell r="U1225">
            <v>5.18</v>
          </cell>
        </row>
        <row r="1226">
          <cell r="A1226">
            <v>39211</v>
          </cell>
          <cell r="B1226">
            <v>5</v>
          </cell>
          <cell r="C1226">
            <v>5.05</v>
          </cell>
          <cell r="D1226">
            <v>5.04</v>
          </cell>
          <cell r="E1226">
            <v>5.03</v>
          </cell>
          <cell r="F1226">
            <v>5.0199999999999996</v>
          </cell>
          <cell r="G1226">
            <v>5.03</v>
          </cell>
          <cell r="H1226">
            <v>5.05</v>
          </cell>
          <cell r="I1226">
            <v>5.0670000000000002</v>
          </cell>
          <cell r="J1226">
            <v>5.0830000000000002</v>
          </cell>
          <cell r="K1226">
            <v>5.0999999999999996</v>
          </cell>
          <cell r="L1226">
            <v>5.1100000000000003</v>
          </cell>
          <cell r="M1226">
            <v>5.12</v>
          </cell>
          <cell r="N1226">
            <v>5.13</v>
          </cell>
          <cell r="O1226">
            <v>5.1369999999999996</v>
          </cell>
          <cell r="P1226">
            <v>5.1429999999999998</v>
          </cell>
          <cell r="Q1226">
            <v>5.15</v>
          </cell>
          <cell r="R1226">
            <v>5.03</v>
          </cell>
          <cell r="S1226">
            <v>5.07</v>
          </cell>
          <cell r="T1226">
            <v>5.12</v>
          </cell>
          <cell r="U1226">
            <v>5.19</v>
          </cell>
        </row>
        <row r="1227">
          <cell r="A1227">
            <v>39212</v>
          </cell>
          <cell r="B1227">
            <v>5</v>
          </cell>
          <cell r="C1227">
            <v>5.05</v>
          </cell>
          <cell r="D1227">
            <v>5.0330000000000004</v>
          </cell>
          <cell r="E1227">
            <v>5.0170000000000003</v>
          </cell>
          <cell r="F1227">
            <v>5</v>
          </cell>
          <cell r="G1227">
            <v>5.03</v>
          </cell>
          <cell r="H1227">
            <v>5.05</v>
          </cell>
          <cell r="I1227">
            <v>5.0629999999999997</v>
          </cell>
          <cell r="J1227">
            <v>5.077</v>
          </cell>
          <cell r="K1227">
            <v>5.09</v>
          </cell>
          <cell r="L1227">
            <v>5.0970000000000004</v>
          </cell>
          <cell r="M1227">
            <v>5.1029999999999998</v>
          </cell>
          <cell r="N1227">
            <v>5.1100000000000003</v>
          </cell>
          <cell r="O1227">
            <v>5.117</v>
          </cell>
          <cell r="P1227">
            <v>5.1230000000000002</v>
          </cell>
          <cell r="Q1227">
            <v>5.13</v>
          </cell>
          <cell r="R1227">
            <v>5.07</v>
          </cell>
          <cell r="S1227">
            <v>5.1100000000000003</v>
          </cell>
          <cell r="T1227">
            <v>5.16</v>
          </cell>
          <cell r="U1227">
            <v>5.23</v>
          </cell>
        </row>
        <row r="1228">
          <cell r="A1228">
            <v>39213</v>
          </cell>
          <cell r="B1228">
            <v>5</v>
          </cell>
          <cell r="C1228">
            <v>5.05</v>
          </cell>
          <cell r="D1228">
            <v>5.0330000000000004</v>
          </cell>
          <cell r="E1228">
            <v>5.0170000000000003</v>
          </cell>
          <cell r="F1228">
            <v>5</v>
          </cell>
          <cell r="G1228">
            <v>5.03</v>
          </cell>
          <cell r="H1228">
            <v>5.05</v>
          </cell>
          <cell r="I1228">
            <v>5.0629999999999997</v>
          </cell>
          <cell r="J1228">
            <v>5.077</v>
          </cell>
          <cell r="K1228">
            <v>5.09</v>
          </cell>
          <cell r="L1228">
            <v>5.0970000000000004</v>
          </cell>
          <cell r="M1228">
            <v>5.1029999999999998</v>
          </cell>
          <cell r="N1228">
            <v>5.1100000000000003</v>
          </cell>
          <cell r="O1228">
            <v>5.117</v>
          </cell>
          <cell r="P1228">
            <v>5.1230000000000002</v>
          </cell>
          <cell r="Q1228">
            <v>5.13</v>
          </cell>
          <cell r="R1228">
            <v>5.07</v>
          </cell>
          <cell r="S1228">
            <v>5.1100000000000003</v>
          </cell>
          <cell r="T1228">
            <v>5.16</v>
          </cell>
          <cell r="U1228">
            <v>5.23</v>
          </cell>
        </row>
        <row r="1229">
          <cell r="A1229">
            <v>39214</v>
          </cell>
          <cell r="B1229">
            <v>5</v>
          </cell>
          <cell r="C1229">
            <v>5.05</v>
          </cell>
          <cell r="D1229">
            <v>5.04</v>
          </cell>
          <cell r="E1229">
            <v>5.03</v>
          </cell>
          <cell r="F1229">
            <v>5.0199999999999996</v>
          </cell>
          <cell r="G1229">
            <v>5.03</v>
          </cell>
          <cell r="H1229">
            <v>5.04</v>
          </cell>
          <cell r="I1229">
            <v>5.0529999999999999</v>
          </cell>
          <cell r="J1229">
            <v>5.0670000000000002</v>
          </cell>
          <cell r="K1229">
            <v>5.08</v>
          </cell>
          <cell r="L1229">
            <v>5.0869999999999997</v>
          </cell>
          <cell r="M1229">
            <v>5.093</v>
          </cell>
          <cell r="N1229">
            <v>5.0999999999999996</v>
          </cell>
          <cell r="O1229">
            <v>5.1070000000000002</v>
          </cell>
          <cell r="P1229">
            <v>5.1130000000000004</v>
          </cell>
          <cell r="Q1229">
            <v>5.12</v>
          </cell>
          <cell r="R1229">
            <v>5.0599999999999996</v>
          </cell>
          <cell r="S1229">
            <v>5.09</v>
          </cell>
          <cell r="T1229">
            <v>5.15</v>
          </cell>
          <cell r="U1229">
            <v>5.23</v>
          </cell>
        </row>
        <row r="1230">
          <cell r="A1230">
            <v>39215</v>
          </cell>
          <cell r="B1230">
            <v>5</v>
          </cell>
          <cell r="C1230">
            <v>5.05</v>
          </cell>
          <cell r="D1230">
            <v>5.0330000000000004</v>
          </cell>
          <cell r="E1230">
            <v>5.0170000000000003</v>
          </cell>
          <cell r="F1230">
            <v>5</v>
          </cell>
          <cell r="G1230">
            <v>5.03</v>
          </cell>
          <cell r="H1230">
            <v>5.05</v>
          </cell>
          <cell r="I1230">
            <v>5.0670000000000002</v>
          </cell>
          <cell r="J1230">
            <v>5.0830000000000002</v>
          </cell>
          <cell r="K1230">
            <v>5.0999999999999996</v>
          </cell>
          <cell r="L1230">
            <v>5.1029999999999998</v>
          </cell>
          <cell r="M1230">
            <v>5.1070000000000002</v>
          </cell>
          <cell r="N1230">
            <v>5.1100000000000003</v>
          </cell>
          <cell r="O1230">
            <v>5.1269999999999998</v>
          </cell>
          <cell r="P1230">
            <v>5.1429999999999998</v>
          </cell>
          <cell r="Q1230">
            <v>5.16</v>
          </cell>
          <cell r="R1230">
            <v>5.0599999999999996</v>
          </cell>
          <cell r="S1230">
            <v>5.09</v>
          </cell>
          <cell r="T1230">
            <v>5.14</v>
          </cell>
          <cell r="U1230">
            <v>5.21</v>
          </cell>
        </row>
        <row r="1231">
          <cell r="A1231">
            <v>39216</v>
          </cell>
          <cell r="B1231">
            <v>5</v>
          </cell>
          <cell r="C1231">
            <v>5.05</v>
          </cell>
          <cell r="D1231">
            <v>5.04</v>
          </cell>
          <cell r="E1231">
            <v>5.03</v>
          </cell>
          <cell r="F1231">
            <v>5.0199999999999996</v>
          </cell>
          <cell r="G1231">
            <v>5.03</v>
          </cell>
          <cell r="H1231">
            <v>5.04</v>
          </cell>
          <cell r="I1231">
            <v>5.0529999999999999</v>
          </cell>
          <cell r="J1231">
            <v>5.0670000000000002</v>
          </cell>
          <cell r="K1231">
            <v>5.08</v>
          </cell>
          <cell r="L1231">
            <v>5.0869999999999997</v>
          </cell>
          <cell r="M1231">
            <v>5.093</v>
          </cell>
          <cell r="N1231">
            <v>5.0999999999999996</v>
          </cell>
          <cell r="O1231">
            <v>5.1029999999999998</v>
          </cell>
          <cell r="P1231">
            <v>5.1070000000000002</v>
          </cell>
          <cell r="Q1231">
            <v>5.1100000000000003</v>
          </cell>
          <cell r="R1231">
            <v>5.0599999999999996</v>
          </cell>
          <cell r="S1231">
            <v>5.1100000000000003</v>
          </cell>
          <cell r="T1231">
            <v>5.16</v>
          </cell>
          <cell r="U1231">
            <v>5.23</v>
          </cell>
        </row>
        <row r="1232">
          <cell r="A1232">
            <v>39217</v>
          </cell>
          <cell r="B1232">
            <v>5</v>
          </cell>
          <cell r="C1232">
            <v>5.05</v>
          </cell>
          <cell r="D1232">
            <v>5.04</v>
          </cell>
          <cell r="E1232">
            <v>5.03</v>
          </cell>
          <cell r="F1232">
            <v>5.0199999999999996</v>
          </cell>
          <cell r="G1232">
            <v>5.04</v>
          </cell>
          <cell r="H1232">
            <v>5.0599999999999996</v>
          </cell>
          <cell r="I1232">
            <v>5.07</v>
          </cell>
          <cell r="J1232">
            <v>5.08</v>
          </cell>
          <cell r="K1232">
            <v>5.09</v>
          </cell>
          <cell r="L1232">
            <v>5.1070000000000002</v>
          </cell>
          <cell r="M1232">
            <v>5.1230000000000002</v>
          </cell>
          <cell r="N1232">
            <v>5.14</v>
          </cell>
          <cell r="O1232">
            <v>5.1470000000000002</v>
          </cell>
          <cell r="P1232">
            <v>5.1529999999999996</v>
          </cell>
          <cell r="Q1232">
            <v>5.16</v>
          </cell>
          <cell r="R1232">
            <v>5.07</v>
          </cell>
          <cell r="S1232">
            <v>5.1100000000000003</v>
          </cell>
          <cell r="T1232">
            <v>5.16</v>
          </cell>
          <cell r="U1232">
            <v>5.23</v>
          </cell>
        </row>
        <row r="1233">
          <cell r="A1233">
            <v>39218</v>
          </cell>
          <cell r="B1233">
            <v>5</v>
          </cell>
          <cell r="C1233">
            <v>5.05</v>
          </cell>
          <cell r="D1233">
            <v>5.0339999999999998</v>
          </cell>
          <cell r="E1233">
            <v>5.0179999999999998</v>
          </cell>
          <cell r="F1233">
            <v>5.0030000000000001</v>
          </cell>
          <cell r="G1233">
            <v>5.0270000000000001</v>
          </cell>
          <cell r="H1233">
            <v>5.05</v>
          </cell>
          <cell r="I1233">
            <v>5.0640000000000001</v>
          </cell>
          <cell r="J1233">
            <v>5.0780000000000003</v>
          </cell>
          <cell r="K1233">
            <v>5.0919999999999996</v>
          </cell>
          <cell r="L1233">
            <v>5.0999999999999996</v>
          </cell>
          <cell r="M1233">
            <v>5.1079999999999997</v>
          </cell>
          <cell r="N1233">
            <v>5.1159999999999997</v>
          </cell>
          <cell r="O1233">
            <v>5.1239999999999997</v>
          </cell>
          <cell r="P1233">
            <v>5.1310000000000002</v>
          </cell>
          <cell r="Q1233">
            <v>5.1390000000000002</v>
          </cell>
          <cell r="R1233">
            <v>5.08</v>
          </cell>
          <cell r="S1233">
            <v>5.13</v>
          </cell>
          <cell r="T1233">
            <v>5.18</v>
          </cell>
          <cell r="U1233">
            <v>5.25</v>
          </cell>
        </row>
        <row r="1234">
          <cell r="A1234">
            <v>39219</v>
          </cell>
          <cell r="B1234">
            <v>5</v>
          </cell>
          <cell r="C1234">
            <v>5.05</v>
          </cell>
          <cell r="D1234">
            <v>5.0339999999999998</v>
          </cell>
          <cell r="E1234">
            <v>5.0179999999999998</v>
          </cell>
          <cell r="F1234">
            <v>5.0030000000000001</v>
          </cell>
          <cell r="G1234">
            <v>5.0229999999999997</v>
          </cell>
          <cell r="H1234">
            <v>5.0460000000000003</v>
          </cell>
          <cell r="I1234">
            <v>5.0579999999999998</v>
          </cell>
          <cell r="J1234">
            <v>5.07</v>
          </cell>
          <cell r="K1234">
            <v>5.0830000000000002</v>
          </cell>
          <cell r="L1234">
            <v>5.0910000000000002</v>
          </cell>
          <cell r="M1234">
            <v>5.0999999999999996</v>
          </cell>
          <cell r="N1234">
            <v>5.109</v>
          </cell>
          <cell r="O1234">
            <v>5.117</v>
          </cell>
          <cell r="P1234">
            <v>5.1239999999999997</v>
          </cell>
          <cell r="Q1234">
            <v>5.1319999999999997</v>
          </cell>
          <cell r="R1234">
            <v>5.08</v>
          </cell>
          <cell r="S1234">
            <v>5.13</v>
          </cell>
          <cell r="T1234">
            <v>5.19</v>
          </cell>
          <cell r="U1234">
            <v>5.26</v>
          </cell>
        </row>
        <row r="1235">
          <cell r="A1235">
            <v>39220</v>
          </cell>
          <cell r="B1235">
            <v>5</v>
          </cell>
          <cell r="C1235">
            <v>5.05</v>
          </cell>
          <cell r="D1235">
            <v>5.0339999999999998</v>
          </cell>
          <cell r="E1235">
            <v>5.0179999999999998</v>
          </cell>
          <cell r="F1235">
            <v>5.0030000000000001</v>
          </cell>
          <cell r="G1235">
            <v>5.0229999999999997</v>
          </cell>
          <cell r="H1235">
            <v>5.0460000000000003</v>
          </cell>
          <cell r="I1235">
            <v>5.0579999999999998</v>
          </cell>
          <cell r="J1235">
            <v>5.07</v>
          </cell>
          <cell r="K1235">
            <v>5.0830000000000002</v>
          </cell>
          <cell r="L1235">
            <v>5.0910000000000002</v>
          </cell>
          <cell r="M1235">
            <v>5.0999999999999996</v>
          </cell>
          <cell r="N1235">
            <v>5.109</v>
          </cell>
          <cell r="O1235">
            <v>5.117</v>
          </cell>
          <cell r="P1235">
            <v>5.1239999999999997</v>
          </cell>
          <cell r="Q1235">
            <v>5.1319999999999997</v>
          </cell>
          <cell r="R1235">
            <v>5.08</v>
          </cell>
          <cell r="S1235">
            <v>5.13</v>
          </cell>
          <cell r="T1235">
            <v>5.19</v>
          </cell>
          <cell r="U1235">
            <v>5.26</v>
          </cell>
        </row>
        <row r="1236">
          <cell r="A1236">
            <v>39221</v>
          </cell>
          <cell r="B1236">
            <v>5</v>
          </cell>
          <cell r="C1236">
            <v>5.05</v>
          </cell>
          <cell r="D1236">
            <v>5.0339999999999998</v>
          </cell>
          <cell r="E1236">
            <v>5.0179999999999998</v>
          </cell>
          <cell r="F1236">
            <v>5.0010000000000003</v>
          </cell>
          <cell r="G1236">
            <v>5.0220000000000002</v>
          </cell>
          <cell r="H1236">
            <v>5.0430000000000001</v>
          </cell>
          <cell r="I1236">
            <v>5.0549999999999997</v>
          </cell>
          <cell r="J1236">
            <v>5.0670000000000002</v>
          </cell>
          <cell r="K1236">
            <v>5.0789999999999997</v>
          </cell>
          <cell r="L1236">
            <v>5.0880000000000001</v>
          </cell>
          <cell r="M1236">
            <v>5.0979999999999999</v>
          </cell>
          <cell r="N1236">
            <v>5.1070000000000002</v>
          </cell>
          <cell r="O1236">
            <v>5.1139999999999999</v>
          </cell>
          <cell r="P1236">
            <v>5.1210000000000004</v>
          </cell>
          <cell r="Q1236">
            <v>5.1289999999999996</v>
          </cell>
          <cell r="R1236">
            <v>5.15</v>
          </cell>
          <cell r="S1236">
            <v>5.21</v>
          </cell>
          <cell r="T1236">
            <v>5.27</v>
          </cell>
          <cell r="U1236">
            <v>5.34</v>
          </cell>
        </row>
        <row r="1237">
          <cell r="A1237">
            <v>39222</v>
          </cell>
          <cell r="B1237">
            <v>5</v>
          </cell>
          <cell r="C1237">
            <v>5.05</v>
          </cell>
          <cell r="D1237">
            <v>5.0339999999999998</v>
          </cell>
          <cell r="E1237">
            <v>5.0179999999999998</v>
          </cell>
          <cell r="F1237">
            <v>5.0030000000000001</v>
          </cell>
          <cell r="G1237">
            <v>5.0209999999999999</v>
          </cell>
          <cell r="H1237">
            <v>5.04</v>
          </cell>
          <cell r="I1237">
            <v>5.0529999999999999</v>
          </cell>
          <cell r="J1237">
            <v>5.0659999999999998</v>
          </cell>
          <cell r="K1237">
            <v>5.0789999999999997</v>
          </cell>
          <cell r="L1237">
            <v>5.09</v>
          </cell>
          <cell r="M1237">
            <v>5.101</v>
          </cell>
          <cell r="N1237">
            <v>5.1130000000000004</v>
          </cell>
          <cell r="O1237">
            <v>5.1189999999999998</v>
          </cell>
          <cell r="P1237">
            <v>5.1260000000000003</v>
          </cell>
          <cell r="Q1237">
            <v>5.133</v>
          </cell>
          <cell r="R1237">
            <v>5.15</v>
          </cell>
          <cell r="S1237">
            <v>5.21</v>
          </cell>
          <cell r="T1237">
            <v>5.27</v>
          </cell>
          <cell r="U1237">
            <v>5.34</v>
          </cell>
        </row>
        <row r="1238">
          <cell r="A1238">
            <v>39223</v>
          </cell>
          <cell r="B1238">
            <v>5</v>
          </cell>
          <cell r="C1238">
            <v>5.05</v>
          </cell>
          <cell r="D1238">
            <v>5.0339999999999998</v>
          </cell>
          <cell r="E1238">
            <v>5.0179999999999998</v>
          </cell>
          <cell r="F1238">
            <v>5.0010000000000003</v>
          </cell>
          <cell r="G1238">
            <v>5.0209999999999999</v>
          </cell>
          <cell r="H1238">
            <v>5.04</v>
          </cell>
          <cell r="I1238">
            <v>5.0529999999999999</v>
          </cell>
          <cell r="J1238">
            <v>5.0650000000000004</v>
          </cell>
          <cell r="K1238">
            <v>5.0780000000000003</v>
          </cell>
          <cell r="L1238">
            <v>5.0880000000000001</v>
          </cell>
          <cell r="M1238">
            <v>5.0990000000000002</v>
          </cell>
          <cell r="N1238">
            <v>5.1100000000000003</v>
          </cell>
          <cell r="O1238">
            <v>5.1189999999999998</v>
          </cell>
          <cell r="P1238">
            <v>5.1280000000000001</v>
          </cell>
          <cell r="Q1238">
            <v>5.1360000000000001</v>
          </cell>
          <cell r="R1238">
            <v>5.15</v>
          </cell>
          <cell r="S1238">
            <v>5.21</v>
          </cell>
          <cell r="T1238">
            <v>5.27</v>
          </cell>
          <cell r="U1238">
            <v>5.34</v>
          </cell>
        </row>
        <row r="1239">
          <cell r="A1239">
            <v>39224</v>
          </cell>
          <cell r="B1239">
            <v>5</v>
          </cell>
          <cell r="C1239">
            <v>5.05</v>
          </cell>
          <cell r="D1239">
            <v>5.0350000000000001</v>
          </cell>
          <cell r="E1239">
            <v>5.0190000000000001</v>
          </cell>
          <cell r="F1239">
            <v>5.0039999999999996</v>
          </cell>
          <cell r="G1239">
            <v>5.0199999999999996</v>
          </cell>
          <cell r="H1239">
            <v>5.04</v>
          </cell>
          <cell r="I1239">
            <v>5.0529999999999999</v>
          </cell>
          <cell r="J1239">
            <v>5.0659999999999998</v>
          </cell>
          <cell r="K1239">
            <v>5.0789999999999997</v>
          </cell>
          <cell r="L1239">
            <v>5.09</v>
          </cell>
          <cell r="M1239">
            <v>5.101</v>
          </cell>
          <cell r="N1239">
            <v>5.1130000000000004</v>
          </cell>
          <cell r="O1239">
            <v>5.1210000000000004</v>
          </cell>
          <cell r="P1239">
            <v>5.1289999999999996</v>
          </cell>
          <cell r="Q1239">
            <v>5.1379999999999999</v>
          </cell>
          <cell r="R1239">
            <v>5.15</v>
          </cell>
          <cell r="S1239">
            <v>5.22</v>
          </cell>
          <cell r="T1239">
            <v>5.28</v>
          </cell>
          <cell r="U1239">
            <v>5.36</v>
          </cell>
        </row>
        <row r="1240">
          <cell r="A1240">
            <v>39225</v>
          </cell>
          <cell r="B1240">
            <v>5</v>
          </cell>
          <cell r="C1240">
            <v>5.05</v>
          </cell>
          <cell r="D1240">
            <v>5.0339999999999998</v>
          </cell>
          <cell r="E1240">
            <v>5.0179999999999998</v>
          </cell>
          <cell r="F1240">
            <v>5.0030000000000001</v>
          </cell>
          <cell r="G1240">
            <v>5.0199999999999996</v>
          </cell>
          <cell r="H1240">
            <v>5.04</v>
          </cell>
          <cell r="I1240">
            <v>5.0519999999999996</v>
          </cell>
          <cell r="J1240">
            <v>5.0650000000000004</v>
          </cell>
          <cell r="K1240">
            <v>5.077</v>
          </cell>
          <cell r="L1240">
            <v>5.0890000000000004</v>
          </cell>
          <cell r="M1240">
            <v>5.101</v>
          </cell>
          <cell r="N1240">
            <v>5.1139999999999999</v>
          </cell>
          <cell r="O1240">
            <v>5.1230000000000002</v>
          </cell>
          <cell r="P1240">
            <v>5.1319999999999997</v>
          </cell>
          <cell r="Q1240">
            <v>5.141</v>
          </cell>
          <cell r="R1240">
            <v>5.19</v>
          </cell>
          <cell r="S1240">
            <v>5.23</v>
          </cell>
          <cell r="T1240">
            <v>5.3</v>
          </cell>
          <cell r="U1240">
            <v>5.41</v>
          </cell>
        </row>
        <row r="1241">
          <cell r="A1241">
            <v>39226</v>
          </cell>
          <cell r="B1241">
            <v>5</v>
          </cell>
          <cell r="C1241">
            <v>5.05</v>
          </cell>
          <cell r="D1241">
            <v>5.0339999999999998</v>
          </cell>
          <cell r="E1241">
            <v>5.0179999999999998</v>
          </cell>
          <cell r="F1241">
            <v>5.0030000000000001</v>
          </cell>
          <cell r="G1241">
            <v>5.0209999999999999</v>
          </cell>
          <cell r="H1241">
            <v>5.04</v>
          </cell>
          <cell r="I1241">
            <v>5.0529999999999999</v>
          </cell>
          <cell r="J1241">
            <v>5.0659999999999998</v>
          </cell>
          <cell r="K1241">
            <v>5.0789999999999997</v>
          </cell>
          <cell r="L1241">
            <v>5.0910000000000002</v>
          </cell>
          <cell r="M1241">
            <v>5.1029999999999998</v>
          </cell>
          <cell r="N1241">
            <v>5.1150000000000002</v>
          </cell>
          <cell r="O1241">
            <v>5.1239999999999997</v>
          </cell>
          <cell r="P1241">
            <v>5.133</v>
          </cell>
          <cell r="Q1241">
            <v>5.1429999999999998</v>
          </cell>
          <cell r="R1241">
            <v>5.18</v>
          </cell>
          <cell r="S1241">
            <v>5.25</v>
          </cell>
          <cell r="T1241">
            <v>5.32</v>
          </cell>
          <cell r="U1241">
            <v>5.4</v>
          </cell>
        </row>
        <row r="1242">
          <cell r="A1242">
            <v>39227</v>
          </cell>
          <cell r="B1242">
            <v>5</v>
          </cell>
          <cell r="C1242">
            <v>5.05</v>
          </cell>
          <cell r="D1242">
            <v>5.0339999999999998</v>
          </cell>
          <cell r="E1242">
            <v>5.0179999999999998</v>
          </cell>
          <cell r="F1242">
            <v>5.0030000000000001</v>
          </cell>
          <cell r="G1242">
            <v>5.0209999999999999</v>
          </cell>
          <cell r="H1242">
            <v>5.04</v>
          </cell>
          <cell r="I1242">
            <v>5.0529999999999999</v>
          </cell>
          <cell r="J1242">
            <v>5.0659999999999998</v>
          </cell>
          <cell r="K1242">
            <v>5.0789999999999997</v>
          </cell>
          <cell r="L1242">
            <v>5.0910000000000002</v>
          </cell>
          <cell r="M1242">
            <v>5.1029999999999998</v>
          </cell>
          <cell r="N1242">
            <v>5.1150000000000002</v>
          </cell>
          <cell r="O1242">
            <v>5.1239999999999997</v>
          </cell>
          <cell r="P1242">
            <v>5.133</v>
          </cell>
          <cell r="Q1242">
            <v>5.1429999999999998</v>
          </cell>
          <cell r="R1242">
            <v>5.18</v>
          </cell>
          <cell r="S1242">
            <v>5.25</v>
          </cell>
          <cell r="T1242">
            <v>5.32</v>
          </cell>
          <cell r="U1242">
            <v>5.4</v>
          </cell>
        </row>
        <row r="1243">
          <cell r="A1243">
            <v>39228</v>
          </cell>
          <cell r="B1243">
            <v>5</v>
          </cell>
          <cell r="C1243">
            <v>5.05</v>
          </cell>
          <cell r="D1243">
            <v>5.0350000000000001</v>
          </cell>
          <cell r="E1243">
            <v>5.0199999999999996</v>
          </cell>
          <cell r="F1243">
            <v>5.0049999999999999</v>
          </cell>
          <cell r="G1243">
            <v>5.0220000000000002</v>
          </cell>
          <cell r="H1243">
            <v>5.0389999999999997</v>
          </cell>
          <cell r="I1243">
            <v>5.0510000000000002</v>
          </cell>
          <cell r="J1243">
            <v>5.0640000000000001</v>
          </cell>
          <cell r="K1243">
            <v>5.0759999999999996</v>
          </cell>
          <cell r="L1243">
            <v>5.0890000000000004</v>
          </cell>
          <cell r="M1243">
            <v>5.101</v>
          </cell>
          <cell r="N1243">
            <v>5.1139999999999999</v>
          </cell>
          <cell r="O1243">
            <v>5.1230000000000002</v>
          </cell>
          <cell r="P1243">
            <v>5.1319999999999997</v>
          </cell>
          <cell r="Q1243">
            <v>5.141</v>
          </cell>
          <cell r="R1243">
            <v>5.18</v>
          </cell>
          <cell r="S1243">
            <v>5.24</v>
          </cell>
          <cell r="T1243">
            <v>5.31</v>
          </cell>
          <cell r="U1243">
            <v>5.37</v>
          </cell>
        </row>
        <row r="1244">
          <cell r="A1244">
            <v>39229</v>
          </cell>
          <cell r="B1244">
            <v>5</v>
          </cell>
          <cell r="C1244">
            <v>5.05</v>
          </cell>
          <cell r="D1244">
            <v>5.0339999999999998</v>
          </cell>
          <cell r="E1244">
            <v>5.0179999999999998</v>
          </cell>
          <cell r="F1244">
            <v>5.0010000000000003</v>
          </cell>
          <cell r="G1244">
            <v>5.0229999999999997</v>
          </cell>
          <cell r="H1244">
            <v>5.0410000000000004</v>
          </cell>
          <cell r="I1244">
            <v>5.0540000000000003</v>
          </cell>
          <cell r="J1244">
            <v>5.0670000000000002</v>
          </cell>
          <cell r="K1244">
            <v>5.08</v>
          </cell>
          <cell r="L1244">
            <v>5.0910000000000002</v>
          </cell>
          <cell r="M1244">
            <v>5.1020000000000003</v>
          </cell>
          <cell r="N1244">
            <v>5.1130000000000004</v>
          </cell>
          <cell r="O1244">
            <v>5.1210000000000004</v>
          </cell>
          <cell r="P1244">
            <v>5.13</v>
          </cell>
          <cell r="Q1244">
            <v>5.1390000000000002</v>
          </cell>
          <cell r="R1244">
            <v>5.18</v>
          </cell>
          <cell r="S1244">
            <v>5.24</v>
          </cell>
          <cell r="T1244">
            <v>5.31</v>
          </cell>
          <cell r="U1244">
            <v>5.37</v>
          </cell>
        </row>
        <row r="1245">
          <cell r="A1245">
            <v>39230</v>
          </cell>
          <cell r="B1245">
            <v>5</v>
          </cell>
          <cell r="C1245">
            <v>5.05</v>
          </cell>
          <cell r="D1245">
            <v>5.0330000000000004</v>
          </cell>
          <cell r="E1245">
            <v>5.0170000000000003</v>
          </cell>
          <cell r="F1245">
            <v>5</v>
          </cell>
          <cell r="G1245">
            <v>5.0229999999999997</v>
          </cell>
          <cell r="H1245">
            <v>5.0439999999999996</v>
          </cell>
          <cell r="I1245">
            <v>5.056</v>
          </cell>
          <cell r="J1245">
            <v>5.069</v>
          </cell>
          <cell r="K1245">
            <v>5.0810000000000004</v>
          </cell>
          <cell r="L1245">
            <v>5.0919999999999996</v>
          </cell>
          <cell r="M1245">
            <v>5.1029999999999998</v>
          </cell>
          <cell r="N1245">
            <v>5.1130000000000004</v>
          </cell>
          <cell r="O1245">
            <v>5.1210000000000004</v>
          </cell>
          <cell r="P1245">
            <v>5.1289999999999996</v>
          </cell>
          <cell r="Q1245">
            <v>5.1369999999999996</v>
          </cell>
          <cell r="R1245">
            <v>5.18</v>
          </cell>
          <cell r="S1245">
            <v>5.24</v>
          </cell>
          <cell r="T1245">
            <v>5.31</v>
          </cell>
          <cell r="U1245">
            <v>5.37</v>
          </cell>
        </row>
        <row r="1246">
          <cell r="A1246">
            <v>39231</v>
          </cell>
          <cell r="B1246">
            <v>5</v>
          </cell>
          <cell r="C1246">
            <v>5.05</v>
          </cell>
          <cell r="D1246">
            <v>5.0339999999999998</v>
          </cell>
          <cell r="E1246">
            <v>5.0179999999999998</v>
          </cell>
          <cell r="F1246">
            <v>5.0010000000000003</v>
          </cell>
          <cell r="G1246">
            <v>5.0229999999999997</v>
          </cell>
          <cell r="H1246">
            <v>5.0410000000000004</v>
          </cell>
          <cell r="I1246">
            <v>5.0540000000000003</v>
          </cell>
          <cell r="J1246">
            <v>5.0679999999999996</v>
          </cell>
          <cell r="K1246">
            <v>5.0810000000000004</v>
          </cell>
          <cell r="L1246">
            <v>5.0910000000000002</v>
          </cell>
          <cell r="M1246">
            <v>5.1020000000000003</v>
          </cell>
          <cell r="N1246">
            <v>5.1130000000000004</v>
          </cell>
          <cell r="O1246">
            <v>5.12</v>
          </cell>
          <cell r="P1246">
            <v>5.1280000000000001</v>
          </cell>
          <cell r="Q1246">
            <v>5.1360000000000001</v>
          </cell>
          <cell r="R1246">
            <v>5.19</v>
          </cell>
          <cell r="S1246">
            <v>5.25</v>
          </cell>
          <cell r="T1246">
            <v>5.33</v>
          </cell>
          <cell r="U1246">
            <v>5.4</v>
          </cell>
        </row>
        <row r="1247">
          <cell r="A1247">
            <v>39232</v>
          </cell>
          <cell r="B1247">
            <v>5</v>
          </cell>
          <cell r="C1247">
            <v>5.05</v>
          </cell>
          <cell r="D1247">
            <v>5.0339999999999998</v>
          </cell>
          <cell r="E1247">
            <v>5.0179999999999998</v>
          </cell>
          <cell r="F1247">
            <v>5.0010000000000003</v>
          </cell>
          <cell r="G1247">
            <v>5.024</v>
          </cell>
          <cell r="H1247">
            <v>5.0430000000000001</v>
          </cell>
          <cell r="I1247">
            <v>5.056</v>
          </cell>
          <cell r="J1247">
            <v>5.069</v>
          </cell>
          <cell r="K1247">
            <v>5.0810000000000004</v>
          </cell>
          <cell r="L1247">
            <v>5.0919999999999996</v>
          </cell>
          <cell r="M1247">
            <v>5.1020000000000003</v>
          </cell>
          <cell r="N1247">
            <v>5.1130000000000004</v>
          </cell>
          <cell r="O1247">
            <v>5.1210000000000004</v>
          </cell>
          <cell r="P1247">
            <v>5.13</v>
          </cell>
          <cell r="Q1247">
            <v>5.1390000000000002</v>
          </cell>
          <cell r="R1247">
            <v>5.22</v>
          </cell>
          <cell r="S1247">
            <v>5.29</v>
          </cell>
          <cell r="T1247">
            <v>5.38</v>
          </cell>
          <cell r="U1247">
            <v>5.44</v>
          </cell>
        </row>
        <row r="1248">
          <cell r="A1248">
            <v>39233</v>
          </cell>
          <cell r="B1248">
            <v>5</v>
          </cell>
          <cell r="C1248">
            <v>5.05</v>
          </cell>
          <cell r="D1248">
            <v>5.0330000000000004</v>
          </cell>
          <cell r="E1248">
            <v>5.0170000000000003</v>
          </cell>
          <cell r="F1248">
            <v>5</v>
          </cell>
          <cell r="G1248">
            <v>5.024</v>
          </cell>
          <cell r="H1248">
            <v>5.0430000000000001</v>
          </cell>
          <cell r="I1248">
            <v>5.0549999999999997</v>
          </cell>
          <cell r="J1248">
            <v>5.0679999999999996</v>
          </cell>
          <cell r="K1248">
            <v>5.0810000000000004</v>
          </cell>
          <cell r="L1248">
            <v>5.0910000000000002</v>
          </cell>
          <cell r="M1248">
            <v>5.101</v>
          </cell>
          <cell r="N1248">
            <v>5.1109999999999998</v>
          </cell>
          <cell r="O1248">
            <v>5.12</v>
          </cell>
          <cell r="P1248">
            <v>5.1289999999999996</v>
          </cell>
          <cell r="Q1248">
            <v>5.1379999999999999</v>
          </cell>
          <cell r="R1248">
            <v>5.19</v>
          </cell>
          <cell r="S1248">
            <v>5.28</v>
          </cell>
          <cell r="T1248">
            <v>5.35</v>
          </cell>
          <cell r="U1248">
            <v>5.41</v>
          </cell>
        </row>
        <row r="1249">
          <cell r="A1249">
            <v>39234</v>
          </cell>
          <cell r="B1249">
            <v>5</v>
          </cell>
          <cell r="C1249">
            <v>5.05</v>
          </cell>
          <cell r="D1249">
            <v>5.0330000000000004</v>
          </cell>
          <cell r="E1249">
            <v>5.0170000000000003</v>
          </cell>
          <cell r="F1249">
            <v>5</v>
          </cell>
          <cell r="G1249">
            <v>5.024</v>
          </cell>
          <cell r="H1249">
            <v>5.0430000000000001</v>
          </cell>
          <cell r="I1249">
            <v>5.0549999999999997</v>
          </cell>
          <cell r="J1249">
            <v>5.0679999999999996</v>
          </cell>
          <cell r="K1249">
            <v>5.0810000000000004</v>
          </cell>
          <cell r="L1249">
            <v>5.0910000000000002</v>
          </cell>
          <cell r="M1249">
            <v>5.101</v>
          </cell>
          <cell r="N1249">
            <v>5.1109999999999998</v>
          </cell>
          <cell r="O1249">
            <v>5.12</v>
          </cell>
          <cell r="P1249">
            <v>5.1289999999999996</v>
          </cell>
          <cell r="Q1249">
            <v>5.1379999999999999</v>
          </cell>
          <cell r="R1249">
            <v>5.19</v>
          </cell>
          <cell r="S1249">
            <v>5.28</v>
          </cell>
          <cell r="T1249">
            <v>5.35</v>
          </cell>
          <cell r="U1249">
            <v>5.41</v>
          </cell>
        </row>
        <row r="1250">
          <cell r="A1250">
            <v>39235</v>
          </cell>
          <cell r="B1250">
            <v>5</v>
          </cell>
          <cell r="C1250">
            <v>5.05</v>
          </cell>
          <cell r="D1250">
            <v>5.0330000000000004</v>
          </cell>
          <cell r="E1250">
            <v>5.0170000000000003</v>
          </cell>
          <cell r="F1250">
            <v>5</v>
          </cell>
          <cell r="G1250">
            <v>5.0250000000000004</v>
          </cell>
          <cell r="H1250">
            <v>5.0449999999999999</v>
          </cell>
          <cell r="I1250">
            <v>5.0579999999999998</v>
          </cell>
          <cell r="J1250">
            <v>5.0720000000000001</v>
          </cell>
          <cell r="K1250">
            <v>5.085</v>
          </cell>
          <cell r="L1250">
            <v>5.0949999999999998</v>
          </cell>
          <cell r="M1250">
            <v>5.1059999999999999</v>
          </cell>
          <cell r="N1250">
            <v>5.1159999999999997</v>
          </cell>
          <cell r="O1250">
            <v>5.1230000000000002</v>
          </cell>
          <cell r="P1250">
            <v>5.13</v>
          </cell>
          <cell r="Q1250">
            <v>5.1379999999999999</v>
          </cell>
          <cell r="R1250">
            <v>5.3</v>
          </cell>
          <cell r="S1250">
            <v>5.4</v>
          </cell>
          <cell r="T1250">
            <v>5.46</v>
          </cell>
          <cell r="U1250">
            <v>5.51</v>
          </cell>
        </row>
        <row r="1251">
          <cell r="A1251">
            <v>39236</v>
          </cell>
          <cell r="B1251">
            <v>5</v>
          </cell>
          <cell r="C1251">
            <v>5.05</v>
          </cell>
          <cell r="D1251">
            <v>5.0330000000000004</v>
          </cell>
          <cell r="E1251">
            <v>5.0170000000000003</v>
          </cell>
          <cell r="F1251">
            <v>5</v>
          </cell>
          <cell r="G1251">
            <v>5.0259999999999998</v>
          </cell>
          <cell r="H1251">
            <v>5.048</v>
          </cell>
          <cell r="I1251">
            <v>5.0599999999999996</v>
          </cell>
          <cell r="J1251">
            <v>5.0730000000000004</v>
          </cell>
          <cell r="K1251">
            <v>5.0860000000000003</v>
          </cell>
          <cell r="L1251">
            <v>5.0970000000000004</v>
          </cell>
          <cell r="M1251">
            <v>5.1079999999999997</v>
          </cell>
          <cell r="N1251">
            <v>5.1189999999999998</v>
          </cell>
          <cell r="O1251">
            <v>5.1280000000000001</v>
          </cell>
          <cell r="P1251">
            <v>5.1360000000000001</v>
          </cell>
          <cell r="Q1251">
            <v>5.1449999999999996</v>
          </cell>
          <cell r="R1251">
            <v>5.3</v>
          </cell>
          <cell r="S1251">
            <v>5.4</v>
          </cell>
          <cell r="T1251">
            <v>5.46</v>
          </cell>
          <cell r="U1251">
            <v>5.51</v>
          </cell>
        </row>
        <row r="1252">
          <cell r="A1252">
            <v>39237</v>
          </cell>
          <cell r="B1252">
            <v>5</v>
          </cell>
          <cell r="C1252">
            <v>5.05</v>
          </cell>
          <cell r="D1252">
            <v>5.0330000000000004</v>
          </cell>
          <cell r="E1252">
            <v>5.0170000000000003</v>
          </cell>
          <cell r="F1252">
            <v>5</v>
          </cell>
          <cell r="G1252">
            <v>5.0259999999999998</v>
          </cell>
          <cell r="H1252">
            <v>5.0490000000000004</v>
          </cell>
          <cell r="I1252">
            <v>5.0620000000000003</v>
          </cell>
          <cell r="J1252">
            <v>5.0750000000000002</v>
          </cell>
          <cell r="K1252">
            <v>5.0890000000000004</v>
          </cell>
          <cell r="L1252">
            <v>5.1020000000000003</v>
          </cell>
          <cell r="M1252">
            <v>5.1150000000000002</v>
          </cell>
          <cell r="N1252">
            <v>5.1280000000000001</v>
          </cell>
          <cell r="O1252">
            <v>5.1369999999999996</v>
          </cell>
          <cell r="P1252">
            <v>5.1470000000000002</v>
          </cell>
          <cell r="Q1252">
            <v>5.157</v>
          </cell>
          <cell r="R1252">
            <v>5.3</v>
          </cell>
          <cell r="S1252">
            <v>5.4</v>
          </cell>
          <cell r="T1252">
            <v>5.46</v>
          </cell>
          <cell r="U1252">
            <v>5.51</v>
          </cell>
        </row>
        <row r="1253">
          <cell r="A1253">
            <v>39238</v>
          </cell>
          <cell r="B1253">
            <v>5</v>
          </cell>
          <cell r="C1253">
            <v>5.05</v>
          </cell>
          <cell r="D1253">
            <v>5.0330000000000004</v>
          </cell>
          <cell r="E1253">
            <v>5.0170000000000003</v>
          </cell>
          <cell r="F1253">
            <v>5</v>
          </cell>
          <cell r="G1253">
            <v>5.0259999999999998</v>
          </cell>
          <cell r="H1253">
            <v>5.0490000000000004</v>
          </cell>
          <cell r="I1253">
            <v>5.0640000000000001</v>
          </cell>
          <cell r="J1253">
            <v>5.0789999999999997</v>
          </cell>
          <cell r="K1253">
            <v>5.0940000000000003</v>
          </cell>
          <cell r="L1253">
            <v>5.1070000000000002</v>
          </cell>
          <cell r="M1253">
            <v>5.1210000000000004</v>
          </cell>
          <cell r="N1253">
            <v>5.1340000000000003</v>
          </cell>
          <cell r="O1253">
            <v>5.1459999999999999</v>
          </cell>
          <cell r="P1253">
            <v>5.157</v>
          </cell>
          <cell r="Q1253">
            <v>5.1680000000000001</v>
          </cell>
          <cell r="R1253">
            <v>5.3</v>
          </cell>
          <cell r="S1253">
            <v>5.4</v>
          </cell>
          <cell r="T1253">
            <v>5.46</v>
          </cell>
          <cell r="U1253">
            <v>5.51</v>
          </cell>
        </row>
        <row r="1254">
          <cell r="A1254">
            <v>39239</v>
          </cell>
          <cell r="B1254">
            <v>5</v>
          </cell>
          <cell r="C1254">
            <v>5.05</v>
          </cell>
          <cell r="D1254">
            <v>5.0339999999999998</v>
          </cell>
          <cell r="E1254">
            <v>5.0179999999999998</v>
          </cell>
          <cell r="F1254">
            <v>5.0030000000000001</v>
          </cell>
          <cell r="G1254">
            <v>5.0289999999999999</v>
          </cell>
          <cell r="H1254">
            <v>5.0510000000000002</v>
          </cell>
          <cell r="I1254">
            <v>5.0659999999999998</v>
          </cell>
          <cell r="J1254">
            <v>5.0810000000000004</v>
          </cell>
          <cell r="K1254">
            <v>5.0960000000000001</v>
          </cell>
          <cell r="L1254">
            <v>5.1100000000000003</v>
          </cell>
          <cell r="M1254">
            <v>5.1230000000000002</v>
          </cell>
          <cell r="N1254">
            <v>5.1360000000000001</v>
          </cell>
          <cell r="O1254">
            <v>5.1470000000000002</v>
          </cell>
          <cell r="P1254">
            <v>5.157</v>
          </cell>
          <cell r="Q1254">
            <v>5.1680000000000001</v>
          </cell>
          <cell r="R1254">
            <v>5.26</v>
          </cell>
          <cell r="S1254">
            <v>5.36</v>
          </cell>
          <cell r="T1254">
            <v>5.5</v>
          </cell>
          <cell r="U1254">
            <v>5.52</v>
          </cell>
        </row>
        <row r="1255">
          <cell r="A1255">
            <v>39240</v>
          </cell>
          <cell r="B1255">
            <v>5</v>
          </cell>
          <cell r="C1255">
            <v>5.05</v>
          </cell>
          <cell r="D1255">
            <v>5.0330000000000004</v>
          </cell>
          <cell r="E1255">
            <v>5.0170000000000003</v>
          </cell>
          <cell r="F1255">
            <v>5</v>
          </cell>
          <cell r="G1255">
            <v>5.0259999999999998</v>
          </cell>
          <cell r="H1255">
            <v>5.05</v>
          </cell>
          <cell r="I1255">
            <v>5.0650000000000004</v>
          </cell>
          <cell r="J1255">
            <v>5.0810000000000004</v>
          </cell>
          <cell r="K1255">
            <v>5.0960000000000001</v>
          </cell>
          <cell r="L1255">
            <v>5.1100000000000003</v>
          </cell>
          <cell r="M1255">
            <v>5.1230000000000002</v>
          </cell>
          <cell r="N1255">
            <v>5.1360000000000001</v>
          </cell>
          <cell r="O1255">
            <v>5.1479999999999997</v>
          </cell>
          <cell r="P1255">
            <v>5.16</v>
          </cell>
          <cell r="Q1255">
            <v>5.173</v>
          </cell>
          <cell r="R1255">
            <v>5.21</v>
          </cell>
          <cell r="S1255">
            <v>5.27</v>
          </cell>
          <cell r="T1255">
            <v>5.38</v>
          </cell>
          <cell r="U1255">
            <v>5.48</v>
          </cell>
        </row>
        <row r="1256">
          <cell r="A1256">
            <v>39241</v>
          </cell>
          <cell r="B1256">
            <v>5</v>
          </cell>
          <cell r="C1256">
            <v>5.05</v>
          </cell>
          <cell r="D1256">
            <v>5.0330000000000004</v>
          </cell>
          <cell r="E1256">
            <v>5.0170000000000003</v>
          </cell>
          <cell r="F1256">
            <v>5</v>
          </cell>
          <cell r="G1256">
            <v>5.0259999999999998</v>
          </cell>
          <cell r="H1256">
            <v>5.05</v>
          </cell>
          <cell r="I1256">
            <v>5.0650000000000004</v>
          </cell>
          <cell r="J1256">
            <v>5.0810000000000004</v>
          </cell>
          <cell r="K1256">
            <v>5.0960000000000001</v>
          </cell>
          <cell r="L1256">
            <v>5.1100000000000003</v>
          </cell>
          <cell r="M1256">
            <v>5.1230000000000002</v>
          </cell>
          <cell r="N1256">
            <v>5.1360000000000001</v>
          </cell>
          <cell r="O1256">
            <v>5.1479999999999997</v>
          </cell>
          <cell r="P1256">
            <v>5.16</v>
          </cell>
          <cell r="Q1256">
            <v>5.173</v>
          </cell>
          <cell r="R1256">
            <v>5.21</v>
          </cell>
          <cell r="S1256">
            <v>5.27</v>
          </cell>
          <cell r="T1256">
            <v>5.38</v>
          </cell>
          <cell r="U1256">
            <v>5.48</v>
          </cell>
        </row>
        <row r="1257">
          <cell r="A1257">
            <v>39242</v>
          </cell>
          <cell r="B1257">
            <v>5</v>
          </cell>
          <cell r="C1257">
            <v>5.05</v>
          </cell>
          <cell r="D1257">
            <v>5.0339999999999998</v>
          </cell>
          <cell r="E1257">
            <v>5.0179999999999998</v>
          </cell>
          <cell r="F1257">
            <v>5.0030000000000001</v>
          </cell>
          <cell r="G1257">
            <v>5.0279999999999996</v>
          </cell>
          <cell r="H1257">
            <v>5.05</v>
          </cell>
          <cell r="I1257">
            <v>5.0659999999999998</v>
          </cell>
          <cell r="J1257">
            <v>5.0810000000000004</v>
          </cell>
          <cell r="K1257">
            <v>5.0970000000000004</v>
          </cell>
          <cell r="L1257">
            <v>5.1100000000000003</v>
          </cell>
          <cell r="M1257">
            <v>5.1239999999999997</v>
          </cell>
          <cell r="N1257">
            <v>5.1369999999999996</v>
          </cell>
          <cell r="O1257">
            <v>5.149</v>
          </cell>
          <cell r="P1257">
            <v>5.1609999999999996</v>
          </cell>
          <cell r="Q1257">
            <v>5.1740000000000004</v>
          </cell>
          <cell r="R1257">
            <v>5.28</v>
          </cell>
          <cell r="S1257">
            <v>5.39</v>
          </cell>
          <cell r="T1257">
            <v>5.5</v>
          </cell>
          <cell r="U1257">
            <v>5.6</v>
          </cell>
        </row>
        <row r="1258">
          <cell r="A1258">
            <v>39243</v>
          </cell>
          <cell r="B1258">
            <v>5</v>
          </cell>
          <cell r="C1258">
            <v>5.05</v>
          </cell>
          <cell r="D1258">
            <v>5.0339999999999998</v>
          </cell>
          <cell r="E1258">
            <v>5.0179999999999998</v>
          </cell>
          <cell r="F1258">
            <v>5.0010000000000003</v>
          </cell>
          <cell r="G1258">
            <v>5.0270000000000001</v>
          </cell>
          <cell r="H1258">
            <v>5.05</v>
          </cell>
          <cell r="I1258">
            <v>5.0670000000000002</v>
          </cell>
          <cell r="J1258">
            <v>5.0830000000000002</v>
          </cell>
          <cell r="K1258">
            <v>5.0999999999999996</v>
          </cell>
          <cell r="L1258">
            <v>5.1130000000000004</v>
          </cell>
          <cell r="M1258">
            <v>5.1269999999999998</v>
          </cell>
          <cell r="N1258">
            <v>5.14</v>
          </cell>
          <cell r="O1258">
            <v>5.1529999999999996</v>
          </cell>
          <cell r="P1258">
            <v>5.165</v>
          </cell>
          <cell r="Q1258">
            <v>5.1779999999999999</v>
          </cell>
          <cell r="R1258">
            <v>5.28</v>
          </cell>
          <cell r="S1258">
            <v>5.39</v>
          </cell>
          <cell r="T1258">
            <v>5.5</v>
          </cell>
          <cell r="U1258">
            <v>5.6</v>
          </cell>
        </row>
        <row r="1259">
          <cell r="A1259">
            <v>39244</v>
          </cell>
          <cell r="B1259">
            <v>5</v>
          </cell>
          <cell r="C1259">
            <v>5.05</v>
          </cell>
          <cell r="D1259">
            <v>5.0339999999999998</v>
          </cell>
          <cell r="E1259">
            <v>5.0179999999999998</v>
          </cell>
          <cell r="F1259">
            <v>5.0030000000000001</v>
          </cell>
          <cell r="G1259">
            <v>5.0289999999999999</v>
          </cell>
          <cell r="H1259">
            <v>5.0510000000000002</v>
          </cell>
          <cell r="I1259">
            <v>5.0670000000000002</v>
          </cell>
          <cell r="J1259">
            <v>5.0839999999999996</v>
          </cell>
          <cell r="K1259">
            <v>5.0999999999999996</v>
          </cell>
          <cell r="L1259">
            <v>5.1130000000000004</v>
          </cell>
          <cell r="M1259">
            <v>5.1269999999999998</v>
          </cell>
          <cell r="N1259">
            <v>5.14</v>
          </cell>
          <cell r="O1259">
            <v>5.1520000000000001</v>
          </cell>
          <cell r="P1259">
            <v>5.1639999999999997</v>
          </cell>
          <cell r="Q1259">
            <v>5.1760000000000002</v>
          </cell>
          <cell r="R1259">
            <v>5.28</v>
          </cell>
          <cell r="S1259">
            <v>5.39</v>
          </cell>
          <cell r="T1259">
            <v>5.5</v>
          </cell>
          <cell r="U1259">
            <v>5.6</v>
          </cell>
        </row>
        <row r="1260">
          <cell r="A1260">
            <v>39245</v>
          </cell>
          <cell r="B1260">
            <v>5</v>
          </cell>
          <cell r="C1260">
            <v>5.05</v>
          </cell>
          <cell r="D1260">
            <v>5.0350000000000001</v>
          </cell>
          <cell r="E1260">
            <v>5.0190000000000001</v>
          </cell>
          <cell r="F1260">
            <v>5.0039999999999996</v>
          </cell>
          <cell r="G1260">
            <v>5.03</v>
          </cell>
          <cell r="H1260">
            <v>5.0519999999999996</v>
          </cell>
          <cell r="I1260">
            <v>5.0679999999999996</v>
          </cell>
          <cell r="J1260">
            <v>5.0839999999999996</v>
          </cell>
          <cell r="K1260">
            <v>5.0999999999999996</v>
          </cell>
          <cell r="L1260">
            <v>5.1150000000000002</v>
          </cell>
          <cell r="M1260">
            <v>5.1289999999999996</v>
          </cell>
          <cell r="N1260">
            <v>5.1440000000000001</v>
          </cell>
          <cell r="O1260">
            <v>5.1550000000000002</v>
          </cell>
          <cell r="P1260">
            <v>5.1660000000000004</v>
          </cell>
          <cell r="Q1260">
            <v>5.1769999999999996</v>
          </cell>
          <cell r="R1260">
            <v>5.28</v>
          </cell>
          <cell r="S1260">
            <v>5.4</v>
          </cell>
          <cell r="T1260">
            <v>5.5</v>
          </cell>
          <cell r="U1260">
            <v>5.64</v>
          </cell>
        </row>
        <row r="1261">
          <cell r="A1261">
            <v>39246</v>
          </cell>
          <cell r="B1261">
            <v>5</v>
          </cell>
          <cell r="C1261">
            <v>5.05</v>
          </cell>
          <cell r="D1261">
            <v>5.0350000000000001</v>
          </cell>
          <cell r="E1261">
            <v>5.0199999999999996</v>
          </cell>
          <cell r="F1261">
            <v>5.0049999999999999</v>
          </cell>
          <cell r="G1261">
            <v>5.0309999999999997</v>
          </cell>
          <cell r="H1261">
            <v>5.0529999999999999</v>
          </cell>
          <cell r="I1261">
            <v>5.069</v>
          </cell>
          <cell r="J1261">
            <v>5.0839999999999996</v>
          </cell>
          <cell r="K1261">
            <v>5.0999999999999996</v>
          </cell>
          <cell r="L1261">
            <v>5.1150000000000002</v>
          </cell>
          <cell r="M1261">
            <v>5.13</v>
          </cell>
          <cell r="N1261">
            <v>5.1449999999999996</v>
          </cell>
          <cell r="O1261">
            <v>5.157</v>
          </cell>
          <cell r="P1261">
            <v>5.1689999999999996</v>
          </cell>
          <cell r="Q1261">
            <v>5.181</v>
          </cell>
          <cell r="R1261">
            <v>5.29</v>
          </cell>
          <cell r="S1261">
            <v>5.41</v>
          </cell>
          <cell r="T1261">
            <v>5.51</v>
          </cell>
          <cell r="U1261">
            <v>5.66</v>
          </cell>
        </row>
        <row r="1262">
          <cell r="A1262">
            <v>39247</v>
          </cell>
          <cell r="B1262">
            <v>5</v>
          </cell>
          <cell r="C1262">
            <v>5.05</v>
          </cell>
          <cell r="D1262">
            <v>5.0350000000000001</v>
          </cell>
          <cell r="E1262">
            <v>5.0190000000000001</v>
          </cell>
          <cell r="F1262">
            <v>5.0039999999999996</v>
          </cell>
          <cell r="G1262">
            <v>5.03</v>
          </cell>
          <cell r="H1262">
            <v>5.0510000000000002</v>
          </cell>
          <cell r="I1262">
            <v>5.0679999999999996</v>
          </cell>
          <cell r="J1262">
            <v>5.0839999999999996</v>
          </cell>
          <cell r="K1262">
            <v>5.0999999999999996</v>
          </cell>
          <cell r="L1262">
            <v>5.1159999999999997</v>
          </cell>
          <cell r="M1262">
            <v>5.133</v>
          </cell>
          <cell r="N1262">
            <v>5.149</v>
          </cell>
          <cell r="O1262">
            <v>5.1619999999999999</v>
          </cell>
          <cell r="P1262">
            <v>5.1749999999999998</v>
          </cell>
          <cell r="Q1262">
            <v>5.1890000000000001</v>
          </cell>
          <cell r="R1262">
            <v>5.35</v>
          </cell>
          <cell r="S1262">
            <v>5.49</v>
          </cell>
          <cell r="T1262">
            <v>5.6</v>
          </cell>
          <cell r="U1262">
            <v>5.71</v>
          </cell>
        </row>
        <row r="1263">
          <cell r="A1263">
            <v>39248</v>
          </cell>
          <cell r="B1263">
            <v>5</v>
          </cell>
          <cell r="C1263">
            <v>5.05</v>
          </cell>
          <cell r="D1263">
            <v>5.0350000000000001</v>
          </cell>
          <cell r="E1263">
            <v>5.0190000000000001</v>
          </cell>
          <cell r="F1263">
            <v>5.0039999999999996</v>
          </cell>
          <cell r="G1263">
            <v>5.03</v>
          </cell>
          <cell r="H1263">
            <v>5.0510000000000002</v>
          </cell>
          <cell r="I1263">
            <v>5.0679999999999996</v>
          </cell>
          <cell r="J1263">
            <v>5.0839999999999996</v>
          </cell>
          <cell r="K1263">
            <v>5.0999999999999996</v>
          </cell>
          <cell r="L1263">
            <v>5.1159999999999997</v>
          </cell>
          <cell r="M1263">
            <v>5.133</v>
          </cell>
          <cell r="N1263">
            <v>5.149</v>
          </cell>
          <cell r="O1263">
            <v>5.1619999999999999</v>
          </cell>
          <cell r="P1263">
            <v>5.1749999999999998</v>
          </cell>
          <cell r="Q1263">
            <v>5.1890000000000001</v>
          </cell>
          <cell r="R1263">
            <v>5.35</v>
          </cell>
          <cell r="S1263">
            <v>5.49</v>
          </cell>
          <cell r="T1263">
            <v>5.6</v>
          </cell>
          <cell r="U1263">
            <v>5.71</v>
          </cell>
        </row>
        <row r="1264">
          <cell r="A1264">
            <v>39249</v>
          </cell>
          <cell r="B1264">
            <v>5</v>
          </cell>
          <cell r="C1264">
            <v>5.05</v>
          </cell>
          <cell r="D1264">
            <v>5.0339999999999998</v>
          </cell>
          <cell r="E1264">
            <v>5.0179999999999998</v>
          </cell>
          <cell r="F1264">
            <v>5.0019999999999998</v>
          </cell>
          <cell r="G1264">
            <v>5.03</v>
          </cell>
          <cell r="H1264">
            <v>5.0510000000000002</v>
          </cell>
          <cell r="I1264">
            <v>5.0670000000000002</v>
          </cell>
          <cell r="J1264">
            <v>5.0839999999999996</v>
          </cell>
          <cell r="K1264">
            <v>5.0999999999999996</v>
          </cell>
          <cell r="L1264">
            <v>5.1159999999999997</v>
          </cell>
          <cell r="M1264">
            <v>5.1319999999999997</v>
          </cell>
          <cell r="N1264">
            <v>5.1479999999999997</v>
          </cell>
          <cell r="O1264">
            <v>5.1609999999999996</v>
          </cell>
          <cell r="P1264">
            <v>5.1749999999999998</v>
          </cell>
          <cell r="Q1264">
            <v>5.1890000000000001</v>
          </cell>
          <cell r="R1264">
            <v>5.31</v>
          </cell>
          <cell r="S1264">
            <v>5.42</v>
          </cell>
          <cell r="T1264">
            <v>5.5</v>
          </cell>
          <cell r="U1264">
            <v>5.6</v>
          </cell>
        </row>
        <row r="1265">
          <cell r="A1265">
            <v>39250</v>
          </cell>
          <cell r="B1265">
            <v>5</v>
          </cell>
          <cell r="C1265">
            <v>5.05</v>
          </cell>
          <cell r="D1265">
            <v>5.0350000000000001</v>
          </cell>
          <cell r="E1265">
            <v>5.0190000000000001</v>
          </cell>
          <cell r="F1265">
            <v>5.0039999999999996</v>
          </cell>
          <cell r="G1265">
            <v>5.0309999999999997</v>
          </cell>
          <cell r="H1265">
            <v>5.0510000000000002</v>
          </cell>
          <cell r="I1265">
            <v>5.0679999999999996</v>
          </cell>
          <cell r="J1265">
            <v>5.0839999999999996</v>
          </cell>
          <cell r="K1265">
            <v>5.0999999999999996</v>
          </cell>
          <cell r="L1265">
            <v>5.1159999999999997</v>
          </cell>
          <cell r="M1265">
            <v>5.1310000000000002</v>
          </cell>
          <cell r="N1265">
            <v>5.1470000000000002</v>
          </cell>
          <cell r="O1265">
            <v>5.1619999999999999</v>
          </cell>
          <cell r="P1265">
            <v>5.1769999999999996</v>
          </cell>
          <cell r="Q1265">
            <v>5.1920000000000002</v>
          </cell>
          <cell r="R1265">
            <v>5.31</v>
          </cell>
          <cell r="S1265">
            <v>5.42</v>
          </cell>
          <cell r="T1265">
            <v>5.5</v>
          </cell>
          <cell r="U1265">
            <v>5.6</v>
          </cell>
        </row>
        <row r="1266">
          <cell r="A1266">
            <v>39251</v>
          </cell>
          <cell r="B1266">
            <v>5</v>
          </cell>
          <cell r="C1266">
            <v>5.05</v>
          </cell>
          <cell r="D1266">
            <v>5.0339999999999998</v>
          </cell>
          <cell r="E1266">
            <v>5.0179999999999998</v>
          </cell>
          <cell r="F1266">
            <v>5.0030000000000001</v>
          </cell>
          <cell r="G1266">
            <v>5.03</v>
          </cell>
          <cell r="H1266">
            <v>5.05</v>
          </cell>
          <cell r="I1266">
            <v>5.0670000000000002</v>
          </cell>
          <cell r="J1266">
            <v>5.0830000000000002</v>
          </cell>
          <cell r="K1266">
            <v>5.0999999999999996</v>
          </cell>
          <cell r="L1266">
            <v>5.1150000000000002</v>
          </cell>
          <cell r="M1266">
            <v>5.1310000000000002</v>
          </cell>
          <cell r="N1266">
            <v>5.1459999999999999</v>
          </cell>
          <cell r="O1266">
            <v>5.1619999999999999</v>
          </cell>
          <cell r="P1266">
            <v>5.1769999999999996</v>
          </cell>
          <cell r="Q1266">
            <v>5.1929999999999996</v>
          </cell>
          <cell r="R1266">
            <v>5.31</v>
          </cell>
          <cell r="S1266">
            <v>5.42</v>
          </cell>
          <cell r="T1266">
            <v>5.5</v>
          </cell>
          <cell r="U1266">
            <v>5.6</v>
          </cell>
        </row>
        <row r="1267">
          <cell r="A1267">
            <v>39252</v>
          </cell>
          <cell r="B1267">
            <v>5</v>
          </cell>
          <cell r="C1267">
            <v>5.05</v>
          </cell>
          <cell r="D1267">
            <v>5.0350000000000001</v>
          </cell>
          <cell r="E1267">
            <v>5.0199999999999996</v>
          </cell>
          <cell r="F1267">
            <v>5.0049999999999999</v>
          </cell>
          <cell r="G1267">
            <v>5.03</v>
          </cell>
          <cell r="H1267">
            <v>5.05</v>
          </cell>
          <cell r="I1267">
            <v>5.0670000000000002</v>
          </cell>
          <cell r="J1267">
            <v>5.0830000000000002</v>
          </cell>
          <cell r="K1267">
            <v>5.0999999999999996</v>
          </cell>
          <cell r="L1267">
            <v>5.1159999999999997</v>
          </cell>
          <cell r="M1267">
            <v>5.1319999999999997</v>
          </cell>
          <cell r="N1267">
            <v>5.1479999999999997</v>
          </cell>
          <cell r="O1267">
            <v>5.1630000000000003</v>
          </cell>
          <cell r="P1267">
            <v>5.1790000000000003</v>
          </cell>
          <cell r="Q1267">
            <v>5.194</v>
          </cell>
          <cell r="R1267">
            <v>5.29</v>
          </cell>
          <cell r="S1267">
            <v>5.4</v>
          </cell>
          <cell r="T1267">
            <v>5.48</v>
          </cell>
          <cell r="U1267">
            <v>5.58</v>
          </cell>
        </row>
        <row r="1268">
          <cell r="A1268">
            <v>39253</v>
          </cell>
          <cell r="B1268">
            <v>5</v>
          </cell>
          <cell r="C1268">
            <v>5.05</v>
          </cell>
          <cell r="D1268">
            <v>5.0339999999999998</v>
          </cell>
          <cell r="E1268">
            <v>5.0179999999999998</v>
          </cell>
          <cell r="F1268">
            <v>5.0030000000000001</v>
          </cell>
          <cell r="G1268">
            <v>5.03</v>
          </cell>
          <cell r="H1268">
            <v>5.05</v>
          </cell>
          <cell r="I1268">
            <v>5.0670000000000002</v>
          </cell>
          <cell r="J1268">
            <v>5.0830000000000002</v>
          </cell>
          <cell r="K1268">
            <v>5.0999999999999996</v>
          </cell>
          <cell r="L1268">
            <v>5.1159999999999997</v>
          </cell>
          <cell r="M1268">
            <v>5.133</v>
          </cell>
          <cell r="N1268">
            <v>5.149</v>
          </cell>
          <cell r="O1268">
            <v>5.1639999999999997</v>
          </cell>
          <cell r="P1268">
            <v>5.1790000000000003</v>
          </cell>
          <cell r="Q1268">
            <v>5.194</v>
          </cell>
          <cell r="R1268">
            <v>5.29</v>
          </cell>
          <cell r="S1268">
            <v>5.4</v>
          </cell>
          <cell r="T1268">
            <v>5.48</v>
          </cell>
          <cell r="U1268">
            <v>5.58</v>
          </cell>
        </row>
        <row r="1269">
          <cell r="A1269">
            <v>39254</v>
          </cell>
          <cell r="B1269">
            <v>5</v>
          </cell>
          <cell r="C1269">
            <v>5.05</v>
          </cell>
          <cell r="D1269">
            <v>5.0350000000000001</v>
          </cell>
          <cell r="E1269">
            <v>5.0190000000000001</v>
          </cell>
          <cell r="F1269">
            <v>5.0039999999999996</v>
          </cell>
          <cell r="G1269">
            <v>5.03</v>
          </cell>
          <cell r="H1269">
            <v>5.05</v>
          </cell>
          <cell r="I1269">
            <v>5.0670000000000002</v>
          </cell>
          <cell r="J1269">
            <v>5.0830000000000002</v>
          </cell>
          <cell r="K1269">
            <v>5.0999999999999996</v>
          </cell>
          <cell r="L1269">
            <v>5.1150000000000002</v>
          </cell>
          <cell r="M1269">
            <v>5.1310000000000002</v>
          </cell>
          <cell r="N1269">
            <v>5.1459999999999999</v>
          </cell>
          <cell r="O1269">
            <v>5.1619999999999999</v>
          </cell>
          <cell r="P1269">
            <v>5.1779999999999999</v>
          </cell>
          <cell r="Q1269">
            <v>5.1929999999999996</v>
          </cell>
          <cell r="R1269">
            <v>5.22</v>
          </cell>
          <cell r="S1269">
            <v>5.31</v>
          </cell>
          <cell r="T1269">
            <v>5.39</v>
          </cell>
          <cell r="U1269">
            <v>5.49</v>
          </cell>
        </row>
        <row r="1270">
          <cell r="A1270">
            <v>39255</v>
          </cell>
          <cell r="B1270">
            <v>5</v>
          </cell>
          <cell r="C1270">
            <v>5.05</v>
          </cell>
          <cell r="D1270">
            <v>5.0350000000000001</v>
          </cell>
          <cell r="E1270">
            <v>5.0190000000000001</v>
          </cell>
          <cell r="F1270">
            <v>5.0039999999999996</v>
          </cell>
          <cell r="G1270">
            <v>5.03</v>
          </cell>
          <cell r="H1270">
            <v>5.05</v>
          </cell>
          <cell r="I1270">
            <v>5.0670000000000002</v>
          </cell>
          <cell r="J1270">
            <v>5.0830000000000002</v>
          </cell>
          <cell r="K1270">
            <v>5.0999999999999996</v>
          </cell>
          <cell r="L1270">
            <v>5.1150000000000002</v>
          </cell>
          <cell r="M1270">
            <v>5.1310000000000002</v>
          </cell>
          <cell r="N1270">
            <v>5.1459999999999999</v>
          </cell>
          <cell r="O1270">
            <v>5.1619999999999999</v>
          </cell>
          <cell r="P1270">
            <v>5.1779999999999999</v>
          </cell>
          <cell r="Q1270">
            <v>5.1929999999999996</v>
          </cell>
          <cell r="R1270">
            <v>5.22</v>
          </cell>
          <cell r="S1270">
            <v>5.31</v>
          </cell>
          <cell r="T1270">
            <v>5.39</v>
          </cell>
          <cell r="U1270">
            <v>5.49</v>
          </cell>
        </row>
        <row r="1271">
          <cell r="A1271">
            <v>39256</v>
          </cell>
          <cell r="B1271">
            <v>5</v>
          </cell>
          <cell r="C1271">
            <v>5.05</v>
          </cell>
          <cell r="D1271">
            <v>5.0339999999999998</v>
          </cell>
          <cell r="E1271">
            <v>5.0179999999999998</v>
          </cell>
          <cell r="F1271">
            <v>5.0030000000000001</v>
          </cell>
          <cell r="G1271">
            <v>5.03</v>
          </cell>
          <cell r="H1271">
            <v>5.0490000000000004</v>
          </cell>
          <cell r="I1271">
            <v>5.0650000000000004</v>
          </cell>
          <cell r="J1271">
            <v>5.0819999999999999</v>
          </cell>
          <cell r="K1271">
            <v>5.0990000000000002</v>
          </cell>
          <cell r="L1271">
            <v>5.1130000000000004</v>
          </cell>
          <cell r="M1271">
            <v>5.1280000000000001</v>
          </cell>
          <cell r="N1271">
            <v>5.1420000000000003</v>
          </cell>
          <cell r="O1271">
            <v>5.157</v>
          </cell>
          <cell r="P1271">
            <v>5.173</v>
          </cell>
          <cell r="Q1271">
            <v>5.1879999999999997</v>
          </cell>
          <cell r="R1271">
            <v>5.27</v>
          </cell>
          <cell r="S1271">
            <v>5.4</v>
          </cell>
          <cell r="T1271">
            <v>5.49</v>
          </cell>
          <cell r="U1271">
            <v>5.6</v>
          </cell>
        </row>
        <row r="1272">
          <cell r="A1272">
            <v>39257</v>
          </cell>
          <cell r="B1272">
            <v>5</v>
          </cell>
          <cell r="C1272">
            <v>5.05</v>
          </cell>
          <cell r="D1272">
            <v>5.0330000000000004</v>
          </cell>
          <cell r="E1272">
            <v>5.0170000000000003</v>
          </cell>
          <cell r="F1272">
            <v>5</v>
          </cell>
          <cell r="G1272">
            <v>5.03</v>
          </cell>
          <cell r="H1272">
            <v>5.0469999999999997</v>
          </cell>
          <cell r="I1272">
            <v>5.0640000000000001</v>
          </cell>
          <cell r="J1272">
            <v>5.0810000000000004</v>
          </cell>
          <cell r="K1272">
            <v>5.0979999999999999</v>
          </cell>
          <cell r="L1272">
            <v>5.1130000000000004</v>
          </cell>
          <cell r="M1272">
            <v>5.1269999999999998</v>
          </cell>
          <cell r="N1272">
            <v>5.141</v>
          </cell>
          <cell r="O1272">
            <v>5.1559999999999997</v>
          </cell>
          <cell r="P1272">
            <v>5.17</v>
          </cell>
          <cell r="Q1272">
            <v>5.1849999999999996</v>
          </cell>
          <cell r="R1272">
            <v>5.27</v>
          </cell>
          <cell r="S1272">
            <v>5.4</v>
          </cell>
          <cell r="T1272">
            <v>5.49</v>
          </cell>
          <cell r="U1272">
            <v>5.6</v>
          </cell>
        </row>
        <row r="1273">
          <cell r="A1273">
            <v>39258</v>
          </cell>
          <cell r="B1273">
            <v>5</v>
          </cell>
          <cell r="C1273">
            <v>5.05</v>
          </cell>
          <cell r="D1273">
            <v>5.0339999999999998</v>
          </cell>
          <cell r="E1273">
            <v>5.0179999999999998</v>
          </cell>
          <cell r="F1273">
            <v>5.0010000000000003</v>
          </cell>
          <cell r="G1273">
            <v>5.03</v>
          </cell>
          <cell r="H1273">
            <v>5.048</v>
          </cell>
          <cell r="I1273">
            <v>5.0640000000000001</v>
          </cell>
          <cell r="J1273">
            <v>5.08</v>
          </cell>
          <cell r="K1273">
            <v>5.0960000000000001</v>
          </cell>
          <cell r="L1273">
            <v>5.109</v>
          </cell>
          <cell r="M1273">
            <v>5.1219999999999999</v>
          </cell>
          <cell r="N1273">
            <v>5.1349999999999998</v>
          </cell>
          <cell r="O1273">
            <v>5.149</v>
          </cell>
          <cell r="P1273">
            <v>5.1630000000000003</v>
          </cell>
          <cell r="Q1273">
            <v>5.1760000000000002</v>
          </cell>
          <cell r="R1273">
            <v>5.27</v>
          </cell>
          <cell r="S1273">
            <v>5.4</v>
          </cell>
          <cell r="T1273">
            <v>5.49</v>
          </cell>
          <cell r="U1273">
            <v>5.6</v>
          </cell>
        </row>
        <row r="1274">
          <cell r="A1274">
            <v>39259</v>
          </cell>
          <cell r="B1274">
            <v>5</v>
          </cell>
          <cell r="C1274">
            <v>5.05</v>
          </cell>
          <cell r="D1274">
            <v>5.0339999999999998</v>
          </cell>
          <cell r="E1274">
            <v>5.0179999999999998</v>
          </cell>
          <cell r="F1274">
            <v>5.0010000000000003</v>
          </cell>
          <cell r="G1274">
            <v>5.0259999999999998</v>
          </cell>
          <cell r="H1274">
            <v>5.0439999999999996</v>
          </cell>
          <cell r="I1274">
            <v>5.0609999999999999</v>
          </cell>
          <cell r="J1274">
            <v>5.0789999999999997</v>
          </cell>
          <cell r="K1274">
            <v>5.0960000000000001</v>
          </cell>
          <cell r="L1274">
            <v>5.1070000000000002</v>
          </cell>
          <cell r="M1274">
            <v>5.117</v>
          </cell>
          <cell r="N1274">
            <v>5.1280000000000001</v>
          </cell>
          <cell r="O1274">
            <v>5.14</v>
          </cell>
          <cell r="P1274">
            <v>5.1529999999999996</v>
          </cell>
          <cell r="Q1274">
            <v>5.165</v>
          </cell>
          <cell r="R1274">
            <v>5.19</v>
          </cell>
          <cell r="S1274">
            <v>5.31</v>
          </cell>
          <cell r="T1274">
            <v>5.41</v>
          </cell>
          <cell r="U1274">
            <v>5.52</v>
          </cell>
        </row>
        <row r="1275">
          <cell r="A1275">
            <v>39260</v>
          </cell>
          <cell r="B1275">
            <v>5</v>
          </cell>
          <cell r="C1275">
            <v>5.05</v>
          </cell>
          <cell r="D1275">
            <v>5.0330000000000004</v>
          </cell>
          <cell r="E1275">
            <v>5.0170000000000003</v>
          </cell>
          <cell r="F1275">
            <v>5</v>
          </cell>
          <cell r="G1275">
            <v>5.0250000000000004</v>
          </cell>
          <cell r="H1275">
            <v>5.0430000000000001</v>
          </cell>
          <cell r="I1275">
            <v>5.0599999999999996</v>
          </cell>
          <cell r="J1275">
            <v>5.077</v>
          </cell>
          <cell r="K1275">
            <v>5.0940000000000003</v>
          </cell>
          <cell r="L1275">
            <v>5.1040000000000001</v>
          </cell>
          <cell r="M1275">
            <v>5.1150000000000002</v>
          </cell>
          <cell r="N1275">
            <v>5.125</v>
          </cell>
          <cell r="O1275">
            <v>5.1379999999999999</v>
          </cell>
          <cell r="P1275">
            <v>5.15</v>
          </cell>
          <cell r="Q1275">
            <v>5.1630000000000003</v>
          </cell>
          <cell r="R1275">
            <v>5.17</v>
          </cell>
          <cell r="S1275">
            <v>5.29</v>
          </cell>
          <cell r="T1275">
            <v>5.38</v>
          </cell>
          <cell r="U1275">
            <v>5.5</v>
          </cell>
        </row>
        <row r="1276">
          <cell r="A1276">
            <v>39261</v>
          </cell>
          <cell r="B1276">
            <v>5</v>
          </cell>
          <cell r="C1276">
            <v>5.05</v>
          </cell>
          <cell r="D1276">
            <v>5.0339999999999998</v>
          </cell>
          <cell r="E1276">
            <v>5.0179999999999998</v>
          </cell>
          <cell r="F1276">
            <v>5.0010000000000003</v>
          </cell>
          <cell r="G1276">
            <v>5.0229999999999997</v>
          </cell>
          <cell r="H1276">
            <v>5.04</v>
          </cell>
          <cell r="I1276">
            <v>5.056</v>
          </cell>
          <cell r="J1276">
            <v>5.0730000000000004</v>
          </cell>
          <cell r="K1276">
            <v>5.0890000000000004</v>
          </cell>
          <cell r="L1276">
            <v>5.0970000000000004</v>
          </cell>
          <cell r="M1276">
            <v>5.1050000000000004</v>
          </cell>
          <cell r="N1276">
            <v>5.1139999999999999</v>
          </cell>
          <cell r="O1276">
            <v>5.1269999999999998</v>
          </cell>
          <cell r="P1276">
            <v>5.14</v>
          </cell>
          <cell r="Q1276">
            <v>5.1529999999999996</v>
          </cell>
          <cell r="R1276">
            <v>5.2</v>
          </cell>
          <cell r="S1276">
            <v>5.32</v>
          </cell>
          <cell r="T1276">
            <v>5.4</v>
          </cell>
          <cell r="U1276">
            <v>5.49</v>
          </cell>
        </row>
        <row r="1277">
          <cell r="A1277">
            <v>39262</v>
          </cell>
          <cell r="B1277">
            <v>5</v>
          </cell>
          <cell r="C1277">
            <v>5.05</v>
          </cell>
          <cell r="D1277">
            <v>5.0339999999999998</v>
          </cell>
          <cell r="E1277">
            <v>5.0179999999999998</v>
          </cell>
          <cell r="F1277">
            <v>5.0010000000000003</v>
          </cell>
          <cell r="G1277">
            <v>5.0229999999999997</v>
          </cell>
          <cell r="H1277">
            <v>5.04</v>
          </cell>
          <cell r="I1277">
            <v>5.056</v>
          </cell>
          <cell r="J1277">
            <v>5.0730000000000004</v>
          </cell>
          <cell r="K1277">
            <v>5.0890000000000004</v>
          </cell>
          <cell r="L1277">
            <v>5.0970000000000004</v>
          </cell>
          <cell r="M1277">
            <v>5.1050000000000004</v>
          </cell>
          <cell r="N1277">
            <v>5.1139999999999999</v>
          </cell>
          <cell r="O1277">
            <v>5.1269999999999998</v>
          </cell>
          <cell r="P1277">
            <v>5.14</v>
          </cell>
          <cell r="Q1277">
            <v>5.1529999999999996</v>
          </cell>
          <cell r="R1277">
            <v>5.2</v>
          </cell>
          <cell r="S1277">
            <v>5.32</v>
          </cell>
          <cell r="T1277">
            <v>5.4</v>
          </cell>
          <cell r="U1277">
            <v>5.49</v>
          </cell>
        </row>
        <row r="1278">
          <cell r="A1278">
            <v>39263</v>
          </cell>
          <cell r="B1278">
            <v>5</v>
          </cell>
          <cell r="C1278">
            <v>5.05</v>
          </cell>
          <cell r="D1278">
            <v>5.0339999999999998</v>
          </cell>
          <cell r="E1278">
            <v>5.0179999999999998</v>
          </cell>
          <cell r="F1278">
            <v>5.0030000000000001</v>
          </cell>
          <cell r="G1278">
            <v>5.024</v>
          </cell>
          <cell r="H1278">
            <v>5.0389999999999997</v>
          </cell>
          <cell r="I1278">
            <v>5.0540000000000003</v>
          </cell>
          <cell r="J1278">
            <v>5.069</v>
          </cell>
          <cell r="K1278">
            <v>5.0839999999999996</v>
          </cell>
          <cell r="L1278">
            <v>5.0919999999999996</v>
          </cell>
          <cell r="M1278">
            <v>5.0999999999999996</v>
          </cell>
          <cell r="N1278">
            <v>5.109</v>
          </cell>
          <cell r="O1278">
            <v>5.1230000000000002</v>
          </cell>
          <cell r="P1278">
            <v>5.1369999999999996</v>
          </cell>
          <cell r="Q1278">
            <v>5.1509999999999998</v>
          </cell>
          <cell r="R1278">
            <v>5.23</v>
          </cell>
          <cell r="S1278">
            <v>5.36</v>
          </cell>
          <cell r="T1278">
            <v>5.44</v>
          </cell>
          <cell r="U1278">
            <v>5.51</v>
          </cell>
        </row>
        <row r="1279">
          <cell r="A1279">
            <v>39264</v>
          </cell>
          <cell r="B1279">
            <v>5</v>
          </cell>
          <cell r="C1279">
            <v>5.05</v>
          </cell>
          <cell r="D1279">
            <v>5.0339999999999998</v>
          </cell>
          <cell r="E1279">
            <v>5.0179999999999998</v>
          </cell>
          <cell r="F1279">
            <v>5.0010000000000003</v>
          </cell>
          <cell r="G1279">
            <v>5.024</v>
          </cell>
          <cell r="H1279">
            <v>5.0389999999999997</v>
          </cell>
          <cell r="I1279">
            <v>5.0540000000000003</v>
          </cell>
          <cell r="J1279">
            <v>5.0679999999999996</v>
          </cell>
          <cell r="K1279">
            <v>5.0830000000000002</v>
          </cell>
          <cell r="L1279">
            <v>5.0919999999999996</v>
          </cell>
          <cell r="M1279">
            <v>5.0999999999999996</v>
          </cell>
          <cell r="N1279">
            <v>5.109</v>
          </cell>
          <cell r="O1279">
            <v>5.1230000000000002</v>
          </cell>
          <cell r="P1279">
            <v>5.1360000000000001</v>
          </cell>
          <cell r="Q1279">
            <v>5.15</v>
          </cell>
          <cell r="R1279">
            <v>5.23</v>
          </cell>
          <cell r="S1279">
            <v>5.36</v>
          </cell>
          <cell r="T1279">
            <v>5.44</v>
          </cell>
          <cell r="U1279">
            <v>5.51</v>
          </cell>
        </row>
        <row r="1280">
          <cell r="A1280">
            <v>39265</v>
          </cell>
          <cell r="B1280">
            <v>5</v>
          </cell>
          <cell r="C1280">
            <v>5.05</v>
          </cell>
          <cell r="D1280">
            <v>5.0339999999999998</v>
          </cell>
          <cell r="E1280">
            <v>5.0179999999999998</v>
          </cell>
          <cell r="F1280">
            <v>5.0010000000000003</v>
          </cell>
          <cell r="G1280">
            <v>5.024</v>
          </cell>
          <cell r="H1280">
            <v>5.0389999999999997</v>
          </cell>
          <cell r="I1280">
            <v>5.0529999999999999</v>
          </cell>
          <cell r="J1280">
            <v>5.0670000000000002</v>
          </cell>
          <cell r="K1280">
            <v>5.0810000000000004</v>
          </cell>
          <cell r="L1280">
            <v>5.09</v>
          </cell>
          <cell r="M1280">
            <v>5.0999999999999996</v>
          </cell>
          <cell r="N1280">
            <v>5.109</v>
          </cell>
          <cell r="O1280">
            <v>5.1230000000000002</v>
          </cell>
          <cell r="P1280">
            <v>5.1360000000000001</v>
          </cell>
          <cell r="Q1280">
            <v>5.15</v>
          </cell>
          <cell r="R1280">
            <v>5.23</v>
          </cell>
          <cell r="S1280">
            <v>5.36</v>
          </cell>
          <cell r="T1280">
            <v>5.44</v>
          </cell>
          <cell r="U1280">
            <v>5.51</v>
          </cell>
        </row>
        <row r="1281">
          <cell r="A1281">
            <v>39266</v>
          </cell>
          <cell r="B1281">
            <v>5</v>
          </cell>
          <cell r="C1281">
            <v>5.05</v>
          </cell>
          <cell r="D1281">
            <v>5.0330000000000004</v>
          </cell>
          <cell r="E1281">
            <v>5.0170000000000003</v>
          </cell>
          <cell r="F1281">
            <v>5</v>
          </cell>
          <cell r="G1281">
            <v>5.0229999999999997</v>
          </cell>
          <cell r="H1281">
            <v>5.0389999999999997</v>
          </cell>
          <cell r="I1281">
            <v>5.0529999999999999</v>
          </cell>
          <cell r="J1281">
            <v>5.0659999999999998</v>
          </cell>
          <cell r="K1281">
            <v>5.08</v>
          </cell>
          <cell r="L1281">
            <v>5.0880000000000001</v>
          </cell>
          <cell r="M1281">
            <v>5.0970000000000004</v>
          </cell>
          <cell r="N1281">
            <v>5.1050000000000004</v>
          </cell>
          <cell r="O1281">
            <v>5.1189999999999998</v>
          </cell>
          <cell r="P1281">
            <v>5.133</v>
          </cell>
          <cell r="Q1281">
            <v>5.1459999999999999</v>
          </cell>
          <cell r="R1281">
            <v>5.19</v>
          </cell>
          <cell r="S1281">
            <v>5.31</v>
          </cell>
          <cell r="T1281">
            <v>5.4</v>
          </cell>
          <cell r="U1281">
            <v>5.47</v>
          </cell>
        </row>
        <row r="1282">
          <cell r="A1282">
            <v>39267</v>
          </cell>
          <cell r="B1282">
            <v>5</v>
          </cell>
          <cell r="C1282">
            <v>5.05</v>
          </cell>
          <cell r="D1282">
            <v>5.0330000000000004</v>
          </cell>
          <cell r="E1282">
            <v>5.0170000000000003</v>
          </cell>
          <cell r="F1282">
            <v>5</v>
          </cell>
          <cell r="G1282">
            <v>5.0229999999999997</v>
          </cell>
          <cell r="H1282">
            <v>5.04</v>
          </cell>
          <cell r="I1282">
            <v>5.0519999999999996</v>
          </cell>
          <cell r="J1282">
            <v>5.0629999999999997</v>
          </cell>
          <cell r="K1282">
            <v>5.0750000000000002</v>
          </cell>
          <cell r="L1282">
            <v>5.0839999999999996</v>
          </cell>
          <cell r="M1282">
            <v>5.093</v>
          </cell>
          <cell r="N1282">
            <v>5.1029999999999998</v>
          </cell>
          <cell r="O1282">
            <v>5.1150000000000002</v>
          </cell>
          <cell r="P1282">
            <v>5.1280000000000001</v>
          </cell>
          <cell r="Q1282">
            <v>5.14</v>
          </cell>
          <cell r="R1282">
            <v>5.21</v>
          </cell>
          <cell r="S1282">
            <v>5.33</v>
          </cell>
          <cell r="T1282">
            <v>5.41</v>
          </cell>
          <cell r="U1282">
            <v>5.48</v>
          </cell>
        </row>
        <row r="1283">
          <cell r="A1283">
            <v>39268</v>
          </cell>
          <cell r="B1283">
            <v>5</v>
          </cell>
          <cell r="C1283">
            <v>5.05</v>
          </cell>
          <cell r="D1283">
            <v>5.0330000000000004</v>
          </cell>
          <cell r="E1283">
            <v>5.0170000000000003</v>
          </cell>
          <cell r="F1283">
            <v>5</v>
          </cell>
          <cell r="G1283">
            <v>5.0229999999999997</v>
          </cell>
          <cell r="H1283">
            <v>5.04</v>
          </cell>
          <cell r="I1283">
            <v>5.0510000000000002</v>
          </cell>
          <cell r="J1283">
            <v>5.0620000000000003</v>
          </cell>
          <cell r="K1283">
            <v>5.0730000000000004</v>
          </cell>
          <cell r="L1283">
            <v>5.0819999999999999</v>
          </cell>
          <cell r="M1283">
            <v>5.0919999999999996</v>
          </cell>
          <cell r="N1283">
            <v>5.1020000000000003</v>
          </cell>
          <cell r="O1283">
            <v>5.1139999999999999</v>
          </cell>
          <cell r="P1283">
            <v>5.1260000000000003</v>
          </cell>
          <cell r="Q1283">
            <v>5.1379999999999999</v>
          </cell>
          <cell r="R1283">
            <v>5.23</v>
          </cell>
          <cell r="S1283">
            <v>5.34</v>
          </cell>
          <cell r="T1283">
            <v>5.43</v>
          </cell>
          <cell r="U1283">
            <v>5.5</v>
          </cell>
        </row>
        <row r="1284">
          <cell r="A1284">
            <v>39269</v>
          </cell>
          <cell r="B1284">
            <v>5</v>
          </cell>
          <cell r="C1284">
            <v>5.05</v>
          </cell>
          <cell r="D1284">
            <v>5.0330000000000004</v>
          </cell>
          <cell r="E1284">
            <v>5.0170000000000003</v>
          </cell>
          <cell r="F1284">
            <v>5</v>
          </cell>
          <cell r="G1284">
            <v>5.0229999999999997</v>
          </cell>
          <cell r="H1284">
            <v>5.04</v>
          </cell>
          <cell r="I1284">
            <v>5.0510000000000002</v>
          </cell>
          <cell r="J1284">
            <v>5.0620000000000003</v>
          </cell>
          <cell r="K1284">
            <v>5.0730000000000004</v>
          </cell>
          <cell r="L1284">
            <v>5.0819999999999999</v>
          </cell>
          <cell r="M1284">
            <v>5.0919999999999996</v>
          </cell>
          <cell r="N1284">
            <v>5.1020000000000003</v>
          </cell>
          <cell r="O1284">
            <v>5.1139999999999999</v>
          </cell>
          <cell r="P1284">
            <v>5.1260000000000003</v>
          </cell>
          <cell r="Q1284">
            <v>5.1379999999999999</v>
          </cell>
          <cell r="R1284">
            <v>5.23</v>
          </cell>
          <cell r="S1284">
            <v>5.34</v>
          </cell>
          <cell r="T1284">
            <v>5.43</v>
          </cell>
          <cell r="U1284">
            <v>5.5</v>
          </cell>
        </row>
        <row r="1285">
          <cell r="A1285">
            <v>39270</v>
          </cell>
          <cell r="B1285">
            <v>5</v>
          </cell>
          <cell r="C1285">
            <v>5.05</v>
          </cell>
          <cell r="D1285">
            <v>5.0330000000000004</v>
          </cell>
          <cell r="E1285">
            <v>5.0170000000000003</v>
          </cell>
          <cell r="F1285">
            <v>5</v>
          </cell>
          <cell r="G1285">
            <v>5.0220000000000002</v>
          </cell>
          <cell r="H1285">
            <v>5.04</v>
          </cell>
          <cell r="I1285">
            <v>5.05</v>
          </cell>
          <cell r="J1285">
            <v>5.0599999999999996</v>
          </cell>
          <cell r="K1285">
            <v>5.07</v>
          </cell>
          <cell r="L1285">
            <v>5.08</v>
          </cell>
          <cell r="M1285">
            <v>5.0890000000000004</v>
          </cell>
          <cell r="N1285">
            <v>5.0990000000000002</v>
          </cell>
          <cell r="O1285">
            <v>5.1100000000000003</v>
          </cell>
          <cell r="P1285">
            <v>5.1219999999999999</v>
          </cell>
          <cell r="Q1285">
            <v>5.1340000000000003</v>
          </cell>
          <cell r="R1285">
            <v>5.24</v>
          </cell>
          <cell r="S1285">
            <v>5.38</v>
          </cell>
          <cell r="T1285">
            <v>5.49</v>
          </cell>
          <cell r="U1285">
            <v>5.57</v>
          </cell>
        </row>
        <row r="1286">
          <cell r="A1286">
            <v>39271</v>
          </cell>
          <cell r="B1286">
            <v>5</v>
          </cell>
          <cell r="C1286">
            <v>5.05</v>
          </cell>
          <cell r="D1286">
            <v>5.0339999999999998</v>
          </cell>
          <cell r="E1286">
            <v>5.0179999999999998</v>
          </cell>
          <cell r="F1286">
            <v>5.0010000000000003</v>
          </cell>
          <cell r="G1286">
            <v>5.0220000000000002</v>
          </cell>
          <cell r="H1286">
            <v>5.04</v>
          </cell>
          <cell r="I1286">
            <v>5.0510000000000002</v>
          </cell>
          <cell r="J1286">
            <v>5.0629999999999997</v>
          </cell>
          <cell r="K1286">
            <v>5.0739999999999998</v>
          </cell>
          <cell r="L1286">
            <v>5.0839999999999996</v>
          </cell>
          <cell r="M1286">
            <v>5.093</v>
          </cell>
          <cell r="N1286">
            <v>5.1029999999999998</v>
          </cell>
          <cell r="O1286">
            <v>5.1159999999999997</v>
          </cell>
          <cell r="P1286">
            <v>5.1280000000000001</v>
          </cell>
          <cell r="Q1286">
            <v>5.141</v>
          </cell>
          <cell r="R1286">
            <v>5.24</v>
          </cell>
          <cell r="S1286">
            <v>5.38</v>
          </cell>
          <cell r="T1286">
            <v>5.49</v>
          </cell>
          <cell r="U1286">
            <v>5.57</v>
          </cell>
        </row>
        <row r="1287">
          <cell r="A1287">
            <v>39272</v>
          </cell>
          <cell r="B1287">
            <v>5</v>
          </cell>
          <cell r="C1287">
            <v>5.05</v>
          </cell>
          <cell r="D1287">
            <v>5.0330000000000004</v>
          </cell>
          <cell r="E1287">
            <v>5.0170000000000003</v>
          </cell>
          <cell r="F1287">
            <v>5</v>
          </cell>
          <cell r="G1287">
            <v>5.0199999999999996</v>
          </cell>
          <cell r="H1287">
            <v>5.04</v>
          </cell>
          <cell r="I1287">
            <v>5.0510000000000002</v>
          </cell>
          <cell r="J1287">
            <v>5.0629999999999997</v>
          </cell>
          <cell r="K1287">
            <v>5.0739999999999998</v>
          </cell>
          <cell r="L1287">
            <v>5.0839999999999996</v>
          </cell>
          <cell r="M1287">
            <v>5.093</v>
          </cell>
          <cell r="N1287">
            <v>5.1029999999999998</v>
          </cell>
          <cell r="O1287">
            <v>5.117</v>
          </cell>
          <cell r="P1287">
            <v>5.1310000000000002</v>
          </cell>
          <cell r="Q1287">
            <v>5.1459999999999999</v>
          </cell>
          <cell r="R1287">
            <v>5.27</v>
          </cell>
          <cell r="S1287">
            <v>5.43</v>
          </cell>
          <cell r="T1287">
            <v>5.54</v>
          </cell>
          <cell r="U1287">
            <v>5.63</v>
          </cell>
        </row>
        <row r="1288">
          <cell r="A1288">
            <v>39273</v>
          </cell>
          <cell r="B1288">
            <v>5</v>
          </cell>
          <cell r="C1288">
            <v>5.05</v>
          </cell>
          <cell r="D1288">
            <v>5.0330000000000004</v>
          </cell>
          <cell r="E1288">
            <v>5.0170000000000003</v>
          </cell>
          <cell r="F1288">
            <v>5</v>
          </cell>
          <cell r="G1288">
            <v>5.0199999999999996</v>
          </cell>
          <cell r="H1288">
            <v>5.04</v>
          </cell>
          <cell r="I1288">
            <v>5.0519999999999996</v>
          </cell>
          <cell r="J1288">
            <v>5.0640000000000001</v>
          </cell>
          <cell r="K1288">
            <v>5.0759999999999996</v>
          </cell>
          <cell r="L1288">
            <v>5.0860000000000003</v>
          </cell>
          <cell r="M1288">
            <v>5.0949999999999998</v>
          </cell>
          <cell r="N1288">
            <v>5.1050000000000004</v>
          </cell>
          <cell r="O1288">
            <v>5.12</v>
          </cell>
          <cell r="P1288">
            <v>5.1360000000000001</v>
          </cell>
          <cell r="Q1288">
            <v>5.1509999999999998</v>
          </cell>
          <cell r="R1288">
            <v>5.26</v>
          </cell>
          <cell r="S1288">
            <v>5.4</v>
          </cell>
          <cell r="T1288">
            <v>5.49</v>
          </cell>
          <cell r="U1288">
            <v>5.56</v>
          </cell>
        </row>
        <row r="1289">
          <cell r="A1289">
            <v>39274</v>
          </cell>
          <cell r="B1289">
            <v>5</v>
          </cell>
          <cell r="C1289">
            <v>5.05</v>
          </cell>
          <cell r="D1289">
            <v>5.0330000000000004</v>
          </cell>
          <cell r="E1289">
            <v>5.0170000000000003</v>
          </cell>
          <cell r="F1289">
            <v>5</v>
          </cell>
          <cell r="G1289">
            <v>5.0199999999999996</v>
          </cell>
          <cell r="H1289">
            <v>5.04</v>
          </cell>
          <cell r="I1289">
            <v>5.0510000000000002</v>
          </cell>
          <cell r="J1289">
            <v>5.0629999999999997</v>
          </cell>
          <cell r="K1289">
            <v>5.0739999999999998</v>
          </cell>
          <cell r="L1289">
            <v>5.085</v>
          </cell>
          <cell r="M1289">
            <v>5.0960000000000001</v>
          </cell>
          <cell r="N1289">
            <v>5.1079999999999997</v>
          </cell>
          <cell r="O1289">
            <v>5.1219999999999999</v>
          </cell>
          <cell r="P1289">
            <v>5.1369999999999996</v>
          </cell>
          <cell r="Q1289">
            <v>5.1509999999999998</v>
          </cell>
          <cell r="R1289">
            <v>5.16</v>
          </cell>
          <cell r="S1289">
            <v>5.29</v>
          </cell>
          <cell r="T1289">
            <v>5.37</v>
          </cell>
          <cell r="U1289">
            <v>5.45</v>
          </cell>
        </row>
        <row r="1290">
          <cell r="A1290">
            <v>39275</v>
          </cell>
          <cell r="B1290">
            <v>5</v>
          </cell>
          <cell r="C1290">
            <v>5.05</v>
          </cell>
          <cell r="D1290">
            <v>5.0339999999999998</v>
          </cell>
          <cell r="E1290">
            <v>5.0179999999999998</v>
          </cell>
          <cell r="F1290">
            <v>5.0010000000000003</v>
          </cell>
          <cell r="G1290">
            <v>5.0199999999999996</v>
          </cell>
          <cell r="H1290">
            <v>5.04</v>
          </cell>
          <cell r="I1290">
            <v>5.0490000000000004</v>
          </cell>
          <cell r="J1290">
            <v>5.0579999999999998</v>
          </cell>
          <cell r="K1290">
            <v>5.0679999999999996</v>
          </cell>
          <cell r="L1290">
            <v>5.077</v>
          </cell>
          <cell r="M1290">
            <v>5.0860000000000003</v>
          </cell>
          <cell r="N1290">
            <v>5.0949999999999998</v>
          </cell>
          <cell r="O1290">
            <v>5.109</v>
          </cell>
          <cell r="P1290">
            <v>5.1230000000000002</v>
          </cell>
          <cell r="Q1290">
            <v>5.1379999999999999</v>
          </cell>
          <cell r="R1290">
            <v>5.18</v>
          </cell>
          <cell r="S1290">
            <v>5.32</v>
          </cell>
          <cell r="T1290">
            <v>5.41</v>
          </cell>
          <cell r="U1290">
            <v>5.48</v>
          </cell>
        </row>
        <row r="1291">
          <cell r="A1291">
            <v>39276</v>
          </cell>
          <cell r="B1291">
            <v>5</v>
          </cell>
          <cell r="C1291">
            <v>5.05</v>
          </cell>
          <cell r="D1291">
            <v>5.0339999999999998</v>
          </cell>
          <cell r="E1291">
            <v>5.0179999999999998</v>
          </cell>
          <cell r="F1291">
            <v>5.0010000000000003</v>
          </cell>
          <cell r="G1291">
            <v>5.0199999999999996</v>
          </cell>
          <cell r="H1291">
            <v>5.04</v>
          </cell>
          <cell r="I1291">
            <v>5.0490000000000004</v>
          </cell>
          <cell r="J1291">
            <v>5.0579999999999998</v>
          </cell>
          <cell r="K1291">
            <v>5.0679999999999996</v>
          </cell>
          <cell r="L1291">
            <v>5.077</v>
          </cell>
          <cell r="M1291">
            <v>5.0860000000000003</v>
          </cell>
          <cell r="N1291">
            <v>5.0949999999999998</v>
          </cell>
          <cell r="O1291">
            <v>5.109</v>
          </cell>
          <cell r="P1291">
            <v>5.1230000000000002</v>
          </cell>
          <cell r="Q1291">
            <v>5.1379999999999999</v>
          </cell>
          <cell r="R1291">
            <v>5.18</v>
          </cell>
          <cell r="S1291">
            <v>5.32</v>
          </cell>
          <cell r="T1291">
            <v>5.41</v>
          </cell>
          <cell r="U1291">
            <v>5.48</v>
          </cell>
        </row>
        <row r="1292">
          <cell r="A1292">
            <v>39277</v>
          </cell>
          <cell r="B1292">
            <v>5</v>
          </cell>
          <cell r="C1292">
            <v>5.05</v>
          </cell>
          <cell r="D1292">
            <v>5.0330000000000004</v>
          </cell>
          <cell r="E1292">
            <v>5.0170000000000003</v>
          </cell>
          <cell r="F1292">
            <v>5</v>
          </cell>
          <cell r="G1292">
            <v>5.0199999999999996</v>
          </cell>
          <cell r="H1292">
            <v>5.04</v>
          </cell>
          <cell r="I1292">
            <v>5.048</v>
          </cell>
          <cell r="J1292">
            <v>5.056</v>
          </cell>
          <cell r="K1292">
            <v>5.0640000000000001</v>
          </cell>
          <cell r="L1292">
            <v>5.0739999999999998</v>
          </cell>
          <cell r="M1292">
            <v>5.0839999999999996</v>
          </cell>
          <cell r="N1292">
            <v>5.0940000000000003</v>
          </cell>
          <cell r="O1292">
            <v>5.1079999999999997</v>
          </cell>
          <cell r="P1292">
            <v>5.1210000000000004</v>
          </cell>
          <cell r="Q1292">
            <v>5.1340000000000003</v>
          </cell>
          <cell r="R1292">
            <v>5.23</v>
          </cell>
          <cell r="S1292">
            <v>5.35</v>
          </cell>
          <cell r="T1292">
            <v>5.47</v>
          </cell>
          <cell r="U1292">
            <v>5.56</v>
          </cell>
        </row>
        <row r="1293">
          <cell r="A1293">
            <v>39278</v>
          </cell>
          <cell r="B1293">
            <v>5</v>
          </cell>
          <cell r="C1293">
            <v>5.05</v>
          </cell>
          <cell r="D1293">
            <v>5.0330000000000004</v>
          </cell>
          <cell r="E1293">
            <v>5.0170000000000003</v>
          </cell>
          <cell r="F1293">
            <v>5</v>
          </cell>
          <cell r="G1293">
            <v>5.0199999999999996</v>
          </cell>
          <cell r="H1293">
            <v>5.04</v>
          </cell>
          <cell r="I1293">
            <v>5.0490000000000004</v>
          </cell>
          <cell r="J1293">
            <v>5.0579999999999998</v>
          </cell>
          <cell r="K1293">
            <v>5.0659999999999998</v>
          </cell>
          <cell r="L1293">
            <v>5.077</v>
          </cell>
          <cell r="M1293">
            <v>5.0880000000000001</v>
          </cell>
          <cell r="N1293">
            <v>5.0979999999999999</v>
          </cell>
          <cell r="O1293">
            <v>5.1120000000000001</v>
          </cell>
          <cell r="P1293">
            <v>5.1260000000000003</v>
          </cell>
          <cell r="Q1293">
            <v>5.14</v>
          </cell>
          <cell r="R1293">
            <v>5.23</v>
          </cell>
          <cell r="S1293">
            <v>5.35</v>
          </cell>
          <cell r="T1293">
            <v>5.47</v>
          </cell>
          <cell r="U1293">
            <v>5.56</v>
          </cell>
        </row>
        <row r="1294">
          <cell r="A1294">
            <v>39279</v>
          </cell>
          <cell r="B1294">
            <v>5</v>
          </cell>
          <cell r="C1294">
            <v>5.05</v>
          </cell>
          <cell r="D1294">
            <v>5.0330000000000004</v>
          </cell>
          <cell r="E1294">
            <v>5.0170000000000003</v>
          </cell>
          <cell r="F1294">
            <v>5</v>
          </cell>
          <cell r="G1294">
            <v>5.0199999999999996</v>
          </cell>
          <cell r="H1294">
            <v>5.04</v>
          </cell>
          <cell r="I1294">
            <v>5.048</v>
          </cell>
          <cell r="J1294">
            <v>5.0570000000000004</v>
          </cell>
          <cell r="K1294">
            <v>5.0650000000000004</v>
          </cell>
          <cell r="L1294">
            <v>5.077</v>
          </cell>
          <cell r="M1294">
            <v>5.0880000000000001</v>
          </cell>
          <cell r="N1294">
            <v>5.0999999999999996</v>
          </cell>
          <cell r="O1294">
            <v>5.1130000000000004</v>
          </cell>
          <cell r="P1294">
            <v>5.1269999999999998</v>
          </cell>
          <cell r="Q1294">
            <v>5.14</v>
          </cell>
          <cell r="R1294">
            <v>5.23</v>
          </cell>
          <cell r="S1294">
            <v>5.35</v>
          </cell>
          <cell r="T1294">
            <v>5.47</v>
          </cell>
          <cell r="U1294">
            <v>5.56</v>
          </cell>
        </row>
        <row r="1295">
          <cell r="A1295">
            <v>39280</v>
          </cell>
          <cell r="B1295">
            <v>5</v>
          </cell>
          <cell r="C1295">
            <v>5.05</v>
          </cell>
          <cell r="D1295">
            <v>5.0339999999999998</v>
          </cell>
          <cell r="E1295">
            <v>5.0179999999999998</v>
          </cell>
          <cell r="F1295">
            <v>5.0010000000000003</v>
          </cell>
          <cell r="G1295">
            <v>5.0209999999999999</v>
          </cell>
          <cell r="H1295">
            <v>5.04</v>
          </cell>
          <cell r="I1295">
            <v>5.048</v>
          </cell>
          <cell r="J1295">
            <v>5.056</v>
          </cell>
          <cell r="K1295">
            <v>5.0640000000000001</v>
          </cell>
          <cell r="L1295">
            <v>5.0750000000000002</v>
          </cell>
          <cell r="M1295">
            <v>5.0869999999999997</v>
          </cell>
          <cell r="N1295">
            <v>5.0990000000000002</v>
          </cell>
          <cell r="O1295">
            <v>5.1130000000000004</v>
          </cell>
          <cell r="P1295">
            <v>5.1269999999999998</v>
          </cell>
          <cell r="Q1295">
            <v>5.141</v>
          </cell>
          <cell r="R1295">
            <v>5.17</v>
          </cell>
          <cell r="S1295">
            <v>5.29</v>
          </cell>
          <cell r="T1295">
            <v>5.39</v>
          </cell>
          <cell r="U1295">
            <v>5.49</v>
          </cell>
        </row>
        <row r="1296">
          <cell r="A1296">
            <v>39281</v>
          </cell>
          <cell r="B1296">
            <v>5</v>
          </cell>
          <cell r="C1296">
            <v>5.05</v>
          </cell>
          <cell r="D1296">
            <v>5.0339999999999998</v>
          </cell>
          <cell r="E1296">
            <v>5.0179999999999998</v>
          </cell>
          <cell r="F1296">
            <v>5.0010000000000003</v>
          </cell>
          <cell r="G1296">
            <v>5.0209999999999999</v>
          </cell>
          <cell r="H1296">
            <v>5.04</v>
          </cell>
          <cell r="I1296">
            <v>5.048</v>
          </cell>
          <cell r="J1296">
            <v>5.0549999999999997</v>
          </cell>
          <cell r="K1296">
            <v>5.0629999999999997</v>
          </cell>
          <cell r="L1296">
            <v>5.0750000000000002</v>
          </cell>
          <cell r="M1296">
            <v>5.0869999999999997</v>
          </cell>
          <cell r="N1296">
            <v>5.0990000000000002</v>
          </cell>
          <cell r="O1296">
            <v>5.1130000000000004</v>
          </cell>
          <cell r="P1296">
            <v>5.1260000000000003</v>
          </cell>
          <cell r="Q1296">
            <v>5.14</v>
          </cell>
          <cell r="R1296">
            <v>5.18</v>
          </cell>
          <cell r="S1296">
            <v>5.29</v>
          </cell>
          <cell r="T1296">
            <v>5.4</v>
          </cell>
          <cell r="U1296">
            <v>5.5</v>
          </cell>
        </row>
        <row r="1297">
          <cell r="A1297">
            <v>39282</v>
          </cell>
          <cell r="B1297">
            <v>5</v>
          </cell>
          <cell r="C1297">
            <v>5.05</v>
          </cell>
          <cell r="D1297">
            <v>5.0339999999999998</v>
          </cell>
          <cell r="E1297">
            <v>5.0179999999999998</v>
          </cell>
          <cell r="F1297">
            <v>5.0010000000000003</v>
          </cell>
          <cell r="G1297">
            <v>5.0209999999999999</v>
          </cell>
          <cell r="H1297">
            <v>5.04</v>
          </cell>
          <cell r="I1297">
            <v>5.048</v>
          </cell>
          <cell r="J1297">
            <v>5.0549999999999997</v>
          </cell>
          <cell r="K1297">
            <v>5.0629999999999997</v>
          </cell>
          <cell r="L1297">
            <v>5.0750000000000002</v>
          </cell>
          <cell r="M1297">
            <v>5.0880000000000001</v>
          </cell>
          <cell r="N1297">
            <v>5.0999999999999996</v>
          </cell>
          <cell r="O1297">
            <v>5.1130000000000004</v>
          </cell>
          <cell r="P1297">
            <v>5.1260000000000003</v>
          </cell>
          <cell r="Q1297">
            <v>5.1390000000000002</v>
          </cell>
          <cell r="R1297">
            <v>5.18</v>
          </cell>
          <cell r="S1297">
            <v>5.29</v>
          </cell>
          <cell r="T1297">
            <v>5.4</v>
          </cell>
          <cell r="U1297">
            <v>5.5</v>
          </cell>
        </row>
        <row r="1298">
          <cell r="A1298">
            <v>39283</v>
          </cell>
          <cell r="B1298">
            <v>5</v>
          </cell>
          <cell r="C1298">
            <v>5.05</v>
          </cell>
          <cell r="D1298">
            <v>5.0339999999999998</v>
          </cell>
          <cell r="E1298">
            <v>5.0179999999999998</v>
          </cell>
          <cell r="F1298">
            <v>5.0010000000000003</v>
          </cell>
          <cell r="G1298">
            <v>5.0209999999999999</v>
          </cell>
          <cell r="H1298">
            <v>5.04</v>
          </cell>
          <cell r="I1298">
            <v>5.048</v>
          </cell>
          <cell r="J1298">
            <v>5.0549999999999997</v>
          </cell>
          <cell r="K1298">
            <v>5.0629999999999997</v>
          </cell>
          <cell r="L1298">
            <v>5.0750000000000002</v>
          </cell>
          <cell r="M1298">
            <v>5.0880000000000001</v>
          </cell>
          <cell r="N1298">
            <v>5.0999999999999996</v>
          </cell>
          <cell r="O1298">
            <v>5.1130000000000004</v>
          </cell>
          <cell r="P1298">
            <v>5.1260000000000003</v>
          </cell>
          <cell r="Q1298">
            <v>5.1390000000000002</v>
          </cell>
          <cell r="R1298">
            <v>5.18</v>
          </cell>
          <cell r="S1298">
            <v>5.29</v>
          </cell>
          <cell r="T1298">
            <v>5.4</v>
          </cell>
          <cell r="U1298">
            <v>5.5</v>
          </cell>
        </row>
        <row r="1299">
          <cell r="A1299">
            <v>39284</v>
          </cell>
          <cell r="B1299">
            <v>5</v>
          </cell>
          <cell r="C1299">
            <v>5.05</v>
          </cell>
          <cell r="D1299">
            <v>5.0339999999999998</v>
          </cell>
          <cell r="E1299">
            <v>5.0179999999999998</v>
          </cell>
          <cell r="F1299">
            <v>5.0030000000000001</v>
          </cell>
          <cell r="G1299">
            <v>5.0209999999999999</v>
          </cell>
          <cell r="H1299">
            <v>5.04</v>
          </cell>
          <cell r="I1299">
            <v>5.048</v>
          </cell>
          <cell r="J1299">
            <v>5.0549999999999997</v>
          </cell>
          <cell r="K1299">
            <v>5.0629999999999997</v>
          </cell>
          <cell r="L1299">
            <v>5.0739999999999998</v>
          </cell>
          <cell r="M1299">
            <v>5.085</v>
          </cell>
          <cell r="N1299">
            <v>5.0960000000000001</v>
          </cell>
          <cell r="O1299">
            <v>5.1100000000000003</v>
          </cell>
          <cell r="P1299">
            <v>5.1230000000000002</v>
          </cell>
          <cell r="Q1299">
            <v>5.1360000000000001</v>
          </cell>
          <cell r="R1299">
            <v>5.18</v>
          </cell>
          <cell r="S1299">
            <v>5.29</v>
          </cell>
          <cell r="T1299">
            <v>5.4</v>
          </cell>
          <cell r="U1299">
            <v>5.5</v>
          </cell>
        </row>
        <row r="1300">
          <cell r="A1300">
            <v>39285</v>
          </cell>
          <cell r="B1300">
            <v>5</v>
          </cell>
          <cell r="C1300">
            <v>5.05</v>
          </cell>
          <cell r="D1300">
            <v>5.0339999999999998</v>
          </cell>
          <cell r="E1300">
            <v>5.0179999999999998</v>
          </cell>
          <cell r="F1300">
            <v>5.0010000000000003</v>
          </cell>
          <cell r="G1300">
            <v>5.0209999999999999</v>
          </cell>
          <cell r="H1300">
            <v>5.04</v>
          </cell>
          <cell r="I1300">
            <v>5.0469999999999997</v>
          </cell>
          <cell r="J1300">
            <v>5.0540000000000003</v>
          </cell>
          <cell r="K1300">
            <v>5.0609999999999999</v>
          </cell>
          <cell r="L1300">
            <v>5.0720000000000001</v>
          </cell>
          <cell r="M1300">
            <v>5.0830000000000002</v>
          </cell>
          <cell r="N1300">
            <v>5.0949999999999998</v>
          </cell>
          <cell r="O1300">
            <v>5.1079999999999997</v>
          </cell>
          <cell r="P1300">
            <v>5.1210000000000004</v>
          </cell>
          <cell r="Q1300">
            <v>5.1340000000000003</v>
          </cell>
          <cell r="R1300">
            <v>5.18</v>
          </cell>
          <cell r="S1300">
            <v>5.29</v>
          </cell>
          <cell r="T1300">
            <v>5.4</v>
          </cell>
          <cell r="U1300">
            <v>5.5</v>
          </cell>
        </row>
        <row r="1301">
          <cell r="A1301">
            <v>39286</v>
          </cell>
          <cell r="B1301">
            <v>5</v>
          </cell>
          <cell r="C1301">
            <v>5.05</v>
          </cell>
          <cell r="D1301">
            <v>5.0339999999999998</v>
          </cell>
          <cell r="E1301">
            <v>5.0179999999999998</v>
          </cell>
          <cell r="F1301">
            <v>5.0010000000000003</v>
          </cell>
          <cell r="G1301">
            <v>5.0199999999999996</v>
          </cell>
          <cell r="H1301">
            <v>5.04</v>
          </cell>
          <cell r="I1301">
            <v>5.0469999999999997</v>
          </cell>
          <cell r="J1301">
            <v>5.0540000000000003</v>
          </cell>
          <cell r="K1301">
            <v>5.0599999999999996</v>
          </cell>
          <cell r="L1301">
            <v>5.0720000000000001</v>
          </cell>
          <cell r="M1301">
            <v>5.0839999999999996</v>
          </cell>
          <cell r="N1301">
            <v>5.0949999999999998</v>
          </cell>
          <cell r="O1301">
            <v>5.1079999999999997</v>
          </cell>
          <cell r="P1301">
            <v>5.1210000000000004</v>
          </cell>
          <cell r="Q1301">
            <v>5.1340000000000003</v>
          </cell>
          <cell r="R1301">
            <v>5.18</v>
          </cell>
          <cell r="S1301">
            <v>5.29</v>
          </cell>
          <cell r="T1301">
            <v>5.4</v>
          </cell>
          <cell r="U1301">
            <v>5.5</v>
          </cell>
        </row>
        <row r="1302">
          <cell r="A1302">
            <v>39287</v>
          </cell>
          <cell r="B1302">
            <v>5</v>
          </cell>
          <cell r="C1302">
            <v>5.05</v>
          </cell>
          <cell r="D1302">
            <v>5.0339999999999998</v>
          </cell>
          <cell r="E1302">
            <v>5.0179999999999998</v>
          </cell>
          <cell r="F1302">
            <v>5.0010000000000003</v>
          </cell>
          <cell r="G1302">
            <v>5.0199999999999996</v>
          </cell>
          <cell r="H1302">
            <v>5.04</v>
          </cell>
          <cell r="I1302">
            <v>5.0469999999999997</v>
          </cell>
          <cell r="J1302">
            <v>5.0529999999999999</v>
          </cell>
          <cell r="K1302">
            <v>5.0599999999999996</v>
          </cell>
          <cell r="L1302">
            <v>5.069</v>
          </cell>
          <cell r="M1302">
            <v>5.0780000000000003</v>
          </cell>
          <cell r="N1302">
            <v>5.0880000000000001</v>
          </cell>
          <cell r="O1302">
            <v>5.0999999999999996</v>
          </cell>
          <cell r="P1302">
            <v>5.1130000000000004</v>
          </cell>
          <cell r="Q1302">
            <v>5.125</v>
          </cell>
          <cell r="R1302">
            <v>5.18</v>
          </cell>
          <cell r="S1302">
            <v>5.29</v>
          </cell>
          <cell r="T1302">
            <v>5.4</v>
          </cell>
          <cell r="U1302">
            <v>5.5</v>
          </cell>
        </row>
        <row r="1303">
          <cell r="A1303">
            <v>39288</v>
          </cell>
          <cell r="B1303">
            <v>5</v>
          </cell>
          <cell r="C1303">
            <v>5.05</v>
          </cell>
          <cell r="D1303">
            <v>5.0339999999999998</v>
          </cell>
          <cell r="E1303">
            <v>5.0179999999999998</v>
          </cell>
          <cell r="F1303">
            <v>5.0010000000000003</v>
          </cell>
          <cell r="G1303">
            <v>5.0199999999999996</v>
          </cell>
          <cell r="H1303">
            <v>5.04</v>
          </cell>
          <cell r="I1303">
            <v>5.0460000000000003</v>
          </cell>
          <cell r="J1303">
            <v>5.0529999999999999</v>
          </cell>
          <cell r="K1303">
            <v>5.0590000000000002</v>
          </cell>
          <cell r="L1303">
            <v>5.0670000000000002</v>
          </cell>
          <cell r="M1303">
            <v>5.0759999999999996</v>
          </cell>
          <cell r="N1303">
            <v>5.0839999999999996</v>
          </cell>
          <cell r="O1303">
            <v>5.0970000000000004</v>
          </cell>
          <cell r="P1303">
            <v>5.1100000000000003</v>
          </cell>
          <cell r="Q1303">
            <v>5.1230000000000002</v>
          </cell>
          <cell r="R1303">
            <v>5.18</v>
          </cell>
          <cell r="S1303">
            <v>5.29</v>
          </cell>
          <cell r="T1303">
            <v>5.4</v>
          </cell>
          <cell r="U1303">
            <v>5.5</v>
          </cell>
        </row>
        <row r="1304">
          <cell r="A1304">
            <v>39289</v>
          </cell>
          <cell r="B1304">
            <v>5</v>
          </cell>
          <cell r="C1304">
            <v>5.05</v>
          </cell>
          <cell r="D1304">
            <v>5.0339999999999998</v>
          </cell>
          <cell r="E1304">
            <v>5.0179999999999998</v>
          </cell>
          <cell r="F1304">
            <v>5.0010000000000003</v>
          </cell>
          <cell r="G1304">
            <v>5.0199999999999996</v>
          </cell>
          <cell r="H1304">
            <v>5.0389999999999997</v>
          </cell>
          <cell r="I1304">
            <v>5.0439999999999996</v>
          </cell>
          <cell r="J1304">
            <v>5.0490000000000004</v>
          </cell>
          <cell r="K1304">
            <v>5.0540000000000003</v>
          </cell>
          <cell r="L1304">
            <v>5.0620000000000003</v>
          </cell>
          <cell r="M1304">
            <v>5.0709999999999997</v>
          </cell>
          <cell r="N1304">
            <v>5.0789999999999997</v>
          </cell>
          <cell r="O1304">
            <v>5.0910000000000002</v>
          </cell>
          <cell r="P1304">
            <v>5.1029999999999998</v>
          </cell>
          <cell r="Q1304">
            <v>5.1139999999999999</v>
          </cell>
          <cell r="R1304">
            <v>5.09</v>
          </cell>
          <cell r="S1304">
            <v>5.2</v>
          </cell>
          <cell r="T1304">
            <v>5.31</v>
          </cell>
          <cell r="U1304">
            <v>5.4</v>
          </cell>
        </row>
        <row r="1305">
          <cell r="A1305">
            <v>39290</v>
          </cell>
          <cell r="B1305">
            <v>5</v>
          </cell>
          <cell r="C1305">
            <v>5.05</v>
          </cell>
          <cell r="D1305">
            <v>5.0339999999999998</v>
          </cell>
          <cell r="E1305">
            <v>5.0179999999999998</v>
          </cell>
          <cell r="F1305">
            <v>5.0010000000000003</v>
          </cell>
          <cell r="G1305">
            <v>5.0199999999999996</v>
          </cell>
          <cell r="H1305">
            <v>5.0389999999999997</v>
          </cell>
          <cell r="I1305">
            <v>5.0439999999999996</v>
          </cell>
          <cell r="J1305">
            <v>5.0490000000000004</v>
          </cell>
          <cell r="K1305">
            <v>5.0540000000000003</v>
          </cell>
          <cell r="L1305">
            <v>5.0620000000000003</v>
          </cell>
          <cell r="M1305">
            <v>5.0709999999999997</v>
          </cell>
          <cell r="N1305">
            <v>5.0789999999999997</v>
          </cell>
          <cell r="O1305">
            <v>5.0910000000000002</v>
          </cell>
          <cell r="P1305">
            <v>5.1029999999999998</v>
          </cell>
          <cell r="Q1305">
            <v>5.1139999999999999</v>
          </cell>
          <cell r="R1305">
            <v>5.09</v>
          </cell>
          <cell r="S1305">
            <v>5.2</v>
          </cell>
          <cell r="T1305">
            <v>5.31</v>
          </cell>
          <cell r="U1305">
            <v>5.4</v>
          </cell>
        </row>
        <row r="1306">
          <cell r="A1306">
            <v>39291</v>
          </cell>
          <cell r="B1306">
            <v>5</v>
          </cell>
          <cell r="C1306">
            <v>5.05</v>
          </cell>
          <cell r="D1306">
            <v>5.0330000000000004</v>
          </cell>
          <cell r="E1306">
            <v>5.0170000000000003</v>
          </cell>
          <cell r="F1306">
            <v>5</v>
          </cell>
          <cell r="G1306">
            <v>5.0199999999999996</v>
          </cell>
          <cell r="H1306">
            <v>5.0369999999999999</v>
          </cell>
          <cell r="I1306">
            <v>5.0410000000000004</v>
          </cell>
          <cell r="J1306">
            <v>5.0460000000000003</v>
          </cell>
          <cell r="K1306">
            <v>5.0510000000000002</v>
          </cell>
          <cell r="L1306">
            <v>5.0599999999999996</v>
          </cell>
          <cell r="M1306">
            <v>5.069</v>
          </cell>
          <cell r="N1306">
            <v>5.0780000000000003</v>
          </cell>
          <cell r="O1306">
            <v>5.0869999999999997</v>
          </cell>
          <cell r="P1306">
            <v>5.0960000000000001</v>
          </cell>
          <cell r="Q1306">
            <v>5.1050000000000004</v>
          </cell>
          <cell r="R1306">
            <v>5.09</v>
          </cell>
          <cell r="S1306">
            <v>5.2</v>
          </cell>
          <cell r="T1306">
            <v>5.31</v>
          </cell>
          <cell r="U1306">
            <v>5.4</v>
          </cell>
        </row>
        <row r="1307">
          <cell r="A1307">
            <v>39292</v>
          </cell>
          <cell r="B1307">
            <v>5</v>
          </cell>
          <cell r="C1307">
            <v>5.05</v>
          </cell>
          <cell r="D1307">
            <v>5.0330000000000004</v>
          </cell>
          <cell r="E1307">
            <v>5.0170000000000003</v>
          </cell>
          <cell r="F1307">
            <v>5</v>
          </cell>
          <cell r="G1307">
            <v>5.0199999999999996</v>
          </cell>
          <cell r="H1307">
            <v>5.0330000000000004</v>
          </cell>
          <cell r="I1307">
            <v>5.0389999999999997</v>
          </cell>
          <cell r="J1307">
            <v>5.0439999999999996</v>
          </cell>
          <cell r="K1307">
            <v>5.0490000000000004</v>
          </cell>
          <cell r="L1307">
            <v>5.056</v>
          </cell>
          <cell r="M1307">
            <v>5.0640000000000001</v>
          </cell>
          <cell r="N1307">
            <v>5.0709999999999997</v>
          </cell>
          <cell r="O1307">
            <v>5.0789999999999997</v>
          </cell>
          <cell r="P1307">
            <v>5.0869999999999997</v>
          </cell>
          <cell r="Q1307">
            <v>5.0949999999999998</v>
          </cell>
          <cell r="R1307">
            <v>5.09</v>
          </cell>
          <cell r="S1307">
            <v>5.2</v>
          </cell>
          <cell r="T1307">
            <v>5.31</v>
          </cell>
          <cell r="U1307">
            <v>5.4</v>
          </cell>
        </row>
        <row r="1308">
          <cell r="A1308">
            <v>39293</v>
          </cell>
          <cell r="B1308">
            <v>5</v>
          </cell>
          <cell r="C1308">
            <v>5.05</v>
          </cell>
          <cell r="D1308">
            <v>5.0330000000000004</v>
          </cell>
          <cell r="E1308">
            <v>5.0170000000000003</v>
          </cell>
          <cell r="F1308">
            <v>5</v>
          </cell>
          <cell r="G1308">
            <v>5.0199999999999996</v>
          </cell>
          <cell r="H1308">
            <v>5.03</v>
          </cell>
          <cell r="I1308">
            <v>5.0350000000000001</v>
          </cell>
          <cell r="J1308">
            <v>5.0410000000000004</v>
          </cell>
          <cell r="K1308">
            <v>5.0460000000000003</v>
          </cell>
          <cell r="L1308">
            <v>5.0519999999999996</v>
          </cell>
          <cell r="M1308">
            <v>5.0579999999999998</v>
          </cell>
          <cell r="N1308">
            <v>5.0640000000000001</v>
          </cell>
          <cell r="O1308">
            <v>5.0720000000000001</v>
          </cell>
          <cell r="P1308">
            <v>5.08</v>
          </cell>
          <cell r="Q1308">
            <v>5.0890000000000004</v>
          </cell>
          <cell r="R1308">
            <v>5.09</v>
          </cell>
          <cell r="S1308">
            <v>5.2</v>
          </cell>
          <cell r="T1308">
            <v>5.31</v>
          </cell>
          <cell r="U1308">
            <v>5.4</v>
          </cell>
        </row>
        <row r="1309">
          <cell r="A1309">
            <v>39294</v>
          </cell>
          <cell r="B1309">
            <v>5</v>
          </cell>
          <cell r="C1309">
            <v>5.05</v>
          </cell>
          <cell r="D1309">
            <v>5.0330000000000004</v>
          </cell>
          <cell r="E1309">
            <v>5.0170000000000003</v>
          </cell>
          <cell r="F1309">
            <v>5</v>
          </cell>
          <cell r="G1309">
            <v>5.0199999999999996</v>
          </cell>
          <cell r="H1309">
            <v>5.03</v>
          </cell>
          <cell r="I1309">
            <v>5.0339999999999998</v>
          </cell>
          <cell r="J1309">
            <v>5.0369999999999999</v>
          </cell>
          <cell r="K1309">
            <v>5.0410000000000004</v>
          </cell>
          <cell r="L1309">
            <v>5.0449999999999999</v>
          </cell>
          <cell r="M1309">
            <v>5.05</v>
          </cell>
          <cell r="N1309">
            <v>5.0549999999999997</v>
          </cell>
          <cell r="O1309">
            <v>5.0599999999999996</v>
          </cell>
          <cell r="P1309">
            <v>5.0650000000000004</v>
          </cell>
          <cell r="Q1309">
            <v>5.07</v>
          </cell>
          <cell r="R1309">
            <v>4.92</v>
          </cell>
          <cell r="S1309">
            <v>5.0199999999999996</v>
          </cell>
          <cell r="T1309">
            <v>5.15</v>
          </cell>
          <cell r="U1309">
            <v>5.26</v>
          </cell>
        </row>
        <row r="1310">
          <cell r="A1310">
            <v>39295</v>
          </cell>
          <cell r="B1310">
            <v>5</v>
          </cell>
          <cell r="C1310">
            <v>5.05</v>
          </cell>
          <cell r="D1310">
            <v>5.0330000000000004</v>
          </cell>
          <cell r="E1310">
            <v>5.0170000000000003</v>
          </cell>
          <cell r="F1310">
            <v>5</v>
          </cell>
          <cell r="G1310">
            <v>5.0199999999999996</v>
          </cell>
          <cell r="H1310">
            <v>5.03</v>
          </cell>
          <cell r="I1310">
            <v>5.0330000000000004</v>
          </cell>
          <cell r="J1310">
            <v>5.0369999999999999</v>
          </cell>
          <cell r="K1310">
            <v>5.04</v>
          </cell>
          <cell r="L1310">
            <v>5.0439999999999996</v>
          </cell>
          <cell r="M1310">
            <v>5.048</v>
          </cell>
          <cell r="N1310">
            <v>5.0510000000000002</v>
          </cell>
          <cell r="O1310">
            <v>5.0549999999999997</v>
          </cell>
          <cell r="P1310">
            <v>5.0599999999999996</v>
          </cell>
          <cell r="Q1310">
            <v>5.0640000000000001</v>
          </cell>
          <cell r="R1310">
            <v>4.95</v>
          </cell>
          <cell r="S1310">
            <v>5.0599999999999996</v>
          </cell>
          <cell r="T1310">
            <v>5.18</v>
          </cell>
          <cell r="U1310">
            <v>5.28</v>
          </cell>
        </row>
        <row r="1311">
          <cell r="A1311">
            <v>39296</v>
          </cell>
          <cell r="B1311">
            <v>5</v>
          </cell>
          <cell r="C1311">
            <v>5.05</v>
          </cell>
          <cell r="D1311">
            <v>5.0330000000000004</v>
          </cell>
          <cell r="E1311">
            <v>5.0170000000000003</v>
          </cell>
          <cell r="F1311">
            <v>5</v>
          </cell>
          <cell r="G1311">
            <v>5.0190000000000001</v>
          </cell>
          <cell r="H1311">
            <v>5.0289999999999999</v>
          </cell>
          <cell r="I1311">
            <v>5.0330000000000004</v>
          </cell>
          <cell r="J1311">
            <v>5.0359999999999996</v>
          </cell>
          <cell r="K1311">
            <v>5.04</v>
          </cell>
          <cell r="L1311">
            <v>5.0419999999999998</v>
          </cell>
          <cell r="M1311">
            <v>5.0439999999999996</v>
          </cell>
          <cell r="N1311">
            <v>5.0460000000000003</v>
          </cell>
          <cell r="O1311">
            <v>5.048</v>
          </cell>
          <cell r="P1311">
            <v>5.05</v>
          </cell>
          <cell r="Q1311">
            <v>5.0529999999999999</v>
          </cell>
          <cell r="R1311">
            <v>4.95</v>
          </cell>
          <cell r="S1311">
            <v>5.0599999999999996</v>
          </cell>
          <cell r="T1311">
            <v>5.18</v>
          </cell>
          <cell r="U1311">
            <v>5.28</v>
          </cell>
        </row>
        <row r="1312">
          <cell r="A1312">
            <v>39297</v>
          </cell>
          <cell r="B1312">
            <v>5</v>
          </cell>
          <cell r="C1312">
            <v>5.05</v>
          </cell>
          <cell r="D1312">
            <v>5.0330000000000004</v>
          </cell>
          <cell r="E1312">
            <v>5.0170000000000003</v>
          </cell>
          <cell r="F1312">
            <v>5</v>
          </cell>
          <cell r="G1312">
            <v>5.0190000000000001</v>
          </cell>
          <cell r="H1312">
            <v>5.0289999999999999</v>
          </cell>
          <cell r="I1312">
            <v>5.0330000000000004</v>
          </cell>
          <cell r="J1312">
            <v>5.0359999999999996</v>
          </cell>
          <cell r="K1312">
            <v>5.04</v>
          </cell>
          <cell r="L1312">
            <v>5.0419999999999998</v>
          </cell>
          <cell r="M1312">
            <v>5.0439999999999996</v>
          </cell>
          <cell r="N1312">
            <v>5.0460000000000003</v>
          </cell>
          <cell r="O1312">
            <v>5.048</v>
          </cell>
          <cell r="P1312">
            <v>5.05</v>
          </cell>
          <cell r="Q1312">
            <v>5.0529999999999999</v>
          </cell>
          <cell r="R1312">
            <v>4.95</v>
          </cell>
          <cell r="S1312">
            <v>5.0599999999999996</v>
          </cell>
          <cell r="T1312">
            <v>5.18</v>
          </cell>
          <cell r="U1312">
            <v>5.28</v>
          </cell>
        </row>
        <row r="1313">
          <cell r="A1313">
            <v>39298</v>
          </cell>
          <cell r="B1313">
            <v>5</v>
          </cell>
          <cell r="C1313">
            <v>5.05</v>
          </cell>
          <cell r="D1313">
            <v>5.0330000000000004</v>
          </cell>
          <cell r="E1313">
            <v>5.0170000000000003</v>
          </cell>
          <cell r="F1313">
            <v>5</v>
          </cell>
          <cell r="G1313">
            <v>5.0140000000000002</v>
          </cell>
          <cell r="H1313">
            <v>5.0229999999999997</v>
          </cell>
          <cell r="I1313">
            <v>5.0279999999999996</v>
          </cell>
          <cell r="J1313">
            <v>5.032</v>
          </cell>
          <cell r="K1313">
            <v>5.0359999999999996</v>
          </cell>
          <cell r="L1313">
            <v>5.0389999999999997</v>
          </cell>
          <cell r="M1313">
            <v>5.0410000000000004</v>
          </cell>
          <cell r="N1313">
            <v>5.0439999999999996</v>
          </cell>
          <cell r="O1313">
            <v>5.0460000000000003</v>
          </cell>
          <cell r="P1313">
            <v>5.048</v>
          </cell>
          <cell r="Q1313">
            <v>5.0510000000000002</v>
          </cell>
          <cell r="R1313">
            <v>4.88</v>
          </cell>
          <cell r="S1313">
            <v>4.9800000000000004</v>
          </cell>
          <cell r="T1313">
            <v>5.08</v>
          </cell>
          <cell r="U1313">
            <v>5.18</v>
          </cell>
        </row>
        <row r="1314">
          <cell r="A1314">
            <v>39299</v>
          </cell>
          <cell r="B1314">
            <v>5</v>
          </cell>
          <cell r="C1314">
            <v>5.05</v>
          </cell>
          <cell r="D1314">
            <v>5.0330000000000004</v>
          </cell>
          <cell r="E1314">
            <v>5.0170000000000003</v>
          </cell>
          <cell r="F1314">
            <v>5</v>
          </cell>
          <cell r="G1314">
            <v>5.0119999999999996</v>
          </cell>
          <cell r="H1314">
            <v>5.0229999999999997</v>
          </cell>
          <cell r="I1314">
            <v>5.0259999999999998</v>
          </cell>
          <cell r="J1314">
            <v>5.0289999999999999</v>
          </cell>
          <cell r="K1314">
            <v>5.0330000000000004</v>
          </cell>
          <cell r="L1314">
            <v>5.0359999999999996</v>
          </cell>
          <cell r="M1314">
            <v>5.0389999999999997</v>
          </cell>
          <cell r="N1314">
            <v>5.0430000000000001</v>
          </cell>
          <cell r="O1314">
            <v>5.0439999999999996</v>
          </cell>
          <cell r="P1314">
            <v>5.0460000000000003</v>
          </cell>
          <cell r="Q1314">
            <v>5.048</v>
          </cell>
          <cell r="R1314">
            <v>4.88</v>
          </cell>
          <cell r="S1314">
            <v>4.9800000000000004</v>
          </cell>
          <cell r="T1314">
            <v>5.08</v>
          </cell>
          <cell r="U1314">
            <v>5.18</v>
          </cell>
        </row>
        <row r="1315">
          <cell r="A1315">
            <v>39300</v>
          </cell>
          <cell r="B1315">
            <v>5</v>
          </cell>
          <cell r="C1315">
            <v>5.05</v>
          </cell>
          <cell r="D1315">
            <v>5.0330000000000004</v>
          </cell>
          <cell r="E1315">
            <v>5.0170000000000003</v>
          </cell>
          <cell r="F1315">
            <v>5</v>
          </cell>
          <cell r="G1315">
            <v>5.0110000000000001</v>
          </cell>
          <cell r="H1315">
            <v>5.0209999999999999</v>
          </cell>
          <cell r="I1315">
            <v>5.0250000000000004</v>
          </cell>
          <cell r="J1315">
            <v>5.0279999999999996</v>
          </cell>
          <cell r="K1315">
            <v>5.032</v>
          </cell>
          <cell r="L1315">
            <v>5.0350000000000001</v>
          </cell>
          <cell r="M1315">
            <v>5.0389999999999997</v>
          </cell>
          <cell r="N1315">
            <v>5.0419999999999998</v>
          </cell>
          <cell r="O1315">
            <v>5.0439999999999996</v>
          </cell>
          <cell r="P1315">
            <v>5.0460000000000003</v>
          </cell>
          <cell r="Q1315">
            <v>5.048</v>
          </cell>
          <cell r="R1315">
            <v>4.88</v>
          </cell>
          <cell r="S1315">
            <v>4.9800000000000004</v>
          </cell>
          <cell r="T1315">
            <v>5.08</v>
          </cell>
          <cell r="U1315">
            <v>5.18</v>
          </cell>
        </row>
        <row r="1316">
          <cell r="A1316">
            <v>39301</v>
          </cell>
          <cell r="B1316">
            <v>5</v>
          </cell>
          <cell r="C1316">
            <v>5.05</v>
          </cell>
          <cell r="D1316">
            <v>5.0330000000000004</v>
          </cell>
          <cell r="E1316">
            <v>5.0170000000000003</v>
          </cell>
          <cell r="F1316">
            <v>5</v>
          </cell>
          <cell r="G1316">
            <v>5.0090000000000003</v>
          </cell>
          <cell r="H1316">
            <v>5.0190000000000001</v>
          </cell>
          <cell r="I1316">
            <v>5.0209999999999999</v>
          </cell>
          <cell r="J1316">
            <v>5.0229999999999997</v>
          </cell>
          <cell r="K1316">
            <v>5.0259999999999998</v>
          </cell>
          <cell r="L1316">
            <v>5.0279999999999996</v>
          </cell>
          <cell r="M1316">
            <v>5.03</v>
          </cell>
          <cell r="N1316">
            <v>5.0330000000000004</v>
          </cell>
          <cell r="O1316">
            <v>5.0339999999999998</v>
          </cell>
          <cell r="P1316">
            <v>5.0350000000000001</v>
          </cell>
          <cell r="Q1316">
            <v>5.0359999999999996</v>
          </cell>
          <cell r="R1316">
            <v>4.75</v>
          </cell>
          <cell r="S1316">
            <v>4.83</v>
          </cell>
          <cell r="T1316">
            <v>4.93</v>
          </cell>
          <cell r="U1316">
            <v>5.05</v>
          </cell>
        </row>
        <row r="1317">
          <cell r="A1317">
            <v>39302</v>
          </cell>
          <cell r="B1317">
            <v>5</v>
          </cell>
          <cell r="C1317">
            <v>5.05</v>
          </cell>
          <cell r="D1317">
            <v>5.0330000000000004</v>
          </cell>
          <cell r="E1317">
            <v>5.0170000000000003</v>
          </cell>
          <cell r="F1317">
            <v>5</v>
          </cell>
          <cell r="G1317">
            <v>5.0060000000000002</v>
          </cell>
          <cell r="H1317">
            <v>5.0170000000000003</v>
          </cell>
          <cell r="I1317">
            <v>5.0199999999999996</v>
          </cell>
          <cell r="J1317">
            <v>5.0220000000000002</v>
          </cell>
          <cell r="K1317">
            <v>5.0250000000000004</v>
          </cell>
          <cell r="L1317">
            <v>5.0270000000000001</v>
          </cell>
          <cell r="M1317">
            <v>5.0289999999999999</v>
          </cell>
          <cell r="N1317">
            <v>5.0309999999999997</v>
          </cell>
          <cell r="O1317">
            <v>5.032</v>
          </cell>
          <cell r="P1317">
            <v>5.0330000000000004</v>
          </cell>
          <cell r="Q1317">
            <v>5.0339999999999998</v>
          </cell>
          <cell r="R1317">
            <v>4.82</v>
          </cell>
          <cell r="S1317">
            <v>4.92</v>
          </cell>
          <cell r="T1317">
            <v>5.01</v>
          </cell>
          <cell r="U1317">
            <v>5.1100000000000003</v>
          </cell>
        </row>
        <row r="1318">
          <cell r="A1318">
            <v>39303</v>
          </cell>
          <cell r="B1318">
            <v>5</v>
          </cell>
          <cell r="C1318">
            <v>5.05</v>
          </cell>
          <cell r="D1318">
            <v>5.0330000000000004</v>
          </cell>
          <cell r="E1318">
            <v>5.0170000000000003</v>
          </cell>
          <cell r="F1318">
            <v>5</v>
          </cell>
          <cell r="G1318">
            <v>5.0060000000000002</v>
          </cell>
          <cell r="H1318">
            <v>5.0179999999999998</v>
          </cell>
          <cell r="I1318">
            <v>5.0209999999999999</v>
          </cell>
          <cell r="J1318">
            <v>5.0250000000000004</v>
          </cell>
          <cell r="K1318">
            <v>5.0279999999999996</v>
          </cell>
          <cell r="L1318">
            <v>5.03</v>
          </cell>
          <cell r="M1318">
            <v>5.0330000000000004</v>
          </cell>
          <cell r="N1318">
            <v>5.0350000000000001</v>
          </cell>
          <cell r="O1318">
            <v>5.0359999999999996</v>
          </cell>
          <cell r="P1318">
            <v>5.0359999999999996</v>
          </cell>
          <cell r="Q1318">
            <v>5.0369999999999999</v>
          </cell>
          <cell r="R1318">
            <v>4.88</v>
          </cell>
          <cell r="S1318">
            <v>4.99</v>
          </cell>
          <cell r="T1318">
            <v>5.07</v>
          </cell>
          <cell r="U1318">
            <v>5.16</v>
          </cell>
        </row>
        <row r="1319">
          <cell r="A1319">
            <v>39304</v>
          </cell>
          <cell r="B1319">
            <v>5</v>
          </cell>
          <cell r="C1319">
            <v>5.05</v>
          </cell>
          <cell r="D1319">
            <v>5.0330000000000004</v>
          </cell>
          <cell r="E1319">
            <v>5.0170000000000003</v>
          </cell>
          <cell r="F1319">
            <v>5</v>
          </cell>
          <cell r="G1319">
            <v>5.0060000000000002</v>
          </cell>
          <cell r="H1319">
            <v>5.0179999999999998</v>
          </cell>
          <cell r="I1319">
            <v>5.0209999999999999</v>
          </cell>
          <cell r="J1319">
            <v>5.0250000000000004</v>
          </cell>
          <cell r="K1319">
            <v>5.0279999999999996</v>
          </cell>
          <cell r="L1319">
            <v>5.03</v>
          </cell>
          <cell r="M1319">
            <v>5.0330000000000004</v>
          </cell>
          <cell r="N1319">
            <v>5.0350000000000001</v>
          </cell>
          <cell r="O1319">
            <v>5.0359999999999996</v>
          </cell>
          <cell r="P1319">
            <v>5.0359999999999996</v>
          </cell>
          <cell r="Q1319">
            <v>5.0369999999999999</v>
          </cell>
          <cell r="R1319">
            <v>4.88</v>
          </cell>
          <cell r="S1319">
            <v>4.99</v>
          </cell>
          <cell r="T1319">
            <v>5.07</v>
          </cell>
          <cell r="U1319">
            <v>5.16</v>
          </cell>
        </row>
        <row r="1320">
          <cell r="A1320">
            <v>39305</v>
          </cell>
          <cell r="B1320">
            <v>5</v>
          </cell>
          <cell r="C1320">
            <v>5.05</v>
          </cell>
          <cell r="D1320">
            <v>5.0339999999999998</v>
          </cell>
          <cell r="E1320">
            <v>5.0179999999999998</v>
          </cell>
          <cell r="F1320">
            <v>5.0010000000000003</v>
          </cell>
          <cell r="G1320">
            <v>5.008</v>
          </cell>
          <cell r="H1320">
            <v>5.0209999999999999</v>
          </cell>
          <cell r="I1320">
            <v>5.024</v>
          </cell>
          <cell r="J1320">
            <v>5.0259999999999998</v>
          </cell>
          <cell r="K1320">
            <v>5.0279999999999996</v>
          </cell>
          <cell r="L1320">
            <v>5.0309999999999997</v>
          </cell>
          <cell r="M1320">
            <v>5.0339999999999998</v>
          </cell>
          <cell r="N1320">
            <v>5.0359999999999996</v>
          </cell>
          <cell r="O1320">
            <v>5.0359999999999996</v>
          </cell>
          <cell r="P1320">
            <v>5.0359999999999996</v>
          </cell>
          <cell r="Q1320">
            <v>5.0359999999999996</v>
          </cell>
          <cell r="R1320">
            <v>4.83</v>
          </cell>
          <cell r="S1320">
            <v>4.92</v>
          </cell>
          <cell r="T1320">
            <v>5.01</v>
          </cell>
          <cell r="U1320">
            <v>5.12</v>
          </cell>
        </row>
        <row r="1321">
          <cell r="A1321">
            <v>39306</v>
          </cell>
          <cell r="B1321">
            <v>5</v>
          </cell>
          <cell r="C1321">
            <v>5.05</v>
          </cell>
          <cell r="D1321">
            <v>5.0350000000000001</v>
          </cell>
          <cell r="E1321">
            <v>5.0190000000000001</v>
          </cell>
          <cell r="F1321">
            <v>5.0039999999999996</v>
          </cell>
          <cell r="G1321">
            <v>5.0129999999999999</v>
          </cell>
          <cell r="H1321">
            <v>5.024</v>
          </cell>
          <cell r="I1321">
            <v>5.0250000000000004</v>
          </cell>
          <cell r="J1321">
            <v>5.0259999999999998</v>
          </cell>
          <cell r="K1321">
            <v>5.0259999999999998</v>
          </cell>
          <cell r="L1321">
            <v>5.0289999999999999</v>
          </cell>
          <cell r="M1321">
            <v>5.0330000000000004</v>
          </cell>
          <cell r="N1321">
            <v>5.0359999999999996</v>
          </cell>
          <cell r="O1321">
            <v>5.0359999999999996</v>
          </cell>
          <cell r="P1321">
            <v>5.0369999999999999</v>
          </cell>
          <cell r="Q1321">
            <v>5.0380000000000003</v>
          </cell>
          <cell r="R1321">
            <v>4.83</v>
          </cell>
          <cell r="S1321">
            <v>4.92</v>
          </cell>
          <cell r="T1321">
            <v>5.01</v>
          </cell>
          <cell r="U1321">
            <v>5.12</v>
          </cell>
        </row>
        <row r="1322">
          <cell r="A1322">
            <v>39307</v>
          </cell>
          <cell r="B1322">
            <v>5</v>
          </cell>
          <cell r="C1322">
            <v>5.05</v>
          </cell>
          <cell r="D1322">
            <v>5.0350000000000001</v>
          </cell>
          <cell r="E1322">
            <v>5.0190000000000001</v>
          </cell>
          <cell r="F1322">
            <v>5.0039999999999996</v>
          </cell>
          <cell r="G1322">
            <v>5.0129999999999999</v>
          </cell>
          <cell r="H1322">
            <v>5.024</v>
          </cell>
          <cell r="I1322">
            <v>5.0259999999999998</v>
          </cell>
          <cell r="J1322">
            <v>5.0270000000000001</v>
          </cell>
          <cell r="K1322">
            <v>5.0289999999999999</v>
          </cell>
          <cell r="L1322">
            <v>5.0309999999999997</v>
          </cell>
          <cell r="M1322">
            <v>5.0339999999999998</v>
          </cell>
          <cell r="N1322">
            <v>5.0369999999999999</v>
          </cell>
          <cell r="O1322">
            <v>5.0380000000000003</v>
          </cell>
          <cell r="P1322">
            <v>5.0389999999999997</v>
          </cell>
          <cell r="Q1322">
            <v>5.04</v>
          </cell>
          <cell r="R1322">
            <v>4.83</v>
          </cell>
          <cell r="S1322">
            <v>4.92</v>
          </cell>
          <cell r="T1322">
            <v>5.01</v>
          </cell>
          <cell r="U1322">
            <v>5.12</v>
          </cell>
        </row>
        <row r="1323">
          <cell r="A1323">
            <v>39308</v>
          </cell>
          <cell r="B1323">
            <v>5</v>
          </cell>
          <cell r="C1323">
            <v>5.05</v>
          </cell>
          <cell r="D1323">
            <v>5.0359999999999996</v>
          </cell>
          <cell r="E1323">
            <v>5.0209999999999999</v>
          </cell>
          <cell r="F1323">
            <v>5.0069999999999997</v>
          </cell>
          <cell r="G1323">
            <v>5.0149999999999997</v>
          </cell>
          <cell r="H1323">
            <v>5.0250000000000004</v>
          </cell>
          <cell r="I1323">
            <v>5.0270000000000001</v>
          </cell>
          <cell r="J1323">
            <v>5.0289999999999999</v>
          </cell>
          <cell r="K1323">
            <v>5.0309999999999997</v>
          </cell>
          <cell r="L1323">
            <v>5.0339999999999998</v>
          </cell>
          <cell r="M1323">
            <v>5.0369999999999999</v>
          </cell>
          <cell r="N1323">
            <v>5.04</v>
          </cell>
          <cell r="O1323">
            <v>5.0410000000000004</v>
          </cell>
          <cell r="P1323">
            <v>5.0430000000000001</v>
          </cell>
          <cell r="Q1323">
            <v>5.0439999999999996</v>
          </cell>
          <cell r="R1323">
            <v>4.7699999999999996</v>
          </cell>
          <cell r="S1323">
            <v>4.8899999999999997</v>
          </cell>
          <cell r="T1323">
            <v>4.99</v>
          </cell>
          <cell r="U1323">
            <v>5.0999999999999996</v>
          </cell>
        </row>
        <row r="1324">
          <cell r="A1324">
            <v>39309</v>
          </cell>
          <cell r="B1324">
            <v>5</v>
          </cell>
          <cell r="C1324">
            <v>5.05</v>
          </cell>
          <cell r="D1324">
            <v>5.0350000000000001</v>
          </cell>
          <cell r="E1324">
            <v>5.0190000000000001</v>
          </cell>
          <cell r="F1324">
            <v>5.0039999999999996</v>
          </cell>
          <cell r="G1324">
            <v>5.0149999999999997</v>
          </cell>
          <cell r="H1324">
            <v>5.0250000000000004</v>
          </cell>
          <cell r="I1324">
            <v>5.0279999999999996</v>
          </cell>
          <cell r="J1324">
            <v>5.03</v>
          </cell>
          <cell r="K1324">
            <v>5.0330000000000004</v>
          </cell>
          <cell r="L1324">
            <v>5.0350000000000001</v>
          </cell>
          <cell r="M1324">
            <v>5.0369999999999999</v>
          </cell>
          <cell r="N1324">
            <v>5.0389999999999997</v>
          </cell>
          <cell r="O1324">
            <v>5.04</v>
          </cell>
          <cell r="P1324">
            <v>5.0419999999999998</v>
          </cell>
          <cell r="Q1324">
            <v>5.0430000000000001</v>
          </cell>
          <cell r="R1324">
            <v>4.7300000000000004</v>
          </cell>
          <cell r="S1324">
            <v>4.84</v>
          </cell>
          <cell r="T1324">
            <v>4.95</v>
          </cell>
          <cell r="U1324">
            <v>5.0599999999999996</v>
          </cell>
        </row>
        <row r="1325">
          <cell r="A1325">
            <v>39310</v>
          </cell>
          <cell r="B1325">
            <v>5</v>
          </cell>
          <cell r="C1325">
            <v>5.05</v>
          </cell>
          <cell r="D1325">
            <v>5.0339999999999998</v>
          </cell>
          <cell r="E1325">
            <v>5.0179999999999998</v>
          </cell>
          <cell r="F1325">
            <v>5.0030000000000001</v>
          </cell>
          <cell r="G1325">
            <v>5.0110000000000001</v>
          </cell>
          <cell r="H1325">
            <v>5.024</v>
          </cell>
          <cell r="I1325">
            <v>5.0259999999999998</v>
          </cell>
          <cell r="J1325">
            <v>5.0279999999999996</v>
          </cell>
          <cell r="K1325">
            <v>5.0309999999999997</v>
          </cell>
          <cell r="L1325">
            <v>5.0339999999999998</v>
          </cell>
          <cell r="M1325">
            <v>5.0359999999999996</v>
          </cell>
          <cell r="N1325">
            <v>5.0389999999999997</v>
          </cell>
          <cell r="O1325">
            <v>5.0419999999999998</v>
          </cell>
          <cell r="P1325">
            <v>5.0449999999999999</v>
          </cell>
          <cell r="Q1325">
            <v>5.048</v>
          </cell>
          <cell r="R1325">
            <v>4.7300000000000004</v>
          </cell>
          <cell r="S1325">
            <v>4.82</v>
          </cell>
          <cell r="T1325">
            <v>4.95</v>
          </cell>
          <cell r="U1325">
            <v>5.0599999999999996</v>
          </cell>
        </row>
        <row r="1326">
          <cell r="A1326">
            <v>39311</v>
          </cell>
          <cell r="B1326">
            <v>5</v>
          </cell>
          <cell r="C1326">
            <v>5.05</v>
          </cell>
          <cell r="D1326">
            <v>5.0339999999999998</v>
          </cell>
          <cell r="E1326">
            <v>5.0179999999999998</v>
          </cell>
          <cell r="F1326">
            <v>5.0030000000000001</v>
          </cell>
          <cell r="G1326">
            <v>5.0110000000000001</v>
          </cell>
          <cell r="H1326">
            <v>5.024</v>
          </cell>
          <cell r="I1326">
            <v>5.0259999999999998</v>
          </cell>
          <cell r="J1326">
            <v>5.0279999999999996</v>
          </cell>
          <cell r="K1326">
            <v>5.0309999999999997</v>
          </cell>
          <cell r="L1326">
            <v>5.0339999999999998</v>
          </cell>
          <cell r="M1326">
            <v>5.0359999999999996</v>
          </cell>
          <cell r="N1326">
            <v>5.0389999999999997</v>
          </cell>
          <cell r="O1326">
            <v>5.0419999999999998</v>
          </cell>
          <cell r="P1326">
            <v>5.0449999999999999</v>
          </cell>
          <cell r="Q1326">
            <v>5.048</v>
          </cell>
          <cell r="R1326">
            <v>4.7300000000000004</v>
          </cell>
          <cell r="S1326">
            <v>4.82</v>
          </cell>
          <cell r="T1326">
            <v>4.95</v>
          </cell>
          <cell r="U1326">
            <v>5.0599999999999996</v>
          </cell>
        </row>
        <row r="1327">
          <cell r="A1327">
            <v>39312</v>
          </cell>
          <cell r="B1327">
            <v>5</v>
          </cell>
          <cell r="C1327">
            <v>5.05</v>
          </cell>
          <cell r="D1327">
            <v>5.0330000000000004</v>
          </cell>
          <cell r="E1327">
            <v>5.0170000000000003</v>
          </cell>
          <cell r="F1327">
            <v>5</v>
          </cell>
          <cell r="G1327">
            <v>5.01</v>
          </cell>
          <cell r="H1327">
            <v>5.0209999999999999</v>
          </cell>
          <cell r="I1327">
            <v>5.0229999999999997</v>
          </cell>
          <cell r="J1327">
            <v>5.0250000000000004</v>
          </cell>
          <cell r="K1327">
            <v>5.0279999999999996</v>
          </cell>
          <cell r="L1327">
            <v>5.0309999999999997</v>
          </cell>
          <cell r="M1327">
            <v>5.0339999999999998</v>
          </cell>
          <cell r="N1327">
            <v>5.0380000000000003</v>
          </cell>
          <cell r="O1327">
            <v>5.04</v>
          </cell>
          <cell r="P1327">
            <v>5.0419999999999998</v>
          </cell>
          <cell r="Q1327">
            <v>5.0439999999999996</v>
          </cell>
          <cell r="R1327">
            <v>4.6900000000000004</v>
          </cell>
          <cell r="S1327">
            <v>4.76</v>
          </cell>
          <cell r="T1327">
            <v>4.8899999999999997</v>
          </cell>
          <cell r="U1327">
            <v>5.01</v>
          </cell>
        </row>
        <row r="1328">
          <cell r="A1328">
            <v>39313</v>
          </cell>
          <cell r="B1328">
            <v>5</v>
          </cell>
          <cell r="C1328">
            <v>5.05</v>
          </cell>
          <cell r="D1328">
            <v>5.0339999999999998</v>
          </cell>
          <cell r="E1328">
            <v>5.0179999999999998</v>
          </cell>
          <cell r="F1328">
            <v>5.0010000000000003</v>
          </cell>
          <cell r="G1328">
            <v>5.0129999999999999</v>
          </cell>
          <cell r="H1328">
            <v>5.024</v>
          </cell>
          <cell r="I1328">
            <v>5.0259999999999998</v>
          </cell>
          <cell r="J1328">
            <v>5.0289999999999999</v>
          </cell>
          <cell r="K1328">
            <v>5.0309999999999997</v>
          </cell>
          <cell r="L1328">
            <v>5.0339999999999998</v>
          </cell>
          <cell r="M1328">
            <v>5.0359999999999996</v>
          </cell>
          <cell r="N1328">
            <v>5.0389999999999997</v>
          </cell>
          <cell r="O1328">
            <v>5.0410000000000004</v>
          </cell>
          <cell r="P1328">
            <v>5.0439999999999996</v>
          </cell>
          <cell r="Q1328">
            <v>5.0469999999999997</v>
          </cell>
          <cell r="R1328">
            <v>4.6900000000000004</v>
          </cell>
          <cell r="S1328">
            <v>4.76</v>
          </cell>
          <cell r="T1328">
            <v>4.8899999999999997</v>
          </cell>
          <cell r="U1328">
            <v>5.01</v>
          </cell>
        </row>
        <row r="1329">
          <cell r="A1329">
            <v>39314</v>
          </cell>
          <cell r="B1329">
            <v>5</v>
          </cell>
          <cell r="C1329">
            <v>5.05</v>
          </cell>
          <cell r="D1329">
            <v>5.0339999999999998</v>
          </cell>
          <cell r="E1329">
            <v>5.0179999999999998</v>
          </cell>
          <cell r="F1329">
            <v>5.0030000000000001</v>
          </cell>
          <cell r="G1329">
            <v>5.0140000000000002</v>
          </cell>
          <cell r="H1329">
            <v>5.0250000000000004</v>
          </cell>
          <cell r="I1329">
            <v>5.0279999999999996</v>
          </cell>
          <cell r="J1329">
            <v>5.0309999999999997</v>
          </cell>
          <cell r="K1329">
            <v>5.0339999999999998</v>
          </cell>
          <cell r="L1329">
            <v>5.0359999999999996</v>
          </cell>
          <cell r="M1329">
            <v>5.0380000000000003</v>
          </cell>
          <cell r="N1329">
            <v>5.0410000000000004</v>
          </cell>
          <cell r="O1329">
            <v>5.0430000000000001</v>
          </cell>
          <cell r="P1329">
            <v>5.0460000000000003</v>
          </cell>
          <cell r="Q1329">
            <v>5.0490000000000004</v>
          </cell>
          <cell r="R1329">
            <v>4.6900000000000004</v>
          </cell>
          <cell r="S1329">
            <v>4.76</v>
          </cell>
          <cell r="T1329">
            <v>4.8899999999999997</v>
          </cell>
          <cell r="U1329">
            <v>5.01</v>
          </cell>
        </row>
        <row r="1330">
          <cell r="A1330">
            <v>39315</v>
          </cell>
          <cell r="B1330">
            <v>5</v>
          </cell>
          <cell r="C1330">
            <v>5.05</v>
          </cell>
          <cell r="D1330">
            <v>5.0350000000000001</v>
          </cell>
          <cell r="E1330">
            <v>5.0190000000000001</v>
          </cell>
          <cell r="F1330">
            <v>5.0039999999999996</v>
          </cell>
          <cell r="G1330">
            <v>5.016</v>
          </cell>
          <cell r="H1330">
            <v>5.0279999999999996</v>
          </cell>
          <cell r="I1330">
            <v>5.03</v>
          </cell>
          <cell r="J1330">
            <v>5.032</v>
          </cell>
          <cell r="K1330">
            <v>5.0339999999999998</v>
          </cell>
          <cell r="L1330">
            <v>5.0359999999999996</v>
          </cell>
          <cell r="M1330">
            <v>5.0380000000000003</v>
          </cell>
          <cell r="N1330">
            <v>5.0410000000000004</v>
          </cell>
          <cell r="O1330">
            <v>5.0430000000000001</v>
          </cell>
          <cell r="P1330">
            <v>5.0449999999999999</v>
          </cell>
          <cell r="Q1330">
            <v>5.048</v>
          </cell>
          <cell r="R1330">
            <v>4.62</v>
          </cell>
          <cell r="S1330">
            <v>4.68</v>
          </cell>
          <cell r="T1330">
            <v>4.84</v>
          </cell>
          <cell r="U1330">
            <v>4.95</v>
          </cell>
        </row>
        <row r="1331">
          <cell r="A1331">
            <v>39316</v>
          </cell>
          <cell r="B1331">
            <v>5</v>
          </cell>
          <cell r="C1331">
            <v>5.05</v>
          </cell>
          <cell r="D1331">
            <v>5.0339999999999998</v>
          </cell>
          <cell r="E1331">
            <v>5.0179999999999998</v>
          </cell>
          <cell r="F1331">
            <v>5.0030000000000001</v>
          </cell>
          <cell r="G1331">
            <v>5.0179999999999998</v>
          </cell>
          <cell r="H1331">
            <v>5.0289999999999999</v>
          </cell>
          <cell r="I1331">
            <v>5.0309999999999997</v>
          </cell>
          <cell r="J1331">
            <v>5.0330000000000004</v>
          </cell>
          <cell r="K1331">
            <v>5.0339999999999998</v>
          </cell>
          <cell r="L1331">
            <v>5.0359999999999996</v>
          </cell>
          <cell r="M1331">
            <v>5.0380000000000003</v>
          </cell>
          <cell r="N1331">
            <v>5.04</v>
          </cell>
          <cell r="O1331">
            <v>5.0419999999999998</v>
          </cell>
          <cell r="P1331">
            <v>5.0449999999999999</v>
          </cell>
          <cell r="Q1331">
            <v>5.0469999999999997</v>
          </cell>
          <cell r="R1331">
            <v>4.6399999999999997</v>
          </cell>
          <cell r="S1331">
            <v>4.7300000000000004</v>
          </cell>
          <cell r="T1331">
            <v>4.8499999999999996</v>
          </cell>
          <cell r="U1331">
            <v>4.95</v>
          </cell>
        </row>
        <row r="1332">
          <cell r="A1332">
            <v>39317</v>
          </cell>
          <cell r="B1332">
            <v>5</v>
          </cell>
          <cell r="C1332">
            <v>5.05</v>
          </cell>
          <cell r="D1332">
            <v>5.0330000000000004</v>
          </cell>
          <cell r="E1332">
            <v>5.0170000000000003</v>
          </cell>
          <cell r="F1332">
            <v>5</v>
          </cell>
          <cell r="G1332">
            <v>5.0179999999999998</v>
          </cell>
          <cell r="H1332">
            <v>5.03</v>
          </cell>
          <cell r="I1332">
            <v>5.032</v>
          </cell>
          <cell r="J1332">
            <v>5.0339999999999998</v>
          </cell>
          <cell r="K1332">
            <v>5.0359999999999996</v>
          </cell>
          <cell r="L1332">
            <v>5.0380000000000003</v>
          </cell>
          <cell r="M1332">
            <v>5.0389999999999997</v>
          </cell>
          <cell r="N1332">
            <v>5.04</v>
          </cell>
          <cell r="O1332">
            <v>5.0430000000000001</v>
          </cell>
          <cell r="P1332">
            <v>5.0460000000000003</v>
          </cell>
          <cell r="Q1332">
            <v>5.0490000000000004</v>
          </cell>
          <cell r="R1332">
            <v>4.68</v>
          </cell>
          <cell r="S1332">
            <v>4.75</v>
          </cell>
          <cell r="T1332">
            <v>4.8600000000000003</v>
          </cell>
          <cell r="U1332">
            <v>4.97</v>
          </cell>
        </row>
        <row r="1333">
          <cell r="A1333">
            <v>39318</v>
          </cell>
          <cell r="B1333">
            <v>5</v>
          </cell>
          <cell r="C1333">
            <v>5.05</v>
          </cell>
          <cell r="D1333">
            <v>5.0330000000000004</v>
          </cell>
          <cell r="E1333">
            <v>5.0170000000000003</v>
          </cell>
          <cell r="F1333">
            <v>5</v>
          </cell>
          <cell r="G1333">
            <v>5.0179999999999998</v>
          </cell>
          <cell r="H1333">
            <v>5.03</v>
          </cell>
          <cell r="I1333">
            <v>5.032</v>
          </cell>
          <cell r="J1333">
            <v>5.0339999999999998</v>
          </cell>
          <cell r="K1333">
            <v>5.0359999999999996</v>
          </cell>
          <cell r="L1333">
            <v>5.0380000000000003</v>
          </cell>
          <cell r="M1333">
            <v>5.0389999999999997</v>
          </cell>
          <cell r="N1333">
            <v>5.04</v>
          </cell>
          <cell r="O1333">
            <v>5.0430000000000001</v>
          </cell>
          <cell r="P1333">
            <v>5.0460000000000003</v>
          </cell>
          <cell r="Q1333">
            <v>5.0490000000000004</v>
          </cell>
          <cell r="R1333">
            <v>4.68</v>
          </cell>
          <cell r="S1333">
            <v>4.75</v>
          </cell>
          <cell r="T1333">
            <v>4.8600000000000003</v>
          </cell>
          <cell r="U1333">
            <v>4.97</v>
          </cell>
        </row>
        <row r="1334">
          <cell r="A1334">
            <v>39319</v>
          </cell>
          <cell r="B1334">
            <v>5</v>
          </cell>
          <cell r="C1334">
            <v>5.05</v>
          </cell>
          <cell r="D1334">
            <v>5.0330000000000004</v>
          </cell>
          <cell r="E1334">
            <v>5.0170000000000003</v>
          </cell>
          <cell r="F1334">
            <v>5</v>
          </cell>
          <cell r="G1334">
            <v>5.0170000000000003</v>
          </cell>
          <cell r="H1334">
            <v>5.03</v>
          </cell>
          <cell r="I1334">
            <v>5.0330000000000004</v>
          </cell>
          <cell r="J1334">
            <v>5.0359999999999996</v>
          </cell>
          <cell r="K1334">
            <v>5.0389999999999997</v>
          </cell>
          <cell r="L1334">
            <v>5.04</v>
          </cell>
          <cell r="M1334">
            <v>5.0410000000000004</v>
          </cell>
          <cell r="N1334">
            <v>5.0419999999999998</v>
          </cell>
          <cell r="O1334">
            <v>5.0439999999999996</v>
          </cell>
          <cell r="P1334">
            <v>5.0460000000000003</v>
          </cell>
          <cell r="Q1334">
            <v>5.0490000000000004</v>
          </cell>
          <cell r="R1334">
            <v>4.79</v>
          </cell>
          <cell r="S1334">
            <v>4.84</v>
          </cell>
          <cell r="T1334">
            <v>4.92</v>
          </cell>
          <cell r="U1334">
            <v>5</v>
          </cell>
        </row>
        <row r="1335">
          <cell r="A1335">
            <v>39320</v>
          </cell>
          <cell r="B1335">
            <v>5</v>
          </cell>
          <cell r="C1335">
            <v>5.05</v>
          </cell>
          <cell r="D1335">
            <v>5.0330000000000004</v>
          </cell>
          <cell r="E1335">
            <v>5.0170000000000003</v>
          </cell>
          <cell r="F1335">
            <v>5</v>
          </cell>
          <cell r="G1335">
            <v>5.016</v>
          </cell>
          <cell r="H1335">
            <v>5.032</v>
          </cell>
          <cell r="I1335">
            <v>5.0350000000000001</v>
          </cell>
          <cell r="J1335">
            <v>5.0380000000000003</v>
          </cell>
          <cell r="K1335">
            <v>5.0410000000000004</v>
          </cell>
          <cell r="L1335">
            <v>5.0419999999999998</v>
          </cell>
          <cell r="M1335">
            <v>5.0430000000000001</v>
          </cell>
          <cell r="N1335">
            <v>5.0439999999999996</v>
          </cell>
          <cell r="O1335">
            <v>5.0460000000000003</v>
          </cell>
          <cell r="P1335">
            <v>5.0490000000000004</v>
          </cell>
          <cell r="Q1335">
            <v>5.0510000000000002</v>
          </cell>
          <cell r="R1335">
            <v>4.79</v>
          </cell>
          <cell r="S1335">
            <v>4.84</v>
          </cell>
          <cell r="T1335">
            <v>4.92</v>
          </cell>
          <cell r="U1335">
            <v>5</v>
          </cell>
        </row>
        <row r="1336">
          <cell r="A1336">
            <v>39321</v>
          </cell>
          <cell r="B1336">
            <v>5</v>
          </cell>
          <cell r="C1336">
            <v>5.05</v>
          </cell>
          <cell r="D1336">
            <v>5.0330000000000004</v>
          </cell>
          <cell r="E1336">
            <v>5.0170000000000003</v>
          </cell>
          <cell r="F1336">
            <v>5</v>
          </cell>
          <cell r="G1336">
            <v>5.0179999999999998</v>
          </cell>
          <cell r="H1336">
            <v>5.032</v>
          </cell>
          <cell r="I1336">
            <v>5.0350000000000001</v>
          </cell>
          <cell r="J1336">
            <v>5.0389999999999997</v>
          </cell>
          <cell r="K1336">
            <v>5.0419999999999998</v>
          </cell>
          <cell r="L1336">
            <v>5.0419999999999998</v>
          </cell>
          <cell r="M1336">
            <v>5.0419999999999998</v>
          </cell>
          <cell r="N1336">
            <v>5.0430000000000001</v>
          </cell>
          <cell r="O1336">
            <v>5.0449999999999999</v>
          </cell>
          <cell r="P1336">
            <v>5.048</v>
          </cell>
          <cell r="Q1336">
            <v>5.05</v>
          </cell>
          <cell r="R1336">
            <v>4.79</v>
          </cell>
          <cell r="S1336">
            <v>4.84</v>
          </cell>
          <cell r="T1336">
            <v>4.92</v>
          </cell>
          <cell r="U1336">
            <v>5</v>
          </cell>
        </row>
        <row r="1337">
          <cell r="A1337">
            <v>39322</v>
          </cell>
          <cell r="B1337">
            <v>5</v>
          </cell>
          <cell r="C1337">
            <v>5.05</v>
          </cell>
          <cell r="D1337">
            <v>5.0330000000000004</v>
          </cell>
          <cell r="E1337">
            <v>5.0170000000000003</v>
          </cell>
          <cell r="F1337">
            <v>5</v>
          </cell>
          <cell r="G1337">
            <v>5.0179999999999998</v>
          </cell>
          <cell r="H1337">
            <v>5.03</v>
          </cell>
          <cell r="I1337">
            <v>5.0339999999999998</v>
          </cell>
          <cell r="J1337">
            <v>5.0369999999999999</v>
          </cell>
          <cell r="K1337">
            <v>5.0410000000000004</v>
          </cell>
          <cell r="L1337">
            <v>5.0410000000000004</v>
          </cell>
          <cell r="M1337">
            <v>5.0419999999999998</v>
          </cell>
          <cell r="N1337">
            <v>5.0430000000000001</v>
          </cell>
          <cell r="O1337">
            <v>5.0439999999999996</v>
          </cell>
          <cell r="P1337">
            <v>5.0449999999999999</v>
          </cell>
          <cell r="Q1337">
            <v>5.0460000000000003</v>
          </cell>
          <cell r="R1337">
            <v>4.74</v>
          </cell>
          <cell r="S1337">
            <v>4.79</v>
          </cell>
          <cell r="T1337">
            <v>4.8600000000000003</v>
          </cell>
          <cell r="U1337">
            <v>4.9400000000000004</v>
          </cell>
        </row>
        <row r="1338">
          <cell r="A1338">
            <v>39323</v>
          </cell>
          <cell r="B1338">
            <v>5</v>
          </cell>
          <cell r="C1338">
            <v>5.05</v>
          </cell>
          <cell r="D1338">
            <v>5.0330000000000004</v>
          </cell>
          <cell r="E1338">
            <v>5.0170000000000003</v>
          </cell>
          <cell r="F1338">
            <v>5</v>
          </cell>
          <cell r="G1338">
            <v>5.0179999999999998</v>
          </cell>
          <cell r="H1338">
            <v>5.0309999999999997</v>
          </cell>
          <cell r="I1338">
            <v>5.0339999999999998</v>
          </cell>
          <cell r="J1338">
            <v>5.0369999999999999</v>
          </cell>
          <cell r="K1338">
            <v>5.0410000000000004</v>
          </cell>
          <cell r="L1338">
            <v>5.0410000000000004</v>
          </cell>
          <cell r="M1338">
            <v>5.0419999999999998</v>
          </cell>
          <cell r="N1338">
            <v>5.0430000000000001</v>
          </cell>
          <cell r="O1338">
            <v>5.0449999999999999</v>
          </cell>
          <cell r="P1338">
            <v>5.0469999999999997</v>
          </cell>
          <cell r="Q1338">
            <v>5.0490000000000004</v>
          </cell>
          <cell r="R1338">
            <v>4.6900000000000004</v>
          </cell>
          <cell r="S1338">
            <v>4.7</v>
          </cell>
          <cell r="T1338">
            <v>4.78</v>
          </cell>
          <cell r="U1338">
            <v>4.87</v>
          </cell>
        </row>
        <row r="1339">
          <cell r="A1339">
            <v>39324</v>
          </cell>
          <cell r="B1339">
            <v>5</v>
          </cell>
          <cell r="C1339">
            <v>5.05</v>
          </cell>
          <cell r="D1339">
            <v>5.0330000000000004</v>
          </cell>
          <cell r="E1339">
            <v>5.0170000000000003</v>
          </cell>
          <cell r="F1339">
            <v>5</v>
          </cell>
          <cell r="G1339">
            <v>5.0170000000000003</v>
          </cell>
          <cell r="H1339">
            <v>5.0289999999999999</v>
          </cell>
          <cell r="I1339">
            <v>5.0330000000000004</v>
          </cell>
          <cell r="J1339">
            <v>5.0359999999999996</v>
          </cell>
          <cell r="K1339">
            <v>5.0389999999999997</v>
          </cell>
          <cell r="L1339">
            <v>5.04</v>
          </cell>
          <cell r="M1339">
            <v>5.0410000000000004</v>
          </cell>
          <cell r="N1339">
            <v>5.0430000000000001</v>
          </cell>
          <cell r="O1339">
            <v>5.0439999999999996</v>
          </cell>
          <cell r="P1339">
            <v>5.0460000000000003</v>
          </cell>
          <cell r="Q1339">
            <v>5.048</v>
          </cell>
          <cell r="R1339">
            <v>4.66</v>
          </cell>
          <cell r="S1339">
            <v>4.72</v>
          </cell>
          <cell r="T1339">
            <v>4.8</v>
          </cell>
          <cell r="U1339">
            <v>4.88</v>
          </cell>
        </row>
        <row r="1340">
          <cell r="A1340">
            <v>39325</v>
          </cell>
          <cell r="B1340">
            <v>5</v>
          </cell>
          <cell r="C1340">
            <v>5.05</v>
          </cell>
          <cell r="D1340">
            <v>5.0330000000000004</v>
          </cell>
          <cell r="E1340">
            <v>5.0170000000000003</v>
          </cell>
          <cell r="F1340">
            <v>5</v>
          </cell>
          <cell r="G1340">
            <v>5.0170000000000003</v>
          </cell>
          <cell r="H1340">
            <v>5.0289999999999999</v>
          </cell>
          <cell r="I1340">
            <v>5.0330000000000004</v>
          </cell>
          <cell r="J1340">
            <v>5.0359999999999996</v>
          </cell>
          <cell r="K1340">
            <v>5.0389999999999997</v>
          </cell>
          <cell r="L1340">
            <v>5.04</v>
          </cell>
          <cell r="M1340">
            <v>5.0410000000000004</v>
          </cell>
          <cell r="N1340">
            <v>5.0430000000000001</v>
          </cell>
          <cell r="O1340">
            <v>5.0439999999999996</v>
          </cell>
          <cell r="P1340">
            <v>5.0460000000000003</v>
          </cell>
          <cell r="Q1340">
            <v>5.048</v>
          </cell>
          <cell r="R1340">
            <v>4.66</v>
          </cell>
          <cell r="S1340">
            <v>4.72</v>
          </cell>
          <cell r="T1340">
            <v>4.8</v>
          </cell>
          <cell r="U1340">
            <v>4.88</v>
          </cell>
        </row>
        <row r="1341">
          <cell r="A1341">
            <v>39326</v>
          </cell>
          <cell r="B1341">
            <v>5</v>
          </cell>
          <cell r="C1341">
            <v>5.05</v>
          </cell>
          <cell r="D1341">
            <v>5.0339999999999998</v>
          </cell>
          <cell r="E1341">
            <v>5.0179999999999998</v>
          </cell>
          <cell r="F1341">
            <v>5.0010000000000003</v>
          </cell>
          <cell r="G1341">
            <v>5.0209999999999999</v>
          </cell>
          <cell r="H1341">
            <v>5.0339999999999998</v>
          </cell>
          <cell r="I1341">
            <v>5.0359999999999996</v>
          </cell>
          <cell r="J1341">
            <v>5.0389999999999997</v>
          </cell>
          <cell r="K1341">
            <v>5.0419999999999998</v>
          </cell>
          <cell r="L1341">
            <v>5.0430000000000001</v>
          </cell>
          <cell r="M1341">
            <v>5.0439999999999996</v>
          </cell>
          <cell r="N1341">
            <v>5.0449999999999999</v>
          </cell>
          <cell r="O1341">
            <v>5.0469999999999997</v>
          </cell>
          <cell r="P1341">
            <v>5.0490000000000004</v>
          </cell>
          <cell r="Q1341">
            <v>5.0519999999999996</v>
          </cell>
          <cell r="R1341">
            <v>4.71</v>
          </cell>
          <cell r="S1341">
            <v>4.78</v>
          </cell>
          <cell r="T1341">
            <v>4.83</v>
          </cell>
          <cell r="U1341">
            <v>4.8899999999999997</v>
          </cell>
        </row>
        <row r="1342">
          <cell r="A1342">
            <v>39327</v>
          </cell>
          <cell r="B1342">
            <v>5</v>
          </cell>
          <cell r="C1342">
            <v>5.05</v>
          </cell>
          <cell r="D1342">
            <v>5.0339999999999998</v>
          </cell>
          <cell r="E1342">
            <v>5.0179999999999998</v>
          </cell>
          <cell r="F1342">
            <v>5.0010000000000003</v>
          </cell>
          <cell r="G1342">
            <v>5.024</v>
          </cell>
          <cell r="H1342">
            <v>5.04</v>
          </cell>
          <cell r="I1342">
            <v>5.0430000000000001</v>
          </cell>
          <cell r="J1342">
            <v>5.0460000000000003</v>
          </cell>
          <cell r="K1342">
            <v>5.0490000000000004</v>
          </cell>
          <cell r="L1342">
            <v>5.0510000000000002</v>
          </cell>
          <cell r="M1342">
            <v>5.0529999999999999</v>
          </cell>
          <cell r="N1342">
            <v>5.0549999999999997</v>
          </cell>
          <cell r="O1342">
            <v>5.056</v>
          </cell>
          <cell r="P1342">
            <v>5.0579999999999998</v>
          </cell>
          <cell r="Q1342">
            <v>5.0590000000000002</v>
          </cell>
          <cell r="R1342">
            <v>4.74</v>
          </cell>
          <cell r="S1342">
            <v>4.79</v>
          </cell>
          <cell r="T1342">
            <v>4.82</v>
          </cell>
          <cell r="U1342">
            <v>4.8899999999999997</v>
          </cell>
        </row>
        <row r="1343">
          <cell r="A1343">
            <v>39328</v>
          </cell>
          <cell r="B1343">
            <v>5</v>
          </cell>
          <cell r="C1343">
            <v>5.05</v>
          </cell>
          <cell r="D1343">
            <v>5.0339999999999998</v>
          </cell>
          <cell r="E1343">
            <v>5.0179999999999998</v>
          </cell>
          <cell r="F1343">
            <v>5.0010000000000003</v>
          </cell>
          <cell r="G1343">
            <v>5.024</v>
          </cell>
          <cell r="H1343">
            <v>5.0430000000000001</v>
          </cell>
          <cell r="I1343">
            <v>5.0460000000000003</v>
          </cell>
          <cell r="J1343">
            <v>5.05</v>
          </cell>
          <cell r="K1343">
            <v>5.0540000000000003</v>
          </cell>
          <cell r="L1343">
            <v>5.056</v>
          </cell>
          <cell r="M1343">
            <v>5.0579999999999998</v>
          </cell>
          <cell r="N1343">
            <v>5.0609999999999999</v>
          </cell>
          <cell r="O1343">
            <v>5.0620000000000003</v>
          </cell>
          <cell r="P1343">
            <v>5.0640000000000001</v>
          </cell>
          <cell r="Q1343">
            <v>5.0650000000000004</v>
          </cell>
          <cell r="R1343">
            <v>4.72</v>
          </cell>
          <cell r="S1343">
            <v>4.75</v>
          </cell>
          <cell r="T1343">
            <v>4.8099999999999996</v>
          </cell>
          <cell r="U1343">
            <v>4.8899999999999997</v>
          </cell>
        </row>
        <row r="1344">
          <cell r="A1344">
            <v>39329</v>
          </cell>
          <cell r="B1344">
            <v>5</v>
          </cell>
          <cell r="C1344">
            <v>5.05</v>
          </cell>
          <cell r="D1344">
            <v>5.0350000000000001</v>
          </cell>
          <cell r="E1344">
            <v>5.0209999999999999</v>
          </cell>
          <cell r="F1344">
            <v>5.0060000000000002</v>
          </cell>
          <cell r="G1344">
            <v>5.0289999999999999</v>
          </cell>
          <cell r="H1344">
            <v>5.048</v>
          </cell>
          <cell r="I1344">
            <v>5.0519999999999996</v>
          </cell>
          <cell r="J1344">
            <v>5.056</v>
          </cell>
          <cell r="K1344">
            <v>5.0609999999999999</v>
          </cell>
          <cell r="L1344">
            <v>5.0629999999999997</v>
          </cell>
          <cell r="M1344">
            <v>5.0659999999999998</v>
          </cell>
          <cell r="N1344">
            <v>5.069</v>
          </cell>
          <cell r="O1344">
            <v>5.07</v>
          </cell>
          <cell r="P1344">
            <v>5.07</v>
          </cell>
          <cell r="Q1344">
            <v>5.0709999999999997</v>
          </cell>
          <cell r="R1344">
            <v>4.72</v>
          </cell>
          <cell r="S1344">
            <v>4.75</v>
          </cell>
          <cell r="T1344">
            <v>4.8099999999999996</v>
          </cell>
          <cell r="U1344">
            <v>4.8899999999999997</v>
          </cell>
        </row>
        <row r="1345">
          <cell r="A1345">
            <v>39330</v>
          </cell>
          <cell r="B1345">
            <v>5</v>
          </cell>
          <cell r="C1345">
            <v>5.05</v>
          </cell>
          <cell r="D1345">
            <v>5.0359999999999996</v>
          </cell>
          <cell r="E1345">
            <v>5.0229999999999997</v>
          </cell>
          <cell r="F1345">
            <v>5.0090000000000003</v>
          </cell>
          <cell r="G1345">
            <v>5.0330000000000004</v>
          </cell>
          <cell r="H1345">
            <v>5.0529999999999999</v>
          </cell>
          <cell r="I1345">
            <v>5.0579999999999998</v>
          </cell>
          <cell r="J1345">
            <v>5.0620000000000003</v>
          </cell>
          <cell r="K1345">
            <v>5.0659999999999998</v>
          </cell>
          <cell r="L1345">
            <v>5.069</v>
          </cell>
          <cell r="M1345">
            <v>5.0709999999999997</v>
          </cell>
          <cell r="N1345">
            <v>5.0739999999999998</v>
          </cell>
          <cell r="O1345">
            <v>5.0759999999999996</v>
          </cell>
          <cell r="P1345">
            <v>5.0780000000000003</v>
          </cell>
          <cell r="Q1345">
            <v>5.0789999999999997</v>
          </cell>
          <cell r="R1345">
            <v>4.7300000000000004</v>
          </cell>
          <cell r="S1345">
            <v>4.76</v>
          </cell>
          <cell r="T1345">
            <v>4.83</v>
          </cell>
          <cell r="U1345">
            <v>4.91</v>
          </cell>
        </row>
        <row r="1346">
          <cell r="A1346">
            <v>39331</v>
          </cell>
          <cell r="B1346">
            <v>5</v>
          </cell>
          <cell r="C1346">
            <v>5.05</v>
          </cell>
          <cell r="D1346">
            <v>5.04</v>
          </cell>
          <cell r="E1346">
            <v>5.0289999999999999</v>
          </cell>
          <cell r="F1346">
            <v>5.0190000000000001</v>
          </cell>
          <cell r="G1346">
            <v>5.0380000000000003</v>
          </cell>
          <cell r="H1346">
            <v>5.0609999999999999</v>
          </cell>
          <cell r="I1346">
            <v>5.0650000000000004</v>
          </cell>
          <cell r="J1346">
            <v>5.069</v>
          </cell>
          <cell r="K1346">
            <v>5.0739999999999998</v>
          </cell>
          <cell r="L1346">
            <v>5.0730000000000004</v>
          </cell>
          <cell r="M1346">
            <v>5.0709999999999997</v>
          </cell>
          <cell r="N1346">
            <v>5.07</v>
          </cell>
          <cell r="O1346">
            <v>5.0739999999999998</v>
          </cell>
          <cell r="P1346">
            <v>5.0780000000000003</v>
          </cell>
          <cell r="Q1346">
            <v>5.0810000000000004</v>
          </cell>
          <cell r="R1346">
            <v>4.6399999999999997</v>
          </cell>
          <cell r="S1346">
            <v>4.68</v>
          </cell>
          <cell r="T1346">
            <v>4.76</v>
          </cell>
          <cell r="U1346">
            <v>4.83</v>
          </cell>
        </row>
        <row r="1347">
          <cell r="A1347">
            <v>39332</v>
          </cell>
          <cell r="B1347">
            <v>5</v>
          </cell>
          <cell r="C1347">
            <v>5.05</v>
          </cell>
          <cell r="D1347">
            <v>5.04</v>
          </cell>
          <cell r="E1347">
            <v>5.0289999999999999</v>
          </cell>
          <cell r="F1347">
            <v>5.0190000000000001</v>
          </cell>
          <cell r="G1347">
            <v>5.0380000000000003</v>
          </cell>
          <cell r="H1347">
            <v>5.0609999999999999</v>
          </cell>
          <cell r="I1347">
            <v>5.0650000000000004</v>
          </cell>
          <cell r="J1347">
            <v>5.069</v>
          </cell>
          <cell r="K1347">
            <v>5.0739999999999998</v>
          </cell>
          <cell r="L1347">
            <v>5.0730000000000004</v>
          </cell>
          <cell r="M1347">
            <v>5.0709999999999997</v>
          </cell>
          <cell r="N1347">
            <v>5.07</v>
          </cell>
          <cell r="O1347">
            <v>5.0739999999999998</v>
          </cell>
          <cell r="P1347">
            <v>5.0780000000000003</v>
          </cell>
          <cell r="Q1347">
            <v>5.0810000000000004</v>
          </cell>
          <cell r="R1347">
            <v>4.6399999999999997</v>
          </cell>
          <cell r="S1347">
            <v>4.68</v>
          </cell>
          <cell r="T1347">
            <v>4.76</v>
          </cell>
          <cell r="U1347">
            <v>4.83</v>
          </cell>
        </row>
        <row r="1348">
          <cell r="A1348">
            <v>39333</v>
          </cell>
          <cell r="B1348">
            <v>5</v>
          </cell>
          <cell r="C1348">
            <v>5.05</v>
          </cell>
          <cell r="D1348">
            <v>5.0410000000000004</v>
          </cell>
          <cell r="E1348">
            <v>5.0330000000000004</v>
          </cell>
          <cell r="F1348">
            <v>5.024</v>
          </cell>
          <cell r="G1348">
            <v>5.05</v>
          </cell>
          <cell r="H1348">
            <v>5.069</v>
          </cell>
          <cell r="I1348">
            <v>5.0730000000000004</v>
          </cell>
          <cell r="J1348">
            <v>5.0759999999999996</v>
          </cell>
          <cell r="K1348">
            <v>5.08</v>
          </cell>
          <cell r="L1348">
            <v>5.0789999999999997</v>
          </cell>
          <cell r="M1348">
            <v>5.0780000000000003</v>
          </cell>
          <cell r="N1348">
            <v>5.0780000000000003</v>
          </cell>
          <cell r="O1348">
            <v>5.08</v>
          </cell>
          <cell r="P1348">
            <v>5.0830000000000002</v>
          </cell>
          <cell r="Q1348">
            <v>5.085</v>
          </cell>
          <cell r="R1348">
            <v>4.42</v>
          </cell>
          <cell r="S1348">
            <v>4.4800000000000004</v>
          </cell>
          <cell r="T1348">
            <v>4.5599999999999996</v>
          </cell>
          <cell r="U1348">
            <v>4.6399999999999997</v>
          </cell>
        </row>
        <row r="1349">
          <cell r="A1349">
            <v>39334</v>
          </cell>
          <cell r="B1349">
            <v>5</v>
          </cell>
          <cell r="C1349">
            <v>5.05</v>
          </cell>
          <cell r="D1349">
            <v>5.04</v>
          </cell>
          <cell r="E1349">
            <v>5.0309999999999997</v>
          </cell>
          <cell r="F1349">
            <v>5.0209999999999999</v>
          </cell>
          <cell r="G1349">
            <v>5.0460000000000003</v>
          </cell>
          <cell r="H1349">
            <v>5.0650000000000004</v>
          </cell>
          <cell r="I1349">
            <v>5.069</v>
          </cell>
          <cell r="J1349">
            <v>5.0730000000000004</v>
          </cell>
          <cell r="K1349">
            <v>5.0780000000000003</v>
          </cell>
          <cell r="L1349">
            <v>5.0780000000000003</v>
          </cell>
          <cell r="M1349">
            <v>5.0789999999999997</v>
          </cell>
          <cell r="N1349">
            <v>5.08</v>
          </cell>
          <cell r="O1349">
            <v>5.0810000000000004</v>
          </cell>
          <cell r="P1349">
            <v>5.0819999999999999</v>
          </cell>
          <cell r="Q1349">
            <v>5.0830000000000002</v>
          </cell>
          <cell r="R1349">
            <v>4.4400000000000004</v>
          </cell>
          <cell r="S1349">
            <v>4.51</v>
          </cell>
          <cell r="T1349">
            <v>4.58</v>
          </cell>
          <cell r="U1349">
            <v>4.67</v>
          </cell>
        </row>
        <row r="1350">
          <cell r="A1350">
            <v>39335</v>
          </cell>
          <cell r="B1350">
            <v>5</v>
          </cell>
          <cell r="C1350">
            <v>5.05</v>
          </cell>
          <cell r="D1350">
            <v>5.04</v>
          </cell>
          <cell r="E1350">
            <v>5.03</v>
          </cell>
          <cell r="F1350">
            <v>5.0199999999999996</v>
          </cell>
          <cell r="G1350">
            <v>5.0410000000000004</v>
          </cell>
          <cell r="H1350">
            <v>5.0590000000000002</v>
          </cell>
          <cell r="I1350">
            <v>5.0629999999999997</v>
          </cell>
          <cell r="J1350">
            <v>5.0670000000000002</v>
          </cell>
          <cell r="K1350">
            <v>5.0709999999999997</v>
          </cell>
          <cell r="L1350">
            <v>5.0750000000000002</v>
          </cell>
          <cell r="M1350">
            <v>5.0789999999999997</v>
          </cell>
          <cell r="N1350">
            <v>5.0830000000000002</v>
          </cell>
          <cell r="O1350">
            <v>5.0830000000000002</v>
          </cell>
          <cell r="P1350">
            <v>5.0839999999999996</v>
          </cell>
          <cell r="Q1350">
            <v>5.085</v>
          </cell>
          <cell r="R1350">
            <v>4.4400000000000004</v>
          </cell>
          <cell r="S1350">
            <v>4.51</v>
          </cell>
          <cell r="T1350">
            <v>4.58</v>
          </cell>
          <cell r="U1350">
            <v>4.67</v>
          </cell>
        </row>
        <row r="1351">
          <cell r="A1351">
            <v>39336</v>
          </cell>
          <cell r="B1351">
            <v>5</v>
          </cell>
          <cell r="C1351">
            <v>5.05</v>
          </cell>
          <cell r="D1351">
            <v>5.0419999999999998</v>
          </cell>
          <cell r="E1351">
            <v>5.0339999999999998</v>
          </cell>
          <cell r="F1351">
            <v>5.0259999999999998</v>
          </cell>
          <cell r="G1351">
            <v>5.0460000000000003</v>
          </cell>
          <cell r="H1351">
            <v>5.0609999999999999</v>
          </cell>
          <cell r="I1351">
            <v>5.0659999999999998</v>
          </cell>
          <cell r="J1351">
            <v>5.0709999999999997</v>
          </cell>
          <cell r="K1351">
            <v>5.0759999999999996</v>
          </cell>
          <cell r="L1351">
            <v>5.0780000000000003</v>
          </cell>
          <cell r="M1351">
            <v>5.08</v>
          </cell>
          <cell r="N1351">
            <v>5.0830000000000002</v>
          </cell>
          <cell r="O1351">
            <v>5.0839999999999996</v>
          </cell>
          <cell r="P1351">
            <v>5.0860000000000003</v>
          </cell>
          <cell r="Q1351">
            <v>5.0880000000000001</v>
          </cell>
          <cell r="R1351">
            <v>4.47</v>
          </cell>
          <cell r="S1351">
            <v>4.49</v>
          </cell>
          <cell r="T1351">
            <v>4.55</v>
          </cell>
          <cell r="U1351">
            <v>4.63</v>
          </cell>
        </row>
        <row r="1352">
          <cell r="A1352">
            <v>39337</v>
          </cell>
          <cell r="B1352">
            <v>5</v>
          </cell>
          <cell r="C1352">
            <v>5.05</v>
          </cell>
          <cell r="D1352">
            <v>5.0490000000000004</v>
          </cell>
          <cell r="E1352">
            <v>5.048</v>
          </cell>
          <cell r="F1352">
            <v>5.048</v>
          </cell>
          <cell r="G1352">
            <v>5.0640000000000001</v>
          </cell>
          <cell r="H1352">
            <v>5.0810000000000004</v>
          </cell>
          <cell r="I1352">
            <v>5.0819999999999999</v>
          </cell>
          <cell r="J1352">
            <v>5.0830000000000002</v>
          </cell>
          <cell r="K1352">
            <v>5.0839999999999996</v>
          </cell>
          <cell r="L1352">
            <v>5.085</v>
          </cell>
          <cell r="M1352">
            <v>5.0869999999999997</v>
          </cell>
          <cell r="N1352">
            <v>5.0890000000000004</v>
          </cell>
          <cell r="O1352">
            <v>5.09</v>
          </cell>
          <cell r="P1352">
            <v>5.09</v>
          </cell>
          <cell r="Q1352">
            <v>5.0910000000000002</v>
          </cell>
          <cell r="R1352">
            <v>4.51</v>
          </cell>
          <cell r="S1352">
            <v>4.5199999999999996</v>
          </cell>
          <cell r="T1352">
            <v>4.58</v>
          </cell>
          <cell r="U1352">
            <v>4.66</v>
          </cell>
        </row>
        <row r="1353">
          <cell r="A1353">
            <v>39338</v>
          </cell>
          <cell r="B1353">
            <v>5</v>
          </cell>
          <cell r="C1353">
            <v>5.05</v>
          </cell>
          <cell r="D1353">
            <v>5.0529999999999999</v>
          </cell>
          <cell r="E1353">
            <v>5.056</v>
          </cell>
          <cell r="F1353">
            <v>5.0590000000000002</v>
          </cell>
          <cell r="G1353">
            <v>5.0739999999999998</v>
          </cell>
          <cell r="H1353">
            <v>5.0880000000000001</v>
          </cell>
          <cell r="I1353">
            <v>5.0880000000000001</v>
          </cell>
          <cell r="J1353">
            <v>5.0880000000000001</v>
          </cell>
          <cell r="K1353">
            <v>5.0880000000000001</v>
          </cell>
          <cell r="L1353">
            <v>5.0880000000000001</v>
          </cell>
          <cell r="M1353">
            <v>5.0890000000000004</v>
          </cell>
          <cell r="N1353">
            <v>5.09</v>
          </cell>
          <cell r="O1353">
            <v>5.0880000000000001</v>
          </cell>
          <cell r="P1353">
            <v>5.0869999999999997</v>
          </cell>
          <cell r="Q1353">
            <v>5.085</v>
          </cell>
          <cell r="R1353">
            <v>4.59</v>
          </cell>
          <cell r="S1353">
            <v>4.62</v>
          </cell>
          <cell r="T1353">
            <v>4.6900000000000004</v>
          </cell>
          <cell r="U1353">
            <v>4.78</v>
          </cell>
        </row>
        <row r="1354">
          <cell r="A1354">
            <v>39339</v>
          </cell>
          <cell r="B1354">
            <v>5</v>
          </cell>
          <cell r="C1354">
            <v>5.05</v>
          </cell>
          <cell r="D1354">
            <v>5.0529999999999999</v>
          </cell>
          <cell r="E1354">
            <v>5.056</v>
          </cell>
          <cell r="F1354">
            <v>5.0590000000000002</v>
          </cell>
          <cell r="G1354">
            <v>5.0739999999999998</v>
          </cell>
          <cell r="H1354">
            <v>5.0880000000000001</v>
          </cell>
          <cell r="I1354">
            <v>5.0880000000000001</v>
          </cell>
          <cell r="J1354">
            <v>5.0880000000000001</v>
          </cell>
          <cell r="K1354">
            <v>5.0880000000000001</v>
          </cell>
          <cell r="L1354">
            <v>5.0880000000000001</v>
          </cell>
          <cell r="M1354">
            <v>5.0890000000000004</v>
          </cell>
          <cell r="N1354">
            <v>5.09</v>
          </cell>
          <cell r="O1354">
            <v>5.0880000000000001</v>
          </cell>
          <cell r="P1354">
            <v>5.0869999999999997</v>
          </cell>
          <cell r="Q1354">
            <v>5.085</v>
          </cell>
          <cell r="R1354">
            <v>4.59</v>
          </cell>
          <cell r="S1354">
            <v>4.62</v>
          </cell>
          <cell r="T1354">
            <v>4.6900000000000004</v>
          </cell>
          <cell r="U1354">
            <v>4.78</v>
          </cell>
        </row>
        <row r="1355">
          <cell r="A1355">
            <v>39340</v>
          </cell>
          <cell r="B1355">
            <v>5</v>
          </cell>
          <cell r="C1355">
            <v>5.05</v>
          </cell>
          <cell r="D1355">
            <v>5.0549999999999997</v>
          </cell>
          <cell r="E1355">
            <v>5.0599999999999996</v>
          </cell>
          <cell r="F1355">
            <v>5.0650000000000004</v>
          </cell>
          <cell r="G1355">
            <v>5.0780000000000003</v>
          </cell>
          <cell r="H1355">
            <v>5.0910000000000002</v>
          </cell>
          <cell r="I1355">
            <v>5.0919999999999996</v>
          </cell>
          <cell r="J1355">
            <v>5.093</v>
          </cell>
          <cell r="K1355">
            <v>5.0940000000000003</v>
          </cell>
          <cell r="L1355">
            <v>5.0919999999999996</v>
          </cell>
          <cell r="M1355">
            <v>5.09</v>
          </cell>
          <cell r="N1355">
            <v>5.0890000000000004</v>
          </cell>
          <cell r="O1355">
            <v>5.0880000000000001</v>
          </cell>
          <cell r="P1355">
            <v>5.0880000000000001</v>
          </cell>
          <cell r="Q1355">
            <v>5.0880000000000001</v>
          </cell>
          <cell r="R1355">
            <v>4.67</v>
          </cell>
          <cell r="S1355">
            <v>4.68</v>
          </cell>
          <cell r="T1355">
            <v>4.75</v>
          </cell>
          <cell r="U1355">
            <v>4.84</v>
          </cell>
        </row>
        <row r="1356">
          <cell r="A1356">
            <v>39341</v>
          </cell>
          <cell r="B1356">
            <v>5</v>
          </cell>
          <cell r="C1356">
            <v>5.05</v>
          </cell>
          <cell r="D1356">
            <v>5.0599999999999996</v>
          </cell>
          <cell r="E1356">
            <v>5.0709999999999997</v>
          </cell>
          <cell r="F1356">
            <v>5.0810000000000004</v>
          </cell>
          <cell r="G1356">
            <v>5.0860000000000003</v>
          </cell>
          <cell r="H1356">
            <v>5.1050000000000004</v>
          </cell>
          <cell r="I1356">
            <v>5.1029999999999998</v>
          </cell>
          <cell r="J1356">
            <v>5.1020000000000003</v>
          </cell>
          <cell r="K1356">
            <v>5.0999999999999996</v>
          </cell>
          <cell r="L1356">
            <v>5.0970000000000004</v>
          </cell>
          <cell r="M1356">
            <v>5.0940000000000003</v>
          </cell>
          <cell r="N1356">
            <v>5.0910000000000002</v>
          </cell>
          <cell r="O1356">
            <v>5.0910000000000002</v>
          </cell>
          <cell r="P1356">
            <v>5.0910000000000002</v>
          </cell>
          <cell r="Q1356">
            <v>5.0910000000000002</v>
          </cell>
          <cell r="R1356">
            <v>4.67</v>
          </cell>
          <cell r="S1356">
            <v>4.68</v>
          </cell>
          <cell r="T1356">
            <v>4.75</v>
          </cell>
          <cell r="U1356">
            <v>4.84</v>
          </cell>
        </row>
        <row r="1357">
          <cell r="A1357">
            <v>39342</v>
          </cell>
          <cell r="B1357">
            <v>5</v>
          </cell>
          <cell r="C1357">
            <v>5.05</v>
          </cell>
          <cell r="D1357">
            <v>5.0629999999999997</v>
          </cell>
          <cell r="E1357">
            <v>5.077</v>
          </cell>
          <cell r="F1357">
            <v>5.09</v>
          </cell>
          <cell r="G1357">
            <v>5.0940000000000003</v>
          </cell>
          <cell r="H1357">
            <v>5.1100000000000003</v>
          </cell>
          <cell r="I1357">
            <v>5.1070000000000002</v>
          </cell>
          <cell r="J1357">
            <v>5.1040000000000001</v>
          </cell>
          <cell r="K1357">
            <v>5.101</v>
          </cell>
          <cell r="L1357">
            <v>5.0990000000000002</v>
          </cell>
          <cell r="M1357">
            <v>5.0960000000000001</v>
          </cell>
          <cell r="N1357">
            <v>5.0940000000000003</v>
          </cell>
          <cell r="O1357">
            <v>5.0919999999999996</v>
          </cell>
          <cell r="P1357">
            <v>5.09</v>
          </cell>
          <cell r="Q1357">
            <v>5.0880000000000001</v>
          </cell>
          <cell r="R1357">
            <v>4.67</v>
          </cell>
          <cell r="S1357">
            <v>4.68</v>
          </cell>
          <cell r="T1357">
            <v>4.75</v>
          </cell>
          <cell r="U1357">
            <v>4.84</v>
          </cell>
        </row>
        <row r="1358">
          <cell r="A1358">
            <v>39343</v>
          </cell>
          <cell r="B1358">
            <v>5</v>
          </cell>
          <cell r="C1358">
            <v>5.05</v>
          </cell>
          <cell r="D1358">
            <v>5.0650000000000004</v>
          </cell>
          <cell r="E1358">
            <v>5.08</v>
          </cell>
          <cell r="F1358">
            <v>5.0949999999999998</v>
          </cell>
          <cell r="G1358">
            <v>5.0979999999999999</v>
          </cell>
          <cell r="H1358">
            <v>5.1109999999999998</v>
          </cell>
          <cell r="I1358">
            <v>5.109</v>
          </cell>
          <cell r="J1358">
            <v>5.1070000000000002</v>
          </cell>
          <cell r="K1358">
            <v>5.1050000000000004</v>
          </cell>
          <cell r="L1358">
            <v>5.101</v>
          </cell>
          <cell r="M1358">
            <v>5.0970000000000004</v>
          </cell>
          <cell r="N1358">
            <v>5.093</v>
          </cell>
          <cell r="O1358">
            <v>5.0910000000000002</v>
          </cell>
          <cell r="P1358">
            <v>5.0890000000000004</v>
          </cell>
          <cell r="Q1358">
            <v>5.0880000000000001</v>
          </cell>
          <cell r="R1358">
            <v>4.6399999999999997</v>
          </cell>
          <cell r="S1358">
            <v>4.6399999999999997</v>
          </cell>
          <cell r="T1358">
            <v>4.72</v>
          </cell>
          <cell r="U1358">
            <v>4.8099999999999996</v>
          </cell>
        </row>
        <row r="1359">
          <cell r="A1359">
            <v>39344</v>
          </cell>
          <cell r="B1359">
            <v>5</v>
          </cell>
          <cell r="C1359">
            <v>5.05</v>
          </cell>
          <cell r="D1359">
            <v>5.069</v>
          </cell>
          <cell r="E1359">
            <v>5.0880000000000001</v>
          </cell>
          <cell r="F1359">
            <v>5.1059999999999999</v>
          </cell>
          <cell r="G1359">
            <v>5.1130000000000004</v>
          </cell>
          <cell r="H1359">
            <v>5.1230000000000002</v>
          </cell>
          <cell r="I1359">
            <v>5.1210000000000004</v>
          </cell>
          <cell r="J1359">
            <v>5.1189999999999998</v>
          </cell>
          <cell r="K1359">
            <v>5.1180000000000003</v>
          </cell>
          <cell r="L1359">
            <v>5.1120000000000001</v>
          </cell>
          <cell r="M1359">
            <v>5.1059999999999999</v>
          </cell>
          <cell r="N1359">
            <v>5.0999999999999996</v>
          </cell>
          <cell r="O1359">
            <v>5.0979999999999999</v>
          </cell>
          <cell r="P1359">
            <v>5.0949999999999998</v>
          </cell>
          <cell r="Q1359">
            <v>5.093</v>
          </cell>
          <cell r="R1359">
            <v>4.6399999999999997</v>
          </cell>
          <cell r="S1359">
            <v>4.6399999999999997</v>
          </cell>
          <cell r="T1359">
            <v>4.72</v>
          </cell>
          <cell r="U1359">
            <v>4.8099999999999996</v>
          </cell>
        </row>
        <row r="1360">
          <cell r="A1360">
            <v>39345</v>
          </cell>
          <cell r="B1360">
            <v>5</v>
          </cell>
          <cell r="C1360">
            <v>5.05</v>
          </cell>
          <cell r="D1360">
            <v>5.0629999999999997</v>
          </cell>
          <cell r="E1360">
            <v>5.077</v>
          </cell>
          <cell r="F1360">
            <v>5.09</v>
          </cell>
          <cell r="G1360">
            <v>5.0949999999999998</v>
          </cell>
          <cell r="H1360">
            <v>5.1050000000000004</v>
          </cell>
          <cell r="I1360">
            <v>5.0979999999999999</v>
          </cell>
          <cell r="J1360">
            <v>5.09</v>
          </cell>
          <cell r="K1360">
            <v>5.0830000000000002</v>
          </cell>
          <cell r="L1360">
            <v>5.0780000000000003</v>
          </cell>
          <cell r="M1360">
            <v>5.0730000000000004</v>
          </cell>
          <cell r="N1360">
            <v>5.069</v>
          </cell>
          <cell r="O1360">
            <v>5.0640000000000001</v>
          </cell>
          <cell r="P1360">
            <v>5.0590000000000002</v>
          </cell>
          <cell r="Q1360">
            <v>5.0540000000000003</v>
          </cell>
          <cell r="R1360">
            <v>4.6399999999999997</v>
          </cell>
          <cell r="S1360">
            <v>4.6399999999999997</v>
          </cell>
          <cell r="T1360">
            <v>4.72</v>
          </cell>
          <cell r="U1360">
            <v>4.8099999999999996</v>
          </cell>
        </row>
        <row r="1361">
          <cell r="A1361">
            <v>39346</v>
          </cell>
          <cell r="B1361">
            <v>5</v>
          </cell>
          <cell r="C1361">
            <v>5.05</v>
          </cell>
          <cell r="D1361">
            <v>5.0629999999999997</v>
          </cell>
          <cell r="E1361">
            <v>5.077</v>
          </cell>
          <cell r="F1361">
            <v>5.09</v>
          </cell>
          <cell r="G1361">
            <v>5.0949999999999998</v>
          </cell>
          <cell r="H1361">
            <v>5.1050000000000004</v>
          </cell>
          <cell r="I1361">
            <v>5.0979999999999999</v>
          </cell>
          <cell r="J1361">
            <v>5.09</v>
          </cell>
          <cell r="K1361">
            <v>5.0830000000000002</v>
          </cell>
          <cell r="L1361">
            <v>5.0780000000000003</v>
          </cell>
          <cell r="M1361">
            <v>5.0730000000000004</v>
          </cell>
          <cell r="N1361">
            <v>5.069</v>
          </cell>
          <cell r="O1361">
            <v>5.0640000000000001</v>
          </cell>
          <cell r="P1361">
            <v>5.0590000000000002</v>
          </cell>
          <cell r="Q1361">
            <v>5.0540000000000003</v>
          </cell>
          <cell r="R1361">
            <v>4.6399999999999997</v>
          </cell>
          <cell r="S1361">
            <v>4.6399999999999997</v>
          </cell>
          <cell r="T1361">
            <v>4.72</v>
          </cell>
          <cell r="U1361">
            <v>4.8099999999999996</v>
          </cell>
        </row>
        <row r="1362">
          <cell r="A1362">
            <v>39347</v>
          </cell>
          <cell r="B1362">
            <v>5</v>
          </cell>
          <cell r="C1362">
            <v>5.05</v>
          </cell>
          <cell r="D1362">
            <v>5.0640000000000001</v>
          </cell>
          <cell r="E1362">
            <v>5.0780000000000003</v>
          </cell>
          <cell r="F1362">
            <v>5.093</v>
          </cell>
          <cell r="G1362">
            <v>5.09</v>
          </cell>
          <cell r="H1362">
            <v>5.0999999999999996</v>
          </cell>
          <cell r="I1362">
            <v>5.093</v>
          </cell>
          <cell r="J1362">
            <v>5.0869999999999997</v>
          </cell>
          <cell r="K1362">
            <v>5.08</v>
          </cell>
          <cell r="L1362">
            <v>5.0739999999999998</v>
          </cell>
          <cell r="M1362">
            <v>5.0679999999999996</v>
          </cell>
          <cell r="N1362">
            <v>5.0609999999999999</v>
          </cell>
          <cell r="O1362">
            <v>5.0570000000000004</v>
          </cell>
          <cell r="P1362">
            <v>5.0519999999999996</v>
          </cell>
          <cell r="Q1362">
            <v>5.048</v>
          </cell>
          <cell r="R1362">
            <v>4.6399999999999997</v>
          </cell>
          <cell r="S1362">
            <v>4.79</v>
          </cell>
          <cell r="T1362">
            <v>4.96</v>
          </cell>
          <cell r="U1362">
            <v>5.0199999999999996</v>
          </cell>
        </row>
        <row r="1363">
          <cell r="A1363">
            <v>39348</v>
          </cell>
          <cell r="B1363">
            <v>5</v>
          </cell>
          <cell r="C1363">
            <v>5.05</v>
          </cell>
          <cell r="D1363">
            <v>5.0640000000000001</v>
          </cell>
          <cell r="E1363">
            <v>5.0780000000000003</v>
          </cell>
          <cell r="F1363">
            <v>5.093</v>
          </cell>
          <cell r="G1363">
            <v>5.09</v>
          </cell>
          <cell r="H1363">
            <v>5.0999999999999996</v>
          </cell>
          <cell r="I1363">
            <v>5.093</v>
          </cell>
          <cell r="J1363">
            <v>5.0869999999999997</v>
          </cell>
          <cell r="K1363">
            <v>5.08</v>
          </cell>
          <cell r="L1363">
            <v>5.0739999999999998</v>
          </cell>
          <cell r="M1363">
            <v>5.0679999999999996</v>
          </cell>
          <cell r="N1363">
            <v>5.0609999999999999</v>
          </cell>
          <cell r="O1363">
            <v>5.0570000000000004</v>
          </cell>
          <cell r="P1363">
            <v>5.0519999999999996</v>
          </cell>
          <cell r="Q1363">
            <v>5.048</v>
          </cell>
          <cell r="R1363">
            <v>4.6399999999999997</v>
          </cell>
          <cell r="S1363">
            <v>4.79</v>
          </cell>
          <cell r="T1363">
            <v>4.96</v>
          </cell>
          <cell r="U1363">
            <v>5.0199999999999996</v>
          </cell>
        </row>
        <row r="1364">
          <cell r="A1364">
            <v>39349</v>
          </cell>
          <cell r="B1364">
            <v>5</v>
          </cell>
          <cell r="C1364">
            <v>5.05</v>
          </cell>
          <cell r="D1364">
            <v>5.0650000000000004</v>
          </cell>
          <cell r="E1364">
            <v>5.08</v>
          </cell>
          <cell r="F1364">
            <v>5.0949999999999998</v>
          </cell>
          <cell r="G1364">
            <v>5.0949999999999998</v>
          </cell>
          <cell r="H1364">
            <v>5.101</v>
          </cell>
          <cell r="I1364">
            <v>5.0960000000000001</v>
          </cell>
          <cell r="J1364">
            <v>5.09</v>
          </cell>
          <cell r="K1364">
            <v>5.085</v>
          </cell>
          <cell r="L1364">
            <v>5.0780000000000003</v>
          </cell>
          <cell r="M1364">
            <v>5.0709999999999997</v>
          </cell>
          <cell r="N1364">
            <v>5.0640000000000001</v>
          </cell>
          <cell r="O1364">
            <v>5.0590000000000002</v>
          </cell>
          <cell r="P1364">
            <v>5.0540000000000003</v>
          </cell>
          <cell r="Q1364">
            <v>5.0490000000000004</v>
          </cell>
          <cell r="R1364">
            <v>4.6399999999999997</v>
          </cell>
          <cell r="S1364">
            <v>4.8</v>
          </cell>
          <cell r="T1364">
            <v>4.96</v>
          </cell>
          <cell r="U1364">
            <v>5.08</v>
          </cell>
        </row>
        <row r="1365">
          <cell r="A1365">
            <v>39350</v>
          </cell>
          <cell r="B1365">
            <v>5</v>
          </cell>
          <cell r="C1365">
            <v>5.05</v>
          </cell>
          <cell r="D1365">
            <v>5.0650000000000004</v>
          </cell>
          <cell r="E1365">
            <v>5.0789999999999997</v>
          </cell>
          <cell r="F1365">
            <v>5.0940000000000003</v>
          </cell>
          <cell r="G1365">
            <v>5.0979999999999999</v>
          </cell>
          <cell r="H1365">
            <v>5.1029999999999998</v>
          </cell>
          <cell r="I1365">
            <v>5.0979999999999999</v>
          </cell>
          <cell r="J1365">
            <v>5.093</v>
          </cell>
          <cell r="K1365">
            <v>5.0890000000000004</v>
          </cell>
          <cell r="L1365">
            <v>5.0789999999999997</v>
          </cell>
          <cell r="M1365">
            <v>5.07</v>
          </cell>
          <cell r="N1365">
            <v>5.0599999999999996</v>
          </cell>
          <cell r="O1365">
            <v>5.0549999999999997</v>
          </cell>
          <cell r="P1365">
            <v>5.0490000000000004</v>
          </cell>
          <cell r="Q1365">
            <v>5.0439999999999996</v>
          </cell>
          <cell r="R1365">
            <v>4.67</v>
          </cell>
          <cell r="S1365">
            <v>4.82</v>
          </cell>
          <cell r="T1365">
            <v>4.9800000000000004</v>
          </cell>
          <cell r="U1365">
            <v>5.0999999999999996</v>
          </cell>
        </row>
        <row r="1366">
          <cell r="A1366">
            <v>39351</v>
          </cell>
          <cell r="B1366">
            <v>5</v>
          </cell>
          <cell r="C1366">
            <v>5.05</v>
          </cell>
          <cell r="D1366">
            <v>5.0640000000000001</v>
          </cell>
          <cell r="E1366">
            <v>5.0780000000000003</v>
          </cell>
          <cell r="F1366">
            <v>5.093</v>
          </cell>
          <cell r="G1366">
            <v>5.0940000000000003</v>
          </cell>
          <cell r="H1366">
            <v>5.0999999999999996</v>
          </cell>
          <cell r="I1366">
            <v>5.0949999999999998</v>
          </cell>
          <cell r="J1366">
            <v>5.09</v>
          </cell>
          <cell r="K1366">
            <v>5.085</v>
          </cell>
          <cell r="L1366">
            <v>5.0730000000000004</v>
          </cell>
          <cell r="M1366">
            <v>5.0620000000000003</v>
          </cell>
          <cell r="N1366">
            <v>5.05</v>
          </cell>
          <cell r="O1366">
            <v>5.0449999999999999</v>
          </cell>
          <cell r="P1366">
            <v>5.0389999999999997</v>
          </cell>
          <cell r="Q1366">
            <v>5.0339999999999998</v>
          </cell>
          <cell r="R1366">
            <v>4.67</v>
          </cell>
          <cell r="S1366">
            <v>4.82</v>
          </cell>
          <cell r="T1366">
            <v>4.9800000000000004</v>
          </cell>
          <cell r="U1366">
            <v>5.0999999999999996</v>
          </cell>
        </row>
        <row r="1367">
          <cell r="A1367">
            <v>39352</v>
          </cell>
          <cell r="B1367">
            <v>5</v>
          </cell>
          <cell r="C1367">
            <v>5.05</v>
          </cell>
          <cell r="D1367">
            <v>5.0640000000000001</v>
          </cell>
          <cell r="E1367">
            <v>5.0780000000000003</v>
          </cell>
          <cell r="F1367">
            <v>5.0910000000000002</v>
          </cell>
          <cell r="G1367">
            <v>5.0910000000000002</v>
          </cell>
          <cell r="H1367">
            <v>5.0979999999999999</v>
          </cell>
          <cell r="I1367">
            <v>5.0919999999999996</v>
          </cell>
          <cell r="J1367">
            <v>5.0869999999999997</v>
          </cell>
          <cell r="K1367">
            <v>5.0810000000000004</v>
          </cell>
          <cell r="L1367">
            <v>5.0730000000000004</v>
          </cell>
          <cell r="M1367">
            <v>5.0650000000000004</v>
          </cell>
          <cell r="N1367">
            <v>5.056</v>
          </cell>
          <cell r="O1367">
            <v>5.0490000000000004</v>
          </cell>
          <cell r="P1367">
            <v>5.0410000000000004</v>
          </cell>
          <cell r="Q1367">
            <v>5.0339999999999998</v>
          </cell>
          <cell r="R1367">
            <v>4.5</v>
          </cell>
          <cell r="S1367">
            <v>4.63</v>
          </cell>
          <cell r="T1367">
            <v>4.78</v>
          </cell>
          <cell r="U1367">
            <v>4.91</v>
          </cell>
        </row>
        <row r="1368">
          <cell r="A1368">
            <v>39353</v>
          </cell>
          <cell r="B1368">
            <v>5</v>
          </cell>
          <cell r="C1368">
            <v>5.05</v>
          </cell>
          <cell r="D1368">
            <v>5.0640000000000001</v>
          </cell>
          <cell r="E1368">
            <v>5.0780000000000003</v>
          </cell>
          <cell r="F1368">
            <v>5.0910000000000002</v>
          </cell>
          <cell r="G1368">
            <v>5.0910000000000002</v>
          </cell>
          <cell r="H1368">
            <v>5.0979999999999999</v>
          </cell>
          <cell r="I1368">
            <v>5.0919999999999996</v>
          </cell>
          <cell r="J1368">
            <v>5.0869999999999997</v>
          </cell>
          <cell r="K1368">
            <v>5.0810000000000004</v>
          </cell>
          <cell r="L1368">
            <v>5.0730000000000004</v>
          </cell>
          <cell r="M1368">
            <v>5.0650000000000004</v>
          </cell>
          <cell r="N1368">
            <v>5.056</v>
          </cell>
          <cell r="O1368">
            <v>5.0490000000000004</v>
          </cell>
          <cell r="P1368">
            <v>5.0410000000000004</v>
          </cell>
          <cell r="Q1368">
            <v>5.0339999999999998</v>
          </cell>
          <cell r="R1368">
            <v>4.5</v>
          </cell>
          <cell r="S1368">
            <v>4.63</v>
          </cell>
          <cell r="T1368">
            <v>4.78</v>
          </cell>
          <cell r="U1368">
            <v>4.91</v>
          </cell>
        </row>
        <row r="1369">
          <cell r="A1369">
            <v>39354</v>
          </cell>
          <cell r="B1369">
            <v>5</v>
          </cell>
          <cell r="C1369">
            <v>5.05</v>
          </cell>
          <cell r="D1369">
            <v>5.0609999999999999</v>
          </cell>
          <cell r="E1369">
            <v>5.0730000000000004</v>
          </cell>
          <cell r="F1369">
            <v>5.0839999999999996</v>
          </cell>
          <cell r="G1369">
            <v>5.085</v>
          </cell>
          <cell r="H1369">
            <v>5.0890000000000004</v>
          </cell>
          <cell r="I1369">
            <v>5.085</v>
          </cell>
          <cell r="J1369">
            <v>5.08</v>
          </cell>
          <cell r="K1369">
            <v>5.0759999999999996</v>
          </cell>
          <cell r="L1369">
            <v>5.0659999999999998</v>
          </cell>
          <cell r="M1369">
            <v>5.056</v>
          </cell>
          <cell r="N1369">
            <v>5.0460000000000003</v>
          </cell>
          <cell r="O1369">
            <v>5.04</v>
          </cell>
          <cell r="P1369">
            <v>5.0330000000000004</v>
          </cell>
          <cell r="Q1369">
            <v>5.0259999999999998</v>
          </cell>
          <cell r="R1369">
            <v>4.42</v>
          </cell>
          <cell r="S1369">
            <v>4.49</v>
          </cell>
          <cell r="T1369">
            <v>4.6500000000000004</v>
          </cell>
          <cell r="U1369">
            <v>4.8</v>
          </cell>
        </row>
        <row r="1370">
          <cell r="A1370">
            <v>39355</v>
          </cell>
          <cell r="B1370">
            <v>5</v>
          </cell>
          <cell r="C1370">
            <v>5.05</v>
          </cell>
          <cell r="D1370">
            <v>5.0620000000000003</v>
          </cell>
          <cell r="E1370">
            <v>5.0730000000000004</v>
          </cell>
          <cell r="F1370">
            <v>5.085</v>
          </cell>
          <cell r="G1370">
            <v>5.0890000000000004</v>
          </cell>
          <cell r="H1370">
            <v>5.09</v>
          </cell>
          <cell r="I1370">
            <v>5.085</v>
          </cell>
          <cell r="J1370">
            <v>5.0810000000000004</v>
          </cell>
          <cell r="K1370">
            <v>5.0759999999999996</v>
          </cell>
          <cell r="L1370">
            <v>5.0679999999999996</v>
          </cell>
          <cell r="M1370">
            <v>5.0590000000000002</v>
          </cell>
          <cell r="N1370">
            <v>5.05</v>
          </cell>
          <cell r="O1370">
            <v>5.0419999999999998</v>
          </cell>
          <cell r="P1370">
            <v>5.0339999999999998</v>
          </cell>
          <cell r="Q1370">
            <v>5.0259999999999998</v>
          </cell>
          <cell r="R1370">
            <v>4.42</v>
          </cell>
          <cell r="S1370">
            <v>4.49</v>
          </cell>
          <cell r="T1370">
            <v>4.6500000000000004</v>
          </cell>
          <cell r="U1370">
            <v>4.8</v>
          </cell>
        </row>
        <row r="1371">
          <cell r="A1371">
            <v>39356</v>
          </cell>
          <cell r="B1371">
            <v>5</v>
          </cell>
          <cell r="C1371">
            <v>5.05</v>
          </cell>
          <cell r="D1371">
            <v>5.0609999999999999</v>
          </cell>
          <cell r="E1371">
            <v>5.0720000000000001</v>
          </cell>
          <cell r="F1371">
            <v>5.0830000000000002</v>
          </cell>
          <cell r="G1371">
            <v>5.0860000000000003</v>
          </cell>
          <cell r="H1371">
            <v>5.0890000000000004</v>
          </cell>
          <cell r="I1371">
            <v>5.0860000000000003</v>
          </cell>
          <cell r="J1371">
            <v>5.0830000000000002</v>
          </cell>
          <cell r="K1371">
            <v>5.08</v>
          </cell>
          <cell r="L1371">
            <v>5.0709999999999997</v>
          </cell>
          <cell r="M1371">
            <v>5.0620000000000003</v>
          </cell>
          <cell r="N1371">
            <v>5.0529999999999999</v>
          </cell>
          <cell r="O1371">
            <v>5.0449999999999999</v>
          </cell>
          <cell r="P1371">
            <v>5.0380000000000003</v>
          </cell>
          <cell r="Q1371">
            <v>5.0309999999999997</v>
          </cell>
          <cell r="R1371">
            <v>4.42</v>
          </cell>
          <cell r="S1371">
            <v>4.49</v>
          </cell>
          <cell r="T1371">
            <v>4.6500000000000004</v>
          </cell>
          <cell r="U1371">
            <v>4.8</v>
          </cell>
        </row>
        <row r="1372">
          <cell r="A1372">
            <v>39357</v>
          </cell>
          <cell r="B1372">
            <v>5</v>
          </cell>
          <cell r="C1372">
            <v>5.05</v>
          </cell>
          <cell r="D1372">
            <v>5.0599999999999996</v>
          </cell>
          <cell r="E1372">
            <v>5.07</v>
          </cell>
          <cell r="F1372">
            <v>5.08</v>
          </cell>
          <cell r="G1372">
            <v>5.0830000000000002</v>
          </cell>
          <cell r="H1372">
            <v>5.085</v>
          </cell>
          <cell r="I1372">
            <v>5.0830000000000002</v>
          </cell>
          <cell r="J1372">
            <v>5.0810000000000004</v>
          </cell>
          <cell r="K1372">
            <v>5.0789999999999997</v>
          </cell>
          <cell r="L1372">
            <v>5.07</v>
          </cell>
          <cell r="M1372">
            <v>5.0599999999999996</v>
          </cell>
          <cell r="N1372">
            <v>5.0510000000000002</v>
          </cell>
          <cell r="O1372">
            <v>5.0460000000000003</v>
          </cell>
          <cell r="P1372">
            <v>5.04</v>
          </cell>
          <cell r="Q1372">
            <v>5.0350000000000001</v>
          </cell>
          <cell r="R1372">
            <v>4.6100000000000003</v>
          </cell>
          <cell r="S1372">
            <v>4.76</v>
          </cell>
          <cell r="T1372">
            <v>4.88</v>
          </cell>
          <cell r="U1372">
            <v>5.01</v>
          </cell>
        </row>
        <row r="1373">
          <cell r="A1373">
            <v>39358</v>
          </cell>
          <cell r="B1373">
            <v>5</v>
          </cell>
          <cell r="C1373">
            <v>5.05</v>
          </cell>
          <cell r="D1373">
            <v>5.0599999999999996</v>
          </cell>
          <cell r="E1373">
            <v>5.069</v>
          </cell>
          <cell r="F1373">
            <v>5.0789999999999997</v>
          </cell>
          <cell r="G1373">
            <v>5.08</v>
          </cell>
          <cell r="H1373">
            <v>5.085</v>
          </cell>
          <cell r="I1373">
            <v>5.0830000000000002</v>
          </cell>
          <cell r="J1373">
            <v>5.0810000000000004</v>
          </cell>
          <cell r="K1373">
            <v>5.0789999999999997</v>
          </cell>
          <cell r="L1373">
            <v>5.0679999999999996</v>
          </cell>
          <cell r="M1373">
            <v>5.0579999999999998</v>
          </cell>
          <cell r="N1373">
            <v>5.048</v>
          </cell>
          <cell r="O1373">
            <v>5.0430000000000001</v>
          </cell>
          <cell r="P1373">
            <v>5.0380000000000003</v>
          </cell>
          <cell r="Q1373">
            <v>5.0339999999999998</v>
          </cell>
          <cell r="R1373">
            <v>4.5999999999999996</v>
          </cell>
          <cell r="S1373">
            <v>4.75</v>
          </cell>
          <cell r="T1373">
            <v>4.8600000000000003</v>
          </cell>
          <cell r="U1373">
            <v>5.01</v>
          </cell>
        </row>
        <row r="1374">
          <cell r="A1374">
            <v>39359</v>
          </cell>
          <cell r="B1374">
            <v>5</v>
          </cell>
          <cell r="C1374">
            <v>5.05</v>
          </cell>
          <cell r="D1374">
            <v>5.0579999999999998</v>
          </cell>
          <cell r="E1374">
            <v>5.0670000000000002</v>
          </cell>
          <cell r="F1374">
            <v>5.0750000000000002</v>
          </cell>
          <cell r="G1374">
            <v>5.0810000000000004</v>
          </cell>
          <cell r="H1374">
            <v>5.0830000000000002</v>
          </cell>
          <cell r="I1374">
            <v>5.0810000000000004</v>
          </cell>
          <cell r="J1374">
            <v>5.0789999999999997</v>
          </cell>
          <cell r="K1374">
            <v>5.0780000000000003</v>
          </cell>
          <cell r="L1374">
            <v>5.0679999999999996</v>
          </cell>
          <cell r="M1374">
            <v>5.0590000000000002</v>
          </cell>
          <cell r="N1374">
            <v>5.05</v>
          </cell>
          <cell r="O1374">
            <v>5.0460000000000003</v>
          </cell>
          <cell r="P1374">
            <v>5.0419999999999998</v>
          </cell>
          <cell r="Q1374">
            <v>5.0380000000000003</v>
          </cell>
          <cell r="R1374">
            <v>4.5999999999999996</v>
          </cell>
          <cell r="S1374">
            <v>4.7</v>
          </cell>
          <cell r="T1374">
            <v>4.82</v>
          </cell>
          <cell r="U1374">
            <v>4.95</v>
          </cell>
        </row>
        <row r="1375">
          <cell r="A1375">
            <v>39360</v>
          </cell>
          <cell r="B1375">
            <v>5</v>
          </cell>
          <cell r="C1375">
            <v>5.05</v>
          </cell>
          <cell r="D1375">
            <v>5.0579999999999998</v>
          </cell>
          <cell r="E1375">
            <v>5.0670000000000002</v>
          </cell>
          <cell r="F1375">
            <v>5.0750000000000002</v>
          </cell>
          <cell r="G1375">
            <v>5.0810000000000004</v>
          </cell>
          <cell r="H1375">
            <v>5.0830000000000002</v>
          </cell>
          <cell r="I1375">
            <v>5.0810000000000004</v>
          </cell>
          <cell r="J1375">
            <v>5.0789999999999997</v>
          </cell>
          <cell r="K1375">
            <v>5.0780000000000003</v>
          </cell>
          <cell r="L1375">
            <v>5.0679999999999996</v>
          </cell>
          <cell r="M1375">
            <v>5.0590000000000002</v>
          </cell>
          <cell r="N1375">
            <v>5.05</v>
          </cell>
          <cell r="O1375">
            <v>5.0460000000000003</v>
          </cell>
          <cell r="P1375">
            <v>5.0419999999999998</v>
          </cell>
          <cell r="Q1375">
            <v>5.0380000000000003</v>
          </cell>
          <cell r="R1375">
            <v>4.5999999999999996</v>
          </cell>
          <cell r="S1375">
            <v>4.7</v>
          </cell>
          <cell r="T1375">
            <v>4.82</v>
          </cell>
          <cell r="U1375">
            <v>4.95</v>
          </cell>
        </row>
        <row r="1376">
          <cell r="A1376">
            <v>39361</v>
          </cell>
          <cell r="B1376">
            <v>5</v>
          </cell>
          <cell r="C1376">
            <v>5.05</v>
          </cell>
          <cell r="D1376">
            <v>5.0570000000000004</v>
          </cell>
          <cell r="E1376">
            <v>5.0629999999999997</v>
          </cell>
          <cell r="F1376">
            <v>5.07</v>
          </cell>
          <cell r="G1376">
            <v>5.0750000000000002</v>
          </cell>
          <cell r="H1376">
            <v>5.0750000000000002</v>
          </cell>
          <cell r="I1376">
            <v>5.0730000000000004</v>
          </cell>
          <cell r="J1376">
            <v>5.07</v>
          </cell>
          <cell r="K1376">
            <v>5.0679999999999996</v>
          </cell>
          <cell r="L1376">
            <v>5.0579999999999998</v>
          </cell>
          <cell r="M1376">
            <v>5.0490000000000004</v>
          </cell>
          <cell r="N1376">
            <v>5.04</v>
          </cell>
          <cell r="O1376">
            <v>5.0359999999999996</v>
          </cell>
          <cell r="P1376">
            <v>5.0330000000000004</v>
          </cell>
          <cell r="Q1376">
            <v>5.0289999999999999</v>
          </cell>
          <cell r="R1376">
            <v>4.75</v>
          </cell>
          <cell r="S1376">
            <v>4.8600000000000003</v>
          </cell>
          <cell r="T1376">
            <v>4.9800000000000004</v>
          </cell>
          <cell r="U1376">
            <v>5.0999999999999996</v>
          </cell>
        </row>
        <row r="1377">
          <cell r="A1377">
            <v>39362</v>
          </cell>
          <cell r="B1377">
            <v>5</v>
          </cell>
          <cell r="C1377">
            <v>5.05</v>
          </cell>
          <cell r="D1377">
            <v>5.0570000000000004</v>
          </cell>
          <cell r="E1377">
            <v>5.0640000000000001</v>
          </cell>
          <cell r="F1377">
            <v>5.0709999999999997</v>
          </cell>
          <cell r="G1377">
            <v>5.0759999999999996</v>
          </cell>
          <cell r="H1377">
            <v>5.08</v>
          </cell>
          <cell r="I1377">
            <v>5.0780000000000003</v>
          </cell>
          <cell r="J1377">
            <v>5.077</v>
          </cell>
          <cell r="K1377">
            <v>5.0750000000000002</v>
          </cell>
          <cell r="L1377">
            <v>5.0659999999999998</v>
          </cell>
          <cell r="M1377">
            <v>5.0570000000000004</v>
          </cell>
          <cell r="N1377">
            <v>5.048</v>
          </cell>
          <cell r="O1377">
            <v>5.0430000000000001</v>
          </cell>
          <cell r="P1377">
            <v>5.0389999999999997</v>
          </cell>
          <cell r="Q1377">
            <v>5.0350000000000001</v>
          </cell>
          <cell r="R1377">
            <v>4.75</v>
          </cell>
          <cell r="S1377">
            <v>4.8600000000000003</v>
          </cell>
          <cell r="T1377">
            <v>4.9800000000000004</v>
          </cell>
          <cell r="U1377">
            <v>5.0999999999999996</v>
          </cell>
        </row>
        <row r="1378">
          <cell r="A1378">
            <v>39363</v>
          </cell>
          <cell r="B1378">
            <v>5</v>
          </cell>
          <cell r="C1378">
            <v>5.05</v>
          </cell>
          <cell r="D1378">
            <v>5.0579999999999998</v>
          </cell>
          <cell r="E1378">
            <v>5.0659999999999998</v>
          </cell>
          <cell r="F1378">
            <v>5.0739999999999998</v>
          </cell>
          <cell r="G1378">
            <v>5.0780000000000003</v>
          </cell>
          <cell r="H1378">
            <v>5.08</v>
          </cell>
          <cell r="I1378">
            <v>5.0780000000000003</v>
          </cell>
          <cell r="J1378">
            <v>5.077</v>
          </cell>
          <cell r="K1378">
            <v>5.0750000000000002</v>
          </cell>
          <cell r="L1378">
            <v>5.0650000000000004</v>
          </cell>
          <cell r="M1378">
            <v>5.056</v>
          </cell>
          <cell r="N1378">
            <v>5.0460000000000003</v>
          </cell>
          <cell r="O1378">
            <v>5.0419999999999998</v>
          </cell>
          <cell r="P1378">
            <v>5.0369999999999999</v>
          </cell>
          <cell r="Q1378">
            <v>5.0330000000000004</v>
          </cell>
          <cell r="R1378">
            <v>4.75</v>
          </cell>
          <cell r="S1378">
            <v>4.8600000000000003</v>
          </cell>
          <cell r="T1378">
            <v>4.9800000000000004</v>
          </cell>
          <cell r="U1378">
            <v>5.0999999999999996</v>
          </cell>
        </row>
        <row r="1379">
          <cell r="A1379">
            <v>39364</v>
          </cell>
          <cell r="B1379">
            <v>5</v>
          </cell>
          <cell r="C1379">
            <v>5.05</v>
          </cell>
          <cell r="D1379">
            <v>5.0579999999999998</v>
          </cell>
          <cell r="E1379">
            <v>5.0650000000000004</v>
          </cell>
          <cell r="F1379">
            <v>5.0730000000000004</v>
          </cell>
          <cell r="G1379">
            <v>5.0780000000000003</v>
          </cell>
          <cell r="H1379">
            <v>5.08</v>
          </cell>
          <cell r="I1379">
            <v>5.0780000000000003</v>
          </cell>
          <cell r="J1379">
            <v>5.0750000000000002</v>
          </cell>
          <cell r="K1379">
            <v>5.0730000000000004</v>
          </cell>
          <cell r="L1379">
            <v>5.0650000000000004</v>
          </cell>
          <cell r="M1379">
            <v>5.0570000000000004</v>
          </cell>
          <cell r="N1379">
            <v>5.0490000000000004</v>
          </cell>
          <cell r="O1379">
            <v>5.0449999999999999</v>
          </cell>
          <cell r="P1379">
            <v>5.04</v>
          </cell>
          <cell r="Q1379">
            <v>5.0359999999999996</v>
          </cell>
          <cell r="R1379">
            <v>4.8</v>
          </cell>
          <cell r="S1379">
            <v>4.9000000000000004</v>
          </cell>
          <cell r="T1379">
            <v>5.04</v>
          </cell>
          <cell r="U1379">
            <v>5.18</v>
          </cell>
        </row>
        <row r="1380">
          <cell r="A1380">
            <v>39365</v>
          </cell>
          <cell r="B1380">
            <v>5</v>
          </cell>
          <cell r="C1380">
            <v>5.05</v>
          </cell>
          <cell r="D1380">
            <v>5.0570000000000004</v>
          </cell>
          <cell r="E1380">
            <v>5.0629999999999997</v>
          </cell>
          <cell r="F1380">
            <v>5.07</v>
          </cell>
          <cell r="G1380">
            <v>5.0750000000000002</v>
          </cell>
          <cell r="H1380">
            <v>5.0759999999999996</v>
          </cell>
          <cell r="I1380">
            <v>5.0730000000000004</v>
          </cell>
          <cell r="J1380">
            <v>5.069</v>
          </cell>
          <cell r="K1380">
            <v>5.0650000000000004</v>
          </cell>
          <cell r="L1380">
            <v>5.0579999999999998</v>
          </cell>
          <cell r="M1380">
            <v>5.0519999999999996</v>
          </cell>
          <cell r="N1380">
            <v>5.0449999999999999</v>
          </cell>
          <cell r="O1380">
            <v>5.04</v>
          </cell>
          <cell r="P1380">
            <v>5.0339999999999998</v>
          </cell>
          <cell r="Q1380">
            <v>5.0289999999999999</v>
          </cell>
          <cell r="R1380">
            <v>4.83</v>
          </cell>
          <cell r="S1380">
            <v>4.9400000000000004</v>
          </cell>
          <cell r="T1380">
            <v>5.07</v>
          </cell>
          <cell r="U1380">
            <v>5.19</v>
          </cell>
        </row>
        <row r="1381">
          <cell r="A1381">
            <v>39366</v>
          </cell>
          <cell r="B1381">
            <v>5</v>
          </cell>
          <cell r="C1381">
            <v>5.05</v>
          </cell>
          <cell r="D1381">
            <v>5.0570000000000004</v>
          </cell>
          <cell r="E1381">
            <v>5.0629999999999997</v>
          </cell>
          <cell r="F1381">
            <v>5.07</v>
          </cell>
          <cell r="G1381">
            <v>5.0750000000000002</v>
          </cell>
          <cell r="H1381">
            <v>5.0759999999999996</v>
          </cell>
          <cell r="I1381">
            <v>5.0730000000000004</v>
          </cell>
          <cell r="J1381">
            <v>5.069</v>
          </cell>
          <cell r="K1381">
            <v>5.0650000000000004</v>
          </cell>
          <cell r="L1381">
            <v>5.0579999999999998</v>
          </cell>
          <cell r="M1381">
            <v>5.0519999999999996</v>
          </cell>
          <cell r="N1381">
            <v>5.0449999999999999</v>
          </cell>
          <cell r="O1381">
            <v>5.04</v>
          </cell>
          <cell r="P1381">
            <v>5.0339999999999998</v>
          </cell>
          <cell r="Q1381">
            <v>5.0289999999999999</v>
          </cell>
          <cell r="R1381">
            <v>4.83</v>
          </cell>
          <cell r="S1381">
            <v>4.9400000000000004</v>
          </cell>
          <cell r="T1381">
            <v>5.07</v>
          </cell>
          <cell r="U1381">
            <v>5.19</v>
          </cell>
        </row>
        <row r="1382">
          <cell r="A1382">
            <v>39367</v>
          </cell>
          <cell r="B1382">
            <v>5</v>
          </cell>
          <cell r="C1382">
            <v>5.05</v>
          </cell>
          <cell r="D1382">
            <v>5.0570000000000004</v>
          </cell>
          <cell r="E1382">
            <v>5.0629999999999997</v>
          </cell>
          <cell r="F1382">
            <v>5.07</v>
          </cell>
          <cell r="G1382">
            <v>5.0750000000000002</v>
          </cell>
          <cell r="H1382">
            <v>5.0759999999999996</v>
          </cell>
          <cell r="I1382">
            <v>5.0730000000000004</v>
          </cell>
          <cell r="J1382">
            <v>5.069</v>
          </cell>
          <cell r="K1382">
            <v>5.0650000000000004</v>
          </cell>
          <cell r="L1382">
            <v>5.0579999999999998</v>
          </cell>
          <cell r="M1382">
            <v>5.0519999999999996</v>
          </cell>
          <cell r="N1382">
            <v>5.0449999999999999</v>
          </cell>
          <cell r="O1382">
            <v>5.04</v>
          </cell>
          <cell r="P1382">
            <v>5.0339999999999998</v>
          </cell>
          <cell r="Q1382">
            <v>5.0289999999999999</v>
          </cell>
          <cell r="R1382">
            <v>4.83</v>
          </cell>
          <cell r="S1382">
            <v>4.9400000000000004</v>
          </cell>
          <cell r="T1382">
            <v>5.07</v>
          </cell>
          <cell r="U1382">
            <v>5.19</v>
          </cell>
        </row>
        <row r="1383">
          <cell r="A1383">
            <v>39368</v>
          </cell>
          <cell r="B1383">
            <v>5</v>
          </cell>
          <cell r="C1383">
            <v>5.05</v>
          </cell>
          <cell r="D1383">
            <v>5.0570000000000004</v>
          </cell>
          <cell r="E1383">
            <v>5.0629999999999997</v>
          </cell>
          <cell r="F1383">
            <v>5.07</v>
          </cell>
          <cell r="G1383">
            <v>5.0750000000000002</v>
          </cell>
          <cell r="H1383">
            <v>5.0759999999999996</v>
          </cell>
          <cell r="I1383">
            <v>5.0730000000000004</v>
          </cell>
          <cell r="J1383">
            <v>5.069</v>
          </cell>
          <cell r="K1383">
            <v>5.0650000000000004</v>
          </cell>
          <cell r="L1383">
            <v>5.0579999999999998</v>
          </cell>
          <cell r="M1383">
            <v>5.0519999999999996</v>
          </cell>
          <cell r="N1383">
            <v>5.0449999999999999</v>
          </cell>
          <cell r="O1383">
            <v>5.04</v>
          </cell>
          <cell r="P1383">
            <v>5.0339999999999998</v>
          </cell>
          <cell r="Q1383">
            <v>5.0289999999999999</v>
          </cell>
          <cell r="R1383">
            <v>4.83</v>
          </cell>
          <cell r="S1383">
            <v>4.9400000000000004</v>
          </cell>
          <cell r="T1383">
            <v>5.07</v>
          </cell>
          <cell r="U1383">
            <v>5.19</v>
          </cell>
        </row>
        <row r="1384">
          <cell r="A1384">
            <v>39369</v>
          </cell>
          <cell r="B1384">
            <v>5</v>
          </cell>
          <cell r="C1384">
            <v>5.05</v>
          </cell>
          <cell r="D1384">
            <v>5.0570000000000004</v>
          </cell>
          <cell r="E1384">
            <v>5.0629999999999997</v>
          </cell>
          <cell r="F1384">
            <v>5.07</v>
          </cell>
          <cell r="G1384">
            <v>5.0750000000000002</v>
          </cell>
          <cell r="H1384">
            <v>5.0759999999999996</v>
          </cell>
          <cell r="I1384">
            <v>5.0730000000000004</v>
          </cell>
          <cell r="J1384">
            <v>5.069</v>
          </cell>
          <cell r="K1384">
            <v>5.0650000000000004</v>
          </cell>
          <cell r="L1384">
            <v>5.0579999999999998</v>
          </cell>
          <cell r="M1384">
            <v>5.0519999999999996</v>
          </cell>
          <cell r="N1384">
            <v>5.0449999999999999</v>
          </cell>
          <cell r="O1384">
            <v>5.04</v>
          </cell>
          <cell r="P1384">
            <v>5.0339999999999998</v>
          </cell>
          <cell r="Q1384">
            <v>5.0289999999999999</v>
          </cell>
          <cell r="R1384">
            <v>4.83</v>
          </cell>
          <cell r="S1384">
            <v>4.9400000000000004</v>
          </cell>
          <cell r="T1384">
            <v>5.07</v>
          </cell>
          <cell r="U1384">
            <v>5.19</v>
          </cell>
        </row>
        <row r="1385">
          <cell r="A1385">
            <v>39370</v>
          </cell>
          <cell r="B1385">
            <v>5</v>
          </cell>
          <cell r="C1385">
            <v>5.05</v>
          </cell>
          <cell r="D1385">
            <v>5.0570000000000004</v>
          </cell>
          <cell r="E1385">
            <v>5.0629999999999997</v>
          </cell>
          <cell r="F1385">
            <v>5.07</v>
          </cell>
          <cell r="G1385">
            <v>5.0750000000000002</v>
          </cell>
          <cell r="H1385">
            <v>5.0759999999999996</v>
          </cell>
          <cell r="I1385">
            <v>5.0730000000000004</v>
          </cell>
          <cell r="J1385">
            <v>5.069</v>
          </cell>
          <cell r="K1385">
            <v>5.0650000000000004</v>
          </cell>
          <cell r="L1385">
            <v>5.0579999999999998</v>
          </cell>
          <cell r="M1385">
            <v>5.0519999999999996</v>
          </cell>
          <cell r="N1385">
            <v>5.0449999999999999</v>
          </cell>
          <cell r="O1385">
            <v>5.04</v>
          </cell>
          <cell r="P1385">
            <v>5.0339999999999998</v>
          </cell>
          <cell r="Q1385">
            <v>5.0289999999999999</v>
          </cell>
          <cell r="R1385">
            <v>4.83</v>
          </cell>
          <cell r="S1385">
            <v>4.9400000000000004</v>
          </cell>
          <cell r="T1385">
            <v>5.07</v>
          </cell>
          <cell r="U1385">
            <v>5.19</v>
          </cell>
        </row>
        <row r="1386">
          <cell r="A1386">
            <v>39371</v>
          </cell>
          <cell r="B1386">
            <v>5</v>
          </cell>
          <cell r="C1386">
            <v>5.05</v>
          </cell>
          <cell r="D1386">
            <v>5.0570000000000004</v>
          </cell>
          <cell r="E1386">
            <v>5.0629999999999997</v>
          </cell>
          <cell r="F1386">
            <v>5.07</v>
          </cell>
          <cell r="G1386">
            <v>5.0750000000000002</v>
          </cell>
          <cell r="H1386">
            <v>5.0759999999999996</v>
          </cell>
          <cell r="I1386">
            <v>5.0730000000000004</v>
          </cell>
          <cell r="J1386">
            <v>5.069</v>
          </cell>
          <cell r="K1386">
            <v>5.0650000000000004</v>
          </cell>
          <cell r="L1386">
            <v>5.0579999999999998</v>
          </cell>
          <cell r="M1386">
            <v>5.0519999999999996</v>
          </cell>
          <cell r="N1386">
            <v>5.0449999999999999</v>
          </cell>
          <cell r="O1386">
            <v>5.04</v>
          </cell>
          <cell r="P1386">
            <v>5.0339999999999998</v>
          </cell>
          <cell r="Q1386">
            <v>5.0289999999999999</v>
          </cell>
          <cell r="R1386">
            <v>4.83</v>
          </cell>
          <cell r="S1386">
            <v>4.9400000000000004</v>
          </cell>
          <cell r="T1386">
            <v>5.07</v>
          </cell>
          <cell r="U1386">
            <v>5.19</v>
          </cell>
        </row>
        <row r="1387">
          <cell r="A1387">
            <v>39372</v>
          </cell>
          <cell r="B1387">
            <v>5</v>
          </cell>
          <cell r="C1387">
            <v>5.05</v>
          </cell>
          <cell r="D1387">
            <v>5.0570000000000004</v>
          </cell>
          <cell r="E1387">
            <v>5.0629999999999997</v>
          </cell>
          <cell r="F1387">
            <v>5.07</v>
          </cell>
          <cell r="G1387">
            <v>5.0750000000000002</v>
          </cell>
          <cell r="H1387">
            <v>5.0759999999999996</v>
          </cell>
          <cell r="I1387">
            <v>5.0730000000000004</v>
          </cell>
          <cell r="J1387">
            <v>5.069</v>
          </cell>
          <cell r="K1387">
            <v>5.0650000000000004</v>
          </cell>
          <cell r="L1387">
            <v>5.0579999999999998</v>
          </cell>
          <cell r="M1387">
            <v>5.0519999999999996</v>
          </cell>
          <cell r="N1387">
            <v>5.0449999999999999</v>
          </cell>
          <cell r="O1387">
            <v>5.04</v>
          </cell>
          <cell r="P1387">
            <v>5.0339999999999998</v>
          </cell>
          <cell r="Q1387">
            <v>5.0289999999999999</v>
          </cell>
          <cell r="R1387">
            <v>4.83</v>
          </cell>
          <cell r="S1387">
            <v>4.9400000000000004</v>
          </cell>
          <cell r="T1387">
            <v>5.07</v>
          </cell>
          <cell r="U1387">
            <v>5.19</v>
          </cell>
        </row>
        <row r="1388">
          <cell r="A1388">
            <v>39373</v>
          </cell>
          <cell r="B1388">
            <v>5</v>
          </cell>
          <cell r="C1388">
            <v>5.05</v>
          </cell>
          <cell r="D1388">
            <v>5.0570000000000004</v>
          </cell>
          <cell r="E1388">
            <v>5.0629999999999997</v>
          </cell>
          <cell r="F1388">
            <v>5.07</v>
          </cell>
          <cell r="G1388">
            <v>5.0750000000000002</v>
          </cell>
          <cell r="H1388">
            <v>5.0759999999999996</v>
          </cell>
          <cell r="I1388">
            <v>5.0730000000000004</v>
          </cell>
          <cell r="J1388">
            <v>5.069</v>
          </cell>
          <cell r="K1388">
            <v>5.0650000000000004</v>
          </cell>
          <cell r="L1388">
            <v>5.0579999999999998</v>
          </cell>
          <cell r="M1388">
            <v>5.0519999999999996</v>
          </cell>
          <cell r="N1388">
            <v>5.0449999999999999</v>
          </cell>
          <cell r="O1388">
            <v>5.04</v>
          </cell>
          <cell r="P1388">
            <v>5.0339999999999998</v>
          </cell>
          <cell r="Q1388">
            <v>5.0289999999999999</v>
          </cell>
          <cell r="R1388">
            <v>4.83</v>
          </cell>
          <cell r="S1388">
            <v>4.9400000000000004</v>
          </cell>
          <cell r="T1388">
            <v>5.07</v>
          </cell>
          <cell r="U1388">
            <v>5.19</v>
          </cell>
        </row>
        <row r="1389">
          <cell r="A1389">
            <v>39374</v>
          </cell>
          <cell r="B1389">
            <v>5</v>
          </cell>
          <cell r="C1389">
            <v>5.05</v>
          </cell>
          <cell r="D1389">
            <v>5.0570000000000004</v>
          </cell>
          <cell r="E1389">
            <v>5.0629999999999997</v>
          </cell>
          <cell r="F1389">
            <v>5.07</v>
          </cell>
          <cell r="G1389">
            <v>5.0750000000000002</v>
          </cell>
          <cell r="H1389">
            <v>5.0759999999999996</v>
          </cell>
          <cell r="I1389">
            <v>5.0730000000000004</v>
          </cell>
          <cell r="J1389">
            <v>5.069</v>
          </cell>
          <cell r="K1389">
            <v>5.0650000000000004</v>
          </cell>
          <cell r="L1389">
            <v>5.0579999999999998</v>
          </cell>
          <cell r="M1389">
            <v>5.0519999999999996</v>
          </cell>
          <cell r="N1389">
            <v>5.0449999999999999</v>
          </cell>
          <cell r="O1389">
            <v>5.04</v>
          </cell>
          <cell r="P1389">
            <v>5.0339999999999998</v>
          </cell>
          <cell r="Q1389">
            <v>5.0289999999999999</v>
          </cell>
          <cell r="R1389">
            <v>4.83</v>
          </cell>
          <cell r="S1389">
            <v>4.9400000000000004</v>
          </cell>
          <cell r="T1389">
            <v>5.07</v>
          </cell>
          <cell r="U1389">
            <v>5.19</v>
          </cell>
        </row>
        <row r="1390">
          <cell r="A1390">
            <v>39375</v>
          </cell>
          <cell r="B1390">
            <v>5</v>
          </cell>
          <cell r="C1390">
            <v>5.05</v>
          </cell>
          <cell r="D1390">
            <v>5.056</v>
          </cell>
          <cell r="E1390">
            <v>5.0620000000000003</v>
          </cell>
          <cell r="F1390">
            <v>5.0679999999999996</v>
          </cell>
          <cell r="G1390">
            <v>5.0739999999999998</v>
          </cell>
          <cell r="H1390">
            <v>5.0720000000000001</v>
          </cell>
          <cell r="I1390">
            <v>5.069</v>
          </cell>
          <cell r="J1390">
            <v>5.0650000000000004</v>
          </cell>
          <cell r="K1390">
            <v>5.0620000000000003</v>
          </cell>
          <cell r="L1390">
            <v>5.0549999999999997</v>
          </cell>
          <cell r="M1390">
            <v>5.0490000000000004</v>
          </cell>
          <cell r="N1390">
            <v>5.0419999999999998</v>
          </cell>
          <cell r="O1390">
            <v>5.0359999999999996</v>
          </cell>
          <cell r="P1390">
            <v>5.0309999999999997</v>
          </cell>
          <cell r="Q1390">
            <v>5.0250000000000004</v>
          </cell>
          <cell r="R1390">
            <v>4.84</v>
          </cell>
          <cell r="S1390">
            <v>4.9400000000000004</v>
          </cell>
          <cell r="T1390">
            <v>5.07</v>
          </cell>
          <cell r="U1390">
            <v>5.18</v>
          </cell>
        </row>
        <row r="1391">
          <cell r="A1391">
            <v>39376</v>
          </cell>
          <cell r="B1391">
            <v>5</v>
          </cell>
          <cell r="C1391">
            <v>5.05</v>
          </cell>
          <cell r="D1391">
            <v>5.0449999999999999</v>
          </cell>
          <cell r="E1391">
            <v>5.0410000000000004</v>
          </cell>
          <cell r="F1391">
            <v>5.0359999999999996</v>
          </cell>
          <cell r="G1391">
            <v>5.0490000000000004</v>
          </cell>
          <cell r="H1391">
            <v>5.0529999999999999</v>
          </cell>
          <cell r="I1391">
            <v>5.0510000000000002</v>
          </cell>
          <cell r="J1391">
            <v>5.0490000000000004</v>
          </cell>
          <cell r="K1391">
            <v>5.0460000000000003</v>
          </cell>
          <cell r="L1391">
            <v>5.04</v>
          </cell>
          <cell r="M1391">
            <v>5.0330000000000004</v>
          </cell>
          <cell r="N1391">
            <v>5.0259999999999998</v>
          </cell>
          <cell r="O1391">
            <v>5.0209999999999999</v>
          </cell>
          <cell r="P1391">
            <v>5.0149999999999997</v>
          </cell>
          <cell r="Q1391">
            <v>5.01</v>
          </cell>
          <cell r="R1391">
            <v>4.84</v>
          </cell>
          <cell r="S1391">
            <v>4.9400000000000004</v>
          </cell>
          <cell r="T1391">
            <v>5.07</v>
          </cell>
          <cell r="U1391">
            <v>5.18</v>
          </cell>
        </row>
        <row r="1392">
          <cell r="A1392">
            <v>39377</v>
          </cell>
          <cell r="B1392">
            <v>5</v>
          </cell>
          <cell r="C1392">
            <v>5.05</v>
          </cell>
          <cell r="D1392">
            <v>5.0419999999999998</v>
          </cell>
          <cell r="E1392">
            <v>5.0330000000000004</v>
          </cell>
          <cell r="F1392">
            <v>5.0250000000000004</v>
          </cell>
          <cell r="G1392">
            <v>5.0460000000000003</v>
          </cell>
          <cell r="H1392">
            <v>5.0510000000000002</v>
          </cell>
          <cell r="I1392">
            <v>5.0490000000000004</v>
          </cell>
          <cell r="J1392">
            <v>5.0469999999999997</v>
          </cell>
          <cell r="K1392">
            <v>5.0449999999999999</v>
          </cell>
          <cell r="L1392">
            <v>5.0380000000000003</v>
          </cell>
          <cell r="M1392">
            <v>5.0309999999999997</v>
          </cell>
          <cell r="N1392">
            <v>5.024</v>
          </cell>
          <cell r="O1392">
            <v>5.0179999999999998</v>
          </cell>
          <cell r="P1392">
            <v>5.0129999999999999</v>
          </cell>
          <cell r="Q1392">
            <v>5.008</v>
          </cell>
          <cell r="R1392">
            <v>4.84</v>
          </cell>
          <cell r="S1392">
            <v>4.9400000000000004</v>
          </cell>
          <cell r="T1392">
            <v>5.07</v>
          </cell>
          <cell r="U1392">
            <v>5.18</v>
          </cell>
        </row>
        <row r="1393">
          <cell r="A1393">
            <v>39378</v>
          </cell>
          <cell r="B1393">
            <v>5</v>
          </cell>
          <cell r="C1393">
            <v>5.05</v>
          </cell>
          <cell r="D1393">
            <v>5.0410000000000004</v>
          </cell>
          <cell r="E1393">
            <v>5.0330000000000004</v>
          </cell>
          <cell r="F1393">
            <v>5.024</v>
          </cell>
          <cell r="G1393">
            <v>5.04</v>
          </cell>
          <cell r="H1393">
            <v>5.0460000000000003</v>
          </cell>
          <cell r="I1393">
            <v>5.0439999999999996</v>
          </cell>
          <cell r="J1393">
            <v>5.0430000000000001</v>
          </cell>
          <cell r="K1393">
            <v>5.0410000000000004</v>
          </cell>
          <cell r="L1393">
            <v>5.0330000000000004</v>
          </cell>
          <cell r="M1393">
            <v>5.0259999999999998</v>
          </cell>
          <cell r="N1393">
            <v>5.0190000000000001</v>
          </cell>
          <cell r="O1393">
            <v>5.0129999999999999</v>
          </cell>
          <cell r="P1393">
            <v>5.0069999999999997</v>
          </cell>
          <cell r="Q1393">
            <v>5.0010000000000003</v>
          </cell>
          <cell r="R1393">
            <v>4.5199999999999996</v>
          </cell>
          <cell r="S1393">
            <v>4.6100000000000003</v>
          </cell>
          <cell r="T1393">
            <v>4.7699999999999996</v>
          </cell>
          <cell r="U1393">
            <v>4.88</v>
          </cell>
        </row>
        <row r="1394">
          <cell r="A1394">
            <v>39379</v>
          </cell>
          <cell r="B1394">
            <v>5</v>
          </cell>
          <cell r="C1394">
            <v>5.05</v>
          </cell>
          <cell r="D1394">
            <v>5.0430000000000001</v>
          </cell>
          <cell r="E1394">
            <v>5.0350000000000001</v>
          </cell>
          <cell r="F1394">
            <v>5.0279999999999996</v>
          </cell>
          <cell r="G1394">
            <v>5.0430000000000001</v>
          </cell>
          <cell r="H1394">
            <v>5.048</v>
          </cell>
          <cell r="I1394">
            <v>5.0460000000000003</v>
          </cell>
          <cell r="J1394">
            <v>5.0439999999999996</v>
          </cell>
          <cell r="K1394">
            <v>5.0430000000000001</v>
          </cell>
          <cell r="L1394">
            <v>5.0359999999999996</v>
          </cell>
          <cell r="M1394">
            <v>5.0289999999999999</v>
          </cell>
          <cell r="N1394">
            <v>5.0229999999999997</v>
          </cell>
          <cell r="O1394">
            <v>5.0179999999999998</v>
          </cell>
          <cell r="P1394">
            <v>5.0129999999999999</v>
          </cell>
          <cell r="Q1394">
            <v>5.008</v>
          </cell>
          <cell r="R1394">
            <v>4.5199999999999996</v>
          </cell>
          <cell r="S1394">
            <v>4.6100000000000003</v>
          </cell>
          <cell r="T1394">
            <v>4.7699999999999996</v>
          </cell>
          <cell r="U1394">
            <v>4.88</v>
          </cell>
        </row>
        <row r="1395">
          <cell r="A1395">
            <v>39380</v>
          </cell>
          <cell r="B1395">
            <v>5</v>
          </cell>
          <cell r="C1395">
            <v>5.05</v>
          </cell>
          <cell r="D1395">
            <v>5.0410000000000004</v>
          </cell>
          <cell r="E1395">
            <v>5.0330000000000004</v>
          </cell>
          <cell r="F1395">
            <v>5.024</v>
          </cell>
          <cell r="G1395">
            <v>5.04</v>
          </cell>
          <cell r="H1395">
            <v>5.0490000000000004</v>
          </cell>
          <cell r="I1395">
            <v>5.0460000000000003</v>
          </cell>
          <cell r="J1395">
            <v>5.0439999999999996</v>
          </cell>
          <cell r="K1395">
            <v>5.0410000000000004</v>
          </cell>
          <cell r="L1395">
            <v>5.0339999999999998</v>
          </cell>
          <cell r="M1395">
            <v>5.0270000000000001</v>
          </cell>
          <cell r="N1395">
            <v>5.0199999999999996</v>
          </cell>
          <cell r="O1395">
            <v>5.0149999999999997</v>
          </cell>
          <cell r="P1395">
            <v>5.0090000000000003</v>
          </cell>
          <cell r="Q1395">
            <v>5.0039999999999996</v>
          </cell>
          <cell r="R1395">
            <v>4.5199999999999996</v>
          </cell>
          <cell r="S1395">
            <v>4.6100000000000003</v>
          </cell>
          <cell r="T1395">
            <v>4.7699999999999996</v>
          </cell>
          <cell r="U1395">
            <v>4.88</v>
          </cell>
        </row>
        <row r="1396">
          <cell r="A1396">
            <v>39381</v>
          </cell>
          <cell r="B1396">
            <v>5</v>
          </cell>
          <cell r="C1396">
            <v>5.05</v>
          </cell>
          <cell r="D1396">
            <v>5.0410000000000004</v>
          </cell>
          <cell r="E1396">
            <v>5.0330000000000004</v>
          </cell>
          <cell r="F1396">
            <v>5.024</v>
          </cell>
          <cell r="G1396">
            <v>5.04</v>
          </cell>
          <cell r="H1396">
            <v>5.0490000000000004</v>
          </cell>
          <cell r="I1396">
            <v>5.0460000000000003</v>
          </cell>
          <cell r="J1396">
            <v>5.0439999999999996</v>
          </cell>
          <cell r="K1396">
            <v>5.0410000000000004</v>
          </cell>
          <cell r="L1396">
            <v>5.0339999999999998</v>
          </cell>
          <cell r="M1396">
            <v>5.0270000000000001</v>
          </cell>
          <cell r="N1396">
            <v>5.0199999999999996</v>
          </cell>
          <cell r="O1396">
            <v>5.0149999999999997</v>
          </cell>
          <cell r="P1396">
            <v>5.0090000000000003</v>
          </cell>
          <cell r="Q1396">
            <v>5.0039999999999996</v>
          </cell>
          <cell r="R1396">
            <v>4.5199999999999996</v>
          </cell>
          <cell r="S1396">
            <v>4.6100000000000003</v>
          </cell>
          <cell r="T1396">
            <v>4.7699999999999996</v>
          </cell>
          <cell r="U1396">
            <v>4.88</v>
          </cell>
        </row>
        <row r="1397">
          <cell r="A1397">
            <v>39382</v>
          </cell>
          <cell r="B1397">
            <v>5</v>
          </cell>
          <cell r="C1397">
            <v>5.05</v>
          </cell>
          <cell r="D1397">
            <v>5.0419999999999998</v>
          </cell>
          <cell r="E1397">
            <v>5.0330000000000004</v>
          </cell>
          <cell r="F1397">
            <v>5.0250000000000004</v>
          </cell>
          <cell r="G1397">
            <v>5.04</v>
          </cell>
          <cell r="H1397">
            <v>5.0449999999999999</v>
          </cell>
          <cell r="I1397">
            <v>5.0430000000000001</v>
          </cell>
          <cell r="J1397">
            <v>5.04</v>
          </cell>
          <cell r="K1397">
            <v>5.0380000000000003</v>
          </cell>
          <cell r="L1397">
            <v>5.03</v>
          </cell>
          <cell r="M1397">
            <v>5.0229999999999997</v>
          </cell>
          <cell r="N1397">
            <v>5.016</v>
          </cell>
          <cell r="O1397">
            <v>5.0119999999999996</v>
          </cell>
          <cell r="P1397">
            <v>5.0069999999999997</v>
          </cell>
          <cell r="Q1397">
            <v>5.0030000000000001</v>
          </cell>
          <cell r="R1397">
            <v>4.5199999999999996</v>
          </cell>
          <cell r="S1397">
            <v>4.6100000000000003</v>
          </cell>
          <cell r="T1397">
            <v>4.7699999999999996</v>
          </cell>
          <cell r="U1397">
            <v>4.88</v>
          </cell>
        </row>
        <row r="1398">
          <cell r="A1398">
            <v>39383</v>
          </cell>
          <cell r="B1398">
            <v>5</v>
          </cell>
          <cell r="C1398">
            <v>5.05</v>
          </cell>
          <cell r="D1398">
            <v>5.0389999999999997</v>
          </cell>
          <cell r="E1398">
            <v>5.0279999999999996</v>
          </cell>
          <cell r="F1398">
            <v>5.016</v>
          </cell>
          <cell r="G1398">
            <v>5.0289999999999999</v>
          </cell>
          <cell r="H1398">
            <v>5.0339999999999998</v>
          </cell>
          <cell r="I1398">
            <v>5.0309999999999997</v>
          </cell>
          <cell r="J1398">
            <v>5.0279999999999996</v>
          </cell>
          <cell r="K1398">
            <v>5.0250000000000004</v>
          </cell>
          <cell r="L1398">
            <v>5.0199999999999996</v>
          </cell>
          <cell r="M1398">
            <v>5.0149999999999997</v>
          </cell>
          <cell r="N1398">
            <v>5.01</v>
          </cell>
          <cell r="O1398">
            <v>5.0069999999999997</v>
          </cell>
          <cell r="P1398">
            <v>5.0030000000000001</v>
          </cell>
          <cell r="Q1398">
            <v>5</v>
          </cell>
          <cell r="R1398">
            <v>4.5199999999999996</v>
          </cell>
          <cell r="S1398">
            <v>4.6100000000000003</v>
          </cell>
          <cell r="T1398">
            <v>4.7699999999999996</v>
          </cell>
          <cell r="U1398">
            <v>4.88</v>
          </cell>
        </row>
        <row r="1399">
          <cell r="A1399">
            <v>39384</v>
          </cell>
          <cell r="B1399">
            <v>5</v>
          </cell>
          <cell r="C1399">
            <v>5.05</v>
          </cell>
          <cell r="D1399">
            <v>5.04</v>
          </cell>
          <cell r="E1399">
            <v>5.03</v>
          </cell>
          <cell r="F1399">
            <v>5.0199999999999996</v>
          </cell>
          <cell r="G1399">
            <v>5.0259999999999998</v>
          </cell>
          <cell r="H1399">
            <v>5.0279999999999996</v>
          </cell>
          <cell r="I1399">
            <v>5.0250000000000004</v>
          </cell>
          <cell r="J1399">
            <v>5.0220000000000002</v>
          </cell>
          <cell r="K1399">
            <v>5.0190000000000001</v>
          </cell>
          <cell r="L1399">
            <v>5.0149999999999997</v>
          </cell>
          <cell r="M1399">
            <v>5.0110000000000001</v>
          </cell>
          <cell r="N1399">
            <v>5.008</v>
          </cell>
          <cell r="O1399">
            <v>5.0060000000000002</v>
          </cell>
          <cell r="P1399">
            <v>5.0049999999999999</v>
          </cell>
          <cell r="Q1399">
            <v>5.0039999999999996</v>
          </cell>
          <cell r="R1399">
            <v>4.5199999999999996</v>
          </cell>
          <cell r="S1399">
            <v>4.6100000000000003</v>
          </cell>
          <cell r="T1399">
            <v>4.7699999999999996</v>
          </cell>
          <cell r="U1399">
            <v>4.88</v>
          </cell>
        </row>
        <row r="1400">
          <cell r="A1400">
            <v>39385</v>
          </cell>
          <cell r="B1400">
            <v>5</v>
          </cell>
          <cell r="C1400">
            <v>5.05</v>
          </cell>
          <cell r="D1400">
            <v>5.0380000000000003</v>
          </cell>
          <cell r="E1400">
            <v>5.0259999999999998</v>
          </cell>
          <cell r="F1400">
            <v>5.0140000000000002</v>
          </cell>
          <cell r="G1400">
            <v>5.0179999999999998</v>
          </cell>
          <cell r="H1400">
            <v>5.0209999999999999</v>
          </cell>
          <cell r="I1400">
            <v>5.0190000000000001</v>
          </cell>
          <cell r="J1400">
            <v>5.0170000000000003</v>
          </cell>
          <cell r="K1400">
            <v>5.0149999999999997</v>
          </cell>
          <cell r="L1400">
            <v>5.0110000000000001</v>
          </cell>
          <cell r="M1400">
            <v>5.008</v>
          </cell>
          <cell r="N1400">
            <v>5.0039999999999996</v>
          </cell>
          <cell r="O1400">
            <v>5.0030000000000001</v>
          </cell>
          <cell r="P1400">
            <v>5.0010000000000003</v>
          </cell>
          <cell r="Q1400">
            <v>5</v>
          </cell>
          <cell r="R1400">
            <v>4.5199999999999996</v>
          </cell>
          <cell r="S1400">
            <v>4.6100000000000003</v>
          </cell>
          <cell r="T1400">
            <v>4.7699999999999996</v>
          </cell>
          <cell r="U1400">
            <v>4.88</v>
          </cell>
        </row>
        <row r="1401">
          <cell r="A1401">
            <v>39386</v>
          </cell>
          <cell r="B1401">
            <v>5</v>
          </cell>
          <cell r="C1401">
            <v>5.05</v>
          </cell>
          <cell r="D1401">
            <v>5.0350000000000001</v>
          </cell>
          <cell r="E1401">
            <v>5.0209999999999999</v>
          </cell>
          <cell r="F1401">
            <v>5.0060000000000002</v>
          </cell>
          <cell r="G1401">
            <v>5.01</v>
          </cell>
          <cell r="H1401">
            <v>5.0140000000000002</v>
          </cell>
          <cell r="I1401">
            <v>5.0090000000000003</v>
          </cell>
          <cell r="J1401">
            <v>5.0039999999999996</v>
          </cell>
          <cell r="K1401">
            <v>4.9989999999999997</v>
          </cell>
          <cell r="L1401">
            <v>4.9960000000000004</v>
          </cell>
          <cell r="M1401">
            <v>4.9939999999999998</v>
          </cell>
          <cell r="N1401">
            <v>4.9909999999999997</v>
          </cell>
          <cell r="O1401">
            <v>4.99</v>
          </cell>
          <cell r="P1401">
            <v>4.99</v>
          </cell>
          <cell r="Q1401">
            <v>4.9889999999999999</v>
          </cell>
          <cell r="R1401">
            <v>4.5199999999999996</v>
          </cell>
          <cell r="S1401">
            <v>4.6100000000000003</v>
          </cell>
          <cell r="T1401">
            <v>4.7699999999999996</v>
          </cell>
          <cell r="U1401">
            <v>4.88</v>
          </cell>
        </row>
        <row r="1402">
          <cell r="A1402">
            <v>39387</v>
          </cell>
          <cell r="B1402">
            <v>4.9000000000000004</v>
          </cell>
          <cell r="C1402">
            <v>5</v>
          </cell>
          <cell r="D1402">
            <v>4.9960000000000004</v>
          </cell>
          <cell r="E1402">
            <v>4.992</v>
          </cell>
          <cell r="F1402">
            <v>4.9880000000000004</v>
          </cell>
          <cell r="G1402">
            <v>4.9909999999999997</v>
          </cell>
          <cell r="H1402">
            <v>4.9980000000000002</v>
          </cell>
          <cell r="I1402">
            <v>4.99</v>
          </cell>
          <cell r="J1402">
            <v>4.9829999999999997</v>
          </cell>
          <cell r="K1402">
            <v>4.9749999999999996</v>
          </cell>
          <cell r="L1402">
            <v>4.9729999999999999</v>
          </cell>
          <cell r="M1402">
            <v>4.9720000000000004</v>
          </cell>
          <cell r="N1402">
            <v>4.97</v>
          </cell>
          <cell r="O1402">
            <v>4.97</v>
          </cell>
          <cell r="P1402">
            <v>4.97</v>
          </cell>
          <cell r="Q1402">
            <v>4.97</v>
          </cell>
          <cell r="R1402">
            <v>4.5199999999999996</v>
          </cell>
          <cell r="S1402">
            <v>4.6100000000000003</v>
          </cell>
          <cell r="T1402">
            <v>4.7699999999999996</v>
          </cell>
          <cell r="U1402">
            <v>4.88</v>
          </cell>
        </row>
        <row r="1403">
          <cell r="A1403">
            <v>39388</v>
          </cell>
          <cell r="B1403">
            <v>4.9000000000000004</v>
          </cell>
          <cell r="C1403">
            <v>5</v>
          </cell>
          <cell r="D1403">
            <v>4.9960000000000004</v>
          </cell>
          <cell r="E1403">
            <v>4.992</v>
          </cell>
          <cell r="F1403">
            <v>4.9880000000000004</v>
          </cell>
          <cell r="G1403">
            <v>4.9909999999999997</v>
          </cell>
          <cell r="H1403">
            <v>4.9980000000000002</v>
          </cell>
          <cell r="I1403">
            <v>4.99</v>
          </cell>
          <cell r="J1403">
            <v>4.9829999999999997</v>
          </cell>
          <cell r="K1403">
            <v>4.9749999999999996</v>
          </cell>
          <cell r="L1403">
            <v>4.9729999999999999</v>
          </cell>
          <cell r="M1403">
            <v>4.9720000000000004</v>
          </cell>
          <cell r="N1403">
            <v>4.97</v>
          </cell>
          <cell r="O1403">
            <v>4.97</v>
          </cell>
          <cell r="P1403">
            <v>4.97</v>
          </cell>
          <cell r="Q1403">
            <v>4.97</v>
          </cell>
          <cell r="R1403">
            <v>4.5199999999999996</v>
          </cell>
          <cell r="S1403">
            <v>4.6100000000000003</v>
          </cell>
          <cell r="T1403">
            <v>4.7699999999999996</v>
          </cell>
          <cell r="U1403">
            <v>4.88</v>
          </cell>
        </row>
        <row r="1404">
          <cell r="A1404">
            <v>39389</v>
          </cell>
          <cell r="B1404">
            <v>4.8</v>
          </cell>
          <cell r="C1404">
            <v>4.88</v>
          </cell>
          <cell r="D1404">
            <v>4.8789999999999996</v>
          </cell>
          <cell r="E1404">
            <v>4.8780000000000001</v>
          </cell>
          <cell r="F1404">
            <v>4.8780000000000001</v>
          </cell>
          <cell r="G1404">
            <v>4.8840000000000003</v>
          </cell>
          <cell r="H1404">
            <v>4.8860000000000001</v>
          </cell>
          <cell r="I1404">
            <v>4.8810000000000002</v>
          </cell>
          <cell r="J1404">
            <v>4.875</v>
          </cell>
          <cell r="K1404">
            <v>4.87</v>
          </cell>
          <cell r="L1404">
            <v>4.8630000000000004</v>
          </cell>
          <cell r="M1404">
            <v>4.8570000000000002</v>
          </cell>
          <cell r="N1404">
            <v>4.8499999999999996</v>
          </cell>
          <cell r="O1404">
            <v>4.8479999999999999</v>
          </cell>
          <cell r="P1404">
            <v>4.8460000000000001</v>
          </cell>
          <cell r="Q1404">
            <v>4.8440000000000003</v>
          </cell>
          <cell r="R1404">
            <v>4.5199999999999996</v>
          </cell>
          <cell r="S1404">
            <v>4.6100000000000003</v>
          </cell>
          <cell r="T1404">
            <v>4.7699999999999996</v>
          </cell>
          <cell r="U1404">
            <v>4.88</v>
          </cell>
        </row>
        <row r="1405">
          <cell r="A1405">
            <v>39390</v>
          </cell>
          <cell r="B1405">
            <v>4.8</v>
          </cell>
          <cell r="C1405">
            <v>4.88</v>
          </cell>
          <cell r="D1405">
            <v>4.8730000000000002</v>
          </cell>
          <cell r="E1405">
            <v>4.8650000000000002</v>
          </cell>
          <cell r="F1405">
            <v>4.8579999999999997</v>
          </cell>
          <cell r="G1405">
            <v>4.8650000000000002</v>
          </cell>
          <cell r="H1405">
            <v>4.8639999999999999</v>
          </cell>
          <cell r="I1405">
            <v>4.8609999999999998</v>
          </cell>
          <cell r="J1405">
            <v>4.8579999999999997</v>
          </cell>
          <cell r="K1405">
            <v>4.8550000000000004</v>
          </cell>
          <cell r="L1405">
            <v>4.8479999999999999</v>
          </cell>
          <cell r="M1405">
            <v>4.84</v>
          </cell>
          <cell r="N1405">
            <v>4.8330000000000002</v>
          </cell>
          <cell r="O1405">
            <v>4.8209999999999997</v>
          </cell>
          <cell r="P1405">
            <v>4.8099999999999996</v>
          </cell>
          <cell r="Q1405">
            <v>4.7990000000000004</v>
          </cell>
          <cell r="R1405">
            <v>4.5199999999999996</v>
          </cell>
          <cell r="S1405">
            <v>4.6100000000000003</v>
          </cell>
          <cell r="T1405">
            <v>4.7699999999999996</v>
          </cell>
          <cell r="U1405">
            <v>4.88</v>
          </cell>
        </row>
        <row r="1406">
          <cell r="A1406">
            <v>39391</v>
          </cell>
          <cell r="B1406">
            <v>4.75</v>
          </cell>
          <cell r="C1406">
            <v>4.75</v>
          </cell>
          <cell r="D1406">
            <v>4.7839999999999998</v>
          </cell>
          <cell r="E1406">
            <v>4.8179999999999996</v>
          </cell>
          <cell r="F1406">
            <v>4.8529999999999998</v>
          </cell>
          <cell r="G1406">
            <v>4.8540000000000001</v>
          </cell>
          <cell r="H1406">
            <v>4.851</v>
          </cell>
          <cell r="I1406">
            <v>4.8499999999999996</v>
          </cell>
          <cell r="J1406">
            <v>4.8490000000000002</v>
          </cell>
          <cell r="K1406">
            <v>4.8479999999999999</v>
          </cell>
          <cell r="L1406">
            <v>4.8390000000000004</v>
          </cell>
          <cell r="M1406">
            <v>4.83</v>
          </cell>
          <cell r="N1406">
            <v>4.8209999999999997</v>
          </cell>
          <cell r="O1406">
            <v>4.8120000000000003</v>
          </cell>
          <cell r="P1406">
            <v>4.8029999999999999</v>
          </cell>
          <cell r="Q1406">
            <v>4.7939999999999996</v>
          </cell>
          <cell r="R1406">
            <v>4.5199999999999996</v>
          </cell>
          <cell r="S1406">
            <v>4.6100000000000003</v>
          </cell>
          <cell r="T1406">
            <v>4.7699999999999996</v>
          </cell>
          <cell r="U1406">
            <v>4.88</v>
          </cell>
        </row>
        <row r="1407">
          <cell r="A1407">
            <v>39392</v>
          </cell>
          <cell r="B1407">
            <v>4.75</v>
          </cell>
          <cell r="C1407">
            <v>4.75</v>
          </cell>
          <cell r="D1407">
            <v>4.7779999999999996</v>
          </cell>
          <cell r="E1407">
            <v>4.806</v>
          </cell>
          <cell r="F1407">
            <v>4.8339999999999996</v>
          </cell>
          <cell r="G1407">
            <v>4.84</v>
          </cell>
          <cell r="H1407">
            <v>4.8360000000000003</v>
          </cell>
          <cell r="I1407">
            <v>4.8339999999999996</v>
          </cell>
          <cell r="J1407">
            <v>4.8319999999999999</v>
          </cell>
          <cell r="K1407">
            <v>4.83</v>
          </cell>
          <cell r="L1407">
            <v>4.8220000000000001</v>
          </cell>
          <cell r="M1407">
            <v>4.8140000000000001</v>
          </cell>
          <cell r="N1407">
            <v>4.806</v>
          </cell>
          <cell r="O1407">
            <v>4.798</v>
          </cell>
          <cell r="P1407">
            <v>4.7889999999999997</v>
          </cell>
          <cell r="Q1407">
            <v>4.78</v>
          </cell>
          <cell r="R1407">
            <v>4.5199999999999996</v>
          </cell>
          <cell r="S1407">
            <v>4.6100000000000003</v>
          </cell>
          <cell r="T1407">
            <v>4.7699999999999996</v>
          </cell>
          <cell r="U1407">
            <v>4.88</v>
          </cell>
        </row>
        <row r="1408">
          <cell r="A1408">
            <v>39393</v>
          </cell>
          <cell r="B1408">
            <v>4.75</v>
          </cell>
          <cell r="C1408">
            <v>4.75</v>
          </cell>
          <cell r="D1408">
            <v>4.7709999999999999</v>
          </cell>
          <cell r="E1408">
            <v>4.7930000000000001</v>
          </cell>
          <cell r="F1408">
            <v>4.8140000000000001</v>
          </cell>
          <cell r="G1408">
            <v>4.8330000000000002</v>
          </cell>
          <cell r="H1408">
            <v>4.8310000000000004</v>
          </cell>
          <cell r="I1408">
            <v>4.8280000000000003</v>
          </cell>
          <cell r="J1408">
            <v>4.8259999999999996</v>
          </cell>
          <cell r="K1408">
            <v>4.8230000000000004</v>
          </cell>
          <cell r="L1408">
            <v>4.8150000000000004</v>
          </cell>
          <cell r="M1408">
            <v>4.8070000000000004</v>
          </cell>
          <cell r="N1408">
            <v>4.7990000000000004</v>
          </cell>
          <cell r="O1408">
            <v>4.79</v>
          </cell>
          <cell r="P1408">
            <v>4.78</v>
          </cell>
          <cell r="Q1408">
            <v>4.7709999999999999</v>
          </cell>
          <cell r="R1408">
            <v>4.5199999999999996</v>
          </cell>
          <cell r="S1408">
            <v>4.6100000000000003</v>
          </cell>
          <cell r="T1408">
            <v>4.7699999999999996</v>
          </cell>
          <cell r="U1408">
            <v>4.88</v>
          </cell>
        </row>
        <row r="1409">
          <cell r="A1409">
            <v>39394</v>
          </cell>
          <cell r="B1409">
            <v>4.75</v>
          </cell>
          <cell r="C1409">
            <v>4.75</v>
          </cell>
          <cell r="D1409">
            <v>4.7679999999999998</v>
          </cell>
          <cell r="E1409">
            <v>4.7869999999999999</v>
          </cell>
          <cell r="F1409">
            <v>4.8049999999999997</v>
          </cell>
          <cell r="G1409">
            <v>4.8179999999999996</v>
          </cell>
          <cell r="H1409">
            <v>4.8159999999999998</v>
          </cell>
          <cell r="I1409">
            <v>4.8129999999999997</v>
          </cell>
          <cell r="J1409">
            <v>4.8099999999999996</v>
          </cell>
          <cell r="K1409">
            <v>4.806</v>
          </cell>
          <cell r="L1409">
            <v>4.7990000000000004</v>
          </cell>
          <cell r="M1409">
            <v>4.7910000000000004</v>
          </cell>
          <cell r="N1409">
            <v>4.7839999999999998</v>
          </cell>
          <cell r="O1409">
            <v>4.7770000000000001</v>
          </cell>
          <cell r="P1409">
            <v>4.7699999999999996</v>
          </cell>
          <cell r="Q1409">
            <v>4.7640000000000002</v>
          </cell>
          <cell r="R1409">
            <v>4.5199999999999996</v>
          </cell>
          <cell r="S1409">
            <v>4.6100000000000003</v>
          </cell>
          <cell r="T1409">
            <v>4.7699999999999996</v>
          </cell>
          <cell r="U1409">
            <v>4.88</v>
          </cell>
        </row>
        <row r="1410">
          <cell r="A1410">
            <v>39395</v>
          </cell>
          <cell r="B1410">
            <v>4.75</v>
          </cell>
          <cell r="C1410">
            <v>4.75</v>
          </cell>
          <cell r="D1410">
            <v>4.7679999999999998</v>
          </cell>
          <cell r="E1410">
            <v>4.7869999999999999</v>
          </cell>
          <cell r="F1410">
            <v>4.8049999999999997</v>
          </cell>
          <cell r="G1410">
            <v>4.8179999999999996</v>
          </cell>
          <cell r="H1410">
            <v>4.8159999999999998</v>
          </cell>
          <cell r="I1410">
            <v>4.8129999999999997</v>
          </cell>
          <cell r="J1410">
            <v>4.8099999999999996</v>
          </cell>
          <cell r="K1410">
            <v>4.806</v>
          </cell>
          <cell r="L1410">
            <v>4.7990000000000004</v>
          </cell>
          <cell r="M1410">
            <v>4.7910000000000004</v>
          </cell>
          <cell r="N1410">
            <v>4.7839999999999998</v>
          </cell>
          <cell r="O1410">
            <v>4.7770000000000001</v>
          </cell>
          <cell r="P1410">
            <v>4.7699999999999996</v>
          </cell>
          <cell r="Q1410">
            <v>4.7640000000000002</v>
          </cell>
          <cell r="R1410">
            <v>4.5199999999999996</v>
          </cell>
          <cell r="S1410">
            <v>4.6100000000000003</v>
          </cell>
          <cell r="T1410">
            <v>4.7699999999999996</v>
          </cell>
          <cell r="U1410">
            <v>4.88</v>
          </cell>
        </row>
        <row r="1411">
          <cell r="A1411">
            <v>39396</v>
          </cell>
          <cell r="B1411">
            <v>4.75</v>
          </cell>
          <cell r="C1411">
            <v>4.75</v>
          </cell>
          <cell r="D1411">
            <v>4.7640000000000002</v>
          </cell>
          <cell r="E1411">
            <v>4.7779999999999996</v>
          </cell>
          <cell r="F1411">
            <v>4.7930000000000001</v>
          </cell>
          <cell r="G1411">
            <v>4.806</v>
          </cell>
          <cell r="H1411">
            <v>4.8040000000000003</v>
          </cell>
          <cell r="I1411">
            <v>4.798</v>
          </cell>
          <cell r="J1411">
            <v>4.7930000000000001</v>
          </cell>
          <cell r="K1411">
            <v>4.7880000000000003</v>
          </cell>
          <cell r="L1411">
            <v>4.7809999999999997</v>
          </cell>
          <cell r="M1411">
            <v>4.7750000000000004</v>
          </cell>
          <cell r="N1411">
            <v>4.7690000000000001</v>
          </cell>
          <cell r="O1411">
            <v>4.7640000000000002</v>
          </cell>
          <cell r="P1411">
            <v>4.76</v>
          </cell>
          <cell r="Q1411">
            <v>4.7549999999999999</v>
          </cell>
          <cell r="R1411">
            <v>4.5199999999999996</v>
          </cell>
          <cell r="S1411">
            <v>4.6100000000000003</v>
          </cell>
          <cell r="T1411">
            <v>4.7699999999999996</v>
          </cell>
          <cell r="U1411">
            <v>4.88</v>
          </cell>
        </row>
        <row r="1412">
          <cell r="A1412">
            <v>39397</v>
          </cell>
          <cell r="B1412">
            <v>4.75</v>
          </cell>
          <cell r="C1412">
            <v>4.75</v>
          </cell>
          <cell r="D1412">
            <v>4.7629999999999999</v>
          </cell>
          <cell r="E1412">
            <v>4.7770000000000001</v>
          </cell>
          <cell r="F1412">
            <v>4.79</v>
          </cell>
          <cell r="G1412">
            <v>4.798</v>
          </cell>
          <cell r="H1412">
            <v>4.7949999999999999</v>
          </cell>
          <cell r="I1412">
            <v>4.7859999999999996</v>
          </cell>
          <cell r="J1412">
            <v>4.7779999999999996</v>
          </cell>
          <cell r="K1412">
            <v>4.7690000000000001</v>
          </cell>
          <cell r="L1412">
            <v>4.766</v>
          </cell>
          <cell r="M1412">
            <v>4.7640000000000002</v>
          </cell>
          <cell r="N1412">
            <v>4.7610000000000001</v>
          </cell>
          <cell r="O1412">
            <v>4.7560000000000002</v>
          </cell>
          <cell r="P1412">
            <v>4.7510000000000003</v>
          </cell>
          <cell r="Q1412">
            <v>4.7460000000000004</v>
          </cell>
          <cell r="R1412">
            <v>4.5199999999999996</v>
          </cell>
          <cell r="S1412">
            <v>4.6100000000000003</v>
          </cell>
          <cell r="T1412">
            <v>4.7699999999999996</v>
          </cell>
          <cell r="U1412">
            <v>4.88</v>
          </cell>
        </row>
        <row r="1413">
          <cell r="A1413">
            <v>39398</v>
          </cell>
          <cell r="B1413">
            <v>4.75</v>
          </cell>
          <cell r="C1413">
            <v>4.75</v>
          </cell>
          <cell r="D1413">
            <v>4.7629999999999999</v>
          </cell>
          <cell r="E1413">
            <v>4.7750000000000004</v>
          </cell>
          <cell r="F1413">
            <v>4.7880000000000003</v>
          </cell>
          <cell r="G1413">
            <v>4.7910000000000004</v>
          </cell>
          <cell r="H1413">
            <v>4.7889999999999997</v>
          </cell>
          <cell r="I1413">
            <v>4.78</v>
          </cell>
          <cell r="J1413">
            <v>4.7720000000000002</v>
          </cell>
          <cell r="K1413">
            <v>4.7640000000000002</v>
          </cell>
          <cell r="L1413">
            <v>4.7619999999999996</v>
          </cell>
          <cell r="M1413">
            <v>4.76</v>
          </cell>
          <cell r="N1413">
            <v>4.7590000000000003</v>
          </cell>
          <cell r="O1413">
            <v>4.7549999999999999</v>
          </cell>
          <cell r="P1413">
            <v>4.75</v>
          </cell>
          <cell r="Q1413">
            <v>4.7460000000000004</v>
          </cell>
          <cell r="R1413">
            <v>4.5199999999999996</v>
          </cell>
          <cell r="S1413">
            <v>4.6100000000000003</v>
          </cell>
          <cell r="T1413">
            <v>4.7699999999999996</v>
          </cell>
          <cell r="U1413">
            <v>4.88</v>
          </cell>
        </row>
        <row r="1414">
          <cell r="A1414">
            <v>39399</v>
          </cell>
          <cell r="B1414">
            <v>4.75</v>
          </cell>
          <cell r="C1414">
            <v>4.75</v>
          </cell>
          <cell r="D1414">
            <v>4.76</v>
          </cell>
          <cell r="E1414">
            <v>4.7699999999999996</v>
          </cell>
          <cell r="F1414">
            <v>4.78</v>
          </cell>
          <cell r="G1414">
            <v>4.7859999999999996</v>
          </cell>
          <cell r="H1414">
            <v>4.7859999999999996</v>
          </cell>
          <cell r="I1414">
            <v>4.7770000000000001</v>
          </cell>
          <cell r="J1414">
            <v>4.7670000000000003</v>
          </cell>
          <cell r="K1414">
            <v>4.758</v>
          </cell>
          <cell r="L1414">
            <v>4.7549999999999999</v>
          </cell>
          <cell r="M1414">
            <v>4.7530000000000001</v>
          </cell>
          <cell r="N1414">
            <v>4.75</v>
          </cell>
          <cell r="O1414">
            <v>4.7460000000000004</v>
          </cell>
          <cell r="P1414">
            <v>4.7430000000000003</v>
          </cell>
          <cell r="Q1414">
            <v>4.7389999999999999</v>
          </cell>
          <cell r="R1414">
            <v>4.5199999999999996</v>
          </cell>
          <cell r="S1414">
            <v>4.6100000000000003</v>
          </cell>
          <cell r="T1414">
            <v>4.7699999999999996</v>
          </cell>
          <cell r="U1414">
            <v>4.88</v>
          </cell>
        </row>
        <row r="1415">
          <cell r="A1415">
            <v>39400</v>
          </cell>
          <cell r="B1415">
            <v>4.75</v>
          </cell>
          <cell r="C1415">
            <v>4.75</v>
          </cell>
          <cell r="D1415">
            <v>4.7569999999999997</v>
          </cell>
          <cell r="E1415">
            <v>4.7640000000000002</v>
          </cell>
          <cell r="F1415">
            <v>4.7709999999999999</v>
          </cell>
          <cell r="G1415">
            <v>4.7789999999999999</v>
          </cell>
          <cell r="H1415">
            <v>4.78</v>
          </cell>
          <cell r="I1415">
            <v>4.7720000000000002</v>
          </cell>
          <cell r="J1415">
            <v>4.7629999999999999</v>
          </cell>
          <cell r="K1415">
            <v>4.7549999999999999</v>
          </cell>
          <cell r="L1415">
            <v>4.7510000000000003</v>
          </cell>
          <cell r="M1415">
            <v>4.7469999999999999</v>
          </cell>
          <cell r="N1415">
            <v>4.7430000000000003</v>
          </cell>
          <cell r="O1415">
            <v>4.7389999999999999</v>
          </cell>
          <cell r="P1415">
            <v>4.7359999999999998</v>
          </cell>
          <cell r="Q1415">
            <v>4.7329999999999997</v>
          </cell>
          <cell r="R1415">
            <v>4.07</v>
          </cell>
          <cell r="S1415">
            <v>4.21</v>
          </cell>
          <cell r="T1415">
            <v>4.3899999999999997</v>
          </cell>
          <cell r="U1415">
            <v>4.55</v>
          </cell>
        </row>
        <row r="1416">
          <cell r="A1416">
            <v>39401</v>
          </cell>
          <cell r="B1416">
            <v>4.75</v>
          </cell>
          <cell r="C1416">
            <v>4.75</v>
          </cell>
          <cell r="D1416">
            <v>4.7549999999999999</v>
          </cell>
          <cell r="E1416">
            <v>4.7610000000000001</v>
          </cell>
          <cell r="F1416">
            <v>4.766</v>
          </cell>
          <cell r="G1416">
            <v>4.7699999999999996</v>
          </cell>
          <cell r="H1416">
            <v>4.7750000000000004</v>
          </cell>
          <cell r="I1416">
            <v>4.766</v>
          </cell>
          <cell r="J1416">
            <v>4.758</v>
          </cell>
          <cell r="K1416">
            <v>4.7489999999999997</v>
          </cell>
          <cell r="L1416">
            <v>4.7450000000000001</v>
          </cell>
          <cell r="M1416">
            <v>4.742</v>
          </cell>
          <cell r="N1416">
            <v>4.7389999999999999</v>
          </cell>
          <cell r="O1416">
            <v>4.734</v>
          </cell>
          <cell r="P1416">
            <v>4.7290000000000001</v>
          </cell>
          <cell r="Q1416">
            <v>4.7240000000000002</v>
          </cell>
          <cell r="R1416">
            <v>4.07</v>
          </cell>
          <cell r="S1416">
            <v>4.21</v>
          </cell>
          <cell r="T1416">
            <v>4.3899999999999997</v>
          </cell>
          <cell r="U1416">
            <v>4.55</v>
          </cell>
        </row>
        <row r="1417">
          <cell r="A1417">
            <v>39402</v>
          </cell>
          <cell r="B1417">
            <v>4.75</v>
          </cell>
          <cell r="C1417">
            <v>4.75</v>
          </cell>
          <cell r="D1417">
            <v>4.7549999999999999</v>
          </cell>
          <cell r="E1417">
            <v>4.7610000000000001</v>
          </cell>
          <cell r="F1417">
            <v>4.766</v>
          </cell>
          <cell r="G1417">
            <v>4.7699999999999996</v>
          </cell>
          <cell r="H1417">
            <v>4.7750000000000004</v>
          </cell>
          <cell r="I1417">
            <v>4.766</v>
          </cell>
          <cell r="J1417">
            <v>4.758</v>
          </cell>
          <cell r="K1417">
            <v>4.7489999999999997</v>
          </cell>
          <cell r="L1417">
            <v>4.7450000000000001</v>
          </cell>
          <cell r="M1417">
            <v>4.742</v>
          </cell>
          <cell r="N1417">
            <v>4.7389999999999999</v>
          </cell>
          <cell r="O1417">
            <v>4.734</v>
          </cell>
          <cell r="P1417">
            <v>4.7290000000000001</v>
          </cell>
          <cell r="Q1417">
            <v>4.7240000000000002</v>
          </cell>
          <cell r="R1417">
            <v>4.07</v>
          </cell>
          <cell r="S1417">
            <v>4.21</v>
          </cell>
          <cell r="T1417">
            <v>4.3899999999999997</v>
          </cell>
          <cell r="U1417">
            <v>4.55</v>
          </cell>
        </row>
        <row r="1418">
          <cell r="A1418">
            <v>39403</v>
          </cell>
          <cell r="B1418">
            <v>4.75</v>
          </cell>
          <cell r="C1418">
            <v>4.75</v>
          </cell>
          <cell r="D1418">
            <v>4.7539999999999996</v>
          </cell>
          <cell r="E1418">
            <v>4.758</v>
          </cell>
          <cell r="F1418">
            <v>4.7629999999999999</v>
          </cell>
          <cell r="G1418">
            <v>4.7679999999999998</v>
          </cell>
          <cell r="H1418">
            <v>4.7699999999999996</v>
          </cell>
          <cell r="I1418">
            <v>4.7619999999999996</v>
          </cell>
          <cell r="J1418">
            <v>4.7530000000000001</v>
          </cell>
          <cell r="K1418">
            <v>4.7450000000000001</v>
          </cell>
          <cell r="L1418">
            <v>4.7389999999999999</v>
          </cell>
          <cell r="M1418">
            <v>4.7329999999999997</v>
          </cell>
          <cell r="N1418">
            <v>4.7279999999999998</v>
          </cell>
          <cell r="O1418">
            <v>4.7240000000000002</v>
          </cell>
          <cell r="P1418">
            <v>4.72</v>
          </cell>
          <cell r="Q1418">
            <v>4.7160000000000002</v>
          </cell>
          <cell r="R1418">
            <v>4.07</v>
          </cell>
          <cell r="S1418">
            <v>4.21</v>
          </cell>
          <cell r="T1418">
            <v>4.3899999999999997</v>
          </cell>
          <cell r="U1418">
            <v>4.55</v>
          </cell>
        </row>
        <row r="1419">
          <cell r="A1419">
            <v>39404</v>
          </cell>
          <cell r="B1419">
            <v>4.75</v>
          </cell>
          <cell r="C1419">
            <v>4.75</v>
          </cell>
          <cell r="D1419">
            <v>4.7530000000000001</v>
          </cell>
          <cell r="E1419">
            <v>4.7560000000000002</v>
          </cell>
          <cell r="F1419">
            <v>4.7590000000000003</v>
          </cell>
          <cell r="G1419">
            <v>4.76</v>
          </cell>
          <cell r="H1419">
            <v>4.7709999999999999</v>
          </cell>
          <cell r="I1419">
            <v>4.7610000000000001</v>
          </cell>
          <cell r="J1419">
            <v>4.75</v>
          </cell>
          <cell r="K1419">
            <v>4.74</v>
          </cell>
          <cell r="L1419">
            <v>4.7309999999999999</v>
          </cell>
          <cell r="M1419">
            <v>4.7229999999999999</v>
          </cell>
          <cell r="N1419">
            <v>4.7140000000000004</v>
          </cell>
          <cell r="O1419">
            <v>4.7110000000000003</v>
          </cell>
          <cell r="P1419">
            <v>4.7089999999999996</v>
          </cell>
          <cell r="Q1419">
            <v>4.7060000000000004</v>
          </cell>
          <cell r="R1419">
            <v>4.07</v>
          </cell>
          <cell r="S1419">
            <v>4.21</v>
          </cell>
          <cell r="T1419">
            <v>4.3899999999999997</v>
          </cell>
          <cell r="U1419">
            <v>4.55</v>
          </cell>
        </row>
        <row r="1420">
          <cell r="A1420">
            <v>39405</v>
          </cell>
          <cell r="B1420">
            <v>4.75</v>
          </cell>
          <cell r="C1420">
            <v>4.75</v>
          </cell>
          <cell r="D1420">
            <v>4.7510000000000003</v>
          </cell>
          <cell r="E1420">
            <v>4.7519999999999998</v>
          </cell>
          <cell r="F1420">
            <v>4.7530000000000001</v>
          </cell>
          <cell r="G1420">
            <v>4.7590000000000003</v>
          </cell>
          <cell r="H1420">
            <v>4.7709999999999999</v>
          </cell>
          <cell r="I1420">
            <v>4.7610000000000001</v>
          </cell>
          <cell r="J1420">
            <v>4.75</v>
          </cell>
          <cell r="K1420">
            <v>4.74</v>
          </cell>
          <cell r="L1420">
            <v>4.7300000000000004</v>
          </cell>
          <cell r="M1420">
            <v>4.7210000000000001</v>
          </cell>
          <cell r="N1420">
            <v>4.7110000000000003</v>
          </cell>
          <cell r="O1420">
            <v>4.7089999999999996</v>
          </cell>
          <cell r="P1420">
            <v>4.7060000000000004</v>
          </cell>
          <cell r="Q1420">
            <v>4.7039999999999997</v>
          </cell>
          <cell r="R1420">
            <v>4.07</v>
          </cell>
          <cell r="S1420">
            <v>4.21</v>
          </cell>
          <cell r="T1420">
            <v>4.3899999999999997</v>
          </cell>
          <cell r="U1420">
            <v>4.55</v>
          </cell>
        </row>
        <row r="1421">
          <cell r="A1421">
            <v>39406</v>
          </cell>
          <cell r="B1421">
            <v>4.75</v>
          </cell>
          <cell r="C1421">
            <v>4.75</v>
          </cell>
          <cell r="D1421">
            <v>4.75</v>
          </cell>
          <cell r="E1421">
            <v>4.75</v>
          </cell>
          <cell r="F1421">
            <v>4.75</v>
          </cell>
          <cell r="G1421">
            <v>4.7560000000000002</v>
          </cell>
          <cell r="H1421">
            <v>4.7699999999999996</v>
          </cell>
          <cell r="I1421">
            <v>4.7610000000000001</v>
          </cell>
          <cell r="J1421">
            <v>4.7519999999999998</v>
          </cell>
          <cell r="K1421">
            <v>4.7430000000000003</v>
          </cell>
          <cell r="L1421">
            <v>4.7320000000000002</v>
          </cell>
          <cell r="M1421">
            <v>4.7220000000000004</v>
          </cell>
          <cell r="N1421">
            <v>4.7110000000000003</v>
          </cell>
          <cell r="O1421">
            <v>4.7080000000000002</v>
          </cell>
          <cell r="P1421">
            <v>4.7050000000000001</v>
          </cell>
          <cell r="Q1421">
            <v>4.7030000000000003</v>
          </cell>
          <cell r="R1421">
            <v>4.07</v>
          </cell>
          <cell r="S1421">
            <v>4.21</v>
          </cell>
          <cell r="T1421">
            <v>4.3899999999999997</v>
          </cell>
          <cell r="U1421">
            <v>4.55</v>
          </cell>
        </row>
        <row r="1422">
          <cell r="A1422">
            <v>39407</v>
          </cell>
          <cell r="B1422">
            <v>4.75</v>
          </cell>
          <cell r="C1422">
            <v>4.75</v>
          </cell>
          <cell r="D1422">
            <v>4.75</v>
          </cell>
          <cell r="E1422">
            <v>4.75</v>
          </cell>
          <cell r="F1422">
            <v>4.75</v>
          </cell>
          <cell r="G1422">
            <v>4.7530000000000001</v>
          </cell>
          <cell r="H1422">
            <v>4.7679999999999998</v>
          </cell>
          <cell r="I1422">
            <v>4.758</v>
          </cell>
          <cell r="J1422">
            <v>4.7480000000000002</v>
          </cell>
          <cell r="K1422">
            <v>4.7389999999999999</v>
          </cell>
          <cell r="L1422">
            <v>4.7279999999999998</v>
          </cell>
          <cell r="M1422">
            <v>4.7160000000000002</v>
          </cell>
          <cell r="N1422">
            <v>4.7050000000000001</v>
          </cell>
          <cell r="O1422">
            <v>4.7009999999999996</v>
          </cell>
          <cell r="P1422">
            <v>4.6980000000000004</v>
          </cell>
          <cell r="Q1422">
            <v>4.694</v>
          </cell>
          <cell r="R1422">
            <v>4.07</v>
          </cell>
          <cell r="S1422">
            <v>4.21</v>
          </cell>
          <cell r="T1422">
            <v>4.3899999999999997</v>
          </cell>
          <cell r="U1422">
            <v>4.55</v>
          </cell>
        </row>
        <row r="1423">
          <cell r="A1423">
            <v>39408</v>
          </cell>
          <cell r="B1423">
            <v>4.75</v>
          </cell>
          <cell r="C1423">
            <v>4.75</v>
          </cell>
          <cell r="D1423">
            <v>4.75</v>
          </cell>
          <cell r="E1423">
            <v>4.75</v>
          </cell>
          <cell r="F1423">
            <v>4.75</v>
          </cell>
          <cell r="G1423">
            <v>4.75</v>
          </cell>
          <cell r="H1423">
            <v>4.7640000000000002</v>
          </cell>
          <cell r="I1423">
            <v>4.7549999999999999</v>
          </cell>
          <cell r="J1423">
            <v>4.7450000000000001</v>
          </cell>
          <cell r="K1423">
            <v>4.7359999999999998</v>
          </cell>
          <cell r="L1423">
            <v>4.7249999999999996</v>
          </cell>
          <cell r="M1423">
            <v>4.7140000000000004</v>
          </cell>
          <cell r="N1423">
            <v>4.7030000000000003</v>
          </cell>
          <cell r="O1423">
            <v>4.7009999999999996</v>
          </cell>
          <cell r="P1423">
            <v>4.7</v>
          </cell>
          <cell r="Q1423">
            <v>4.6989999999999998</v>
          </cell>
          <cell r="R1423">
            <v>4.07</v>
          </cell>
          <cell r="S1423">
            <v>4.21</v>
          </cell>
          <cell r="T1423">
            <v>4.3899999999999997</v>
          </cell>
          <cell r="U1423">
            <v>4.55</v>
          </cell>
        </row>
        <row r="1424">
          <cell r="A1424">
            <v>39409</v>
          </cell>
          <cell r="B1424">
            <v>4.75</v>
          </cell>
          <cell r="C1424">
            <v>4.75</v>
          </cell>
          <cell r="D1424">
            <v>4.75</v>
          </cell>
          <cell r="E1424">
            <v>4.75</v>
          </cell>
          <cell r="F1424">
            <v>4.75</v>
          </cell>
          <cell r="G1424">
            <v>4.75</v>
          </cell>
          <cell r="H1424">
            <v>4.7640000000000002</v>
          </cell>
          <cell r="I1424">
            <v>4.7549999999999999</v>
          </cell>
          <cell r="J1424">
            <v>4.7450000000000001</v>
          </cell>
          <cell r="K1424">
            <v>4.7359999999999998</v>
          </cell>
          <cell r="L1424">
            <v>4.7249999999999996</v>
          </cell>
          <cell r="M1424">
            <v>4.7140000000000004</v>
          </cell>
          <cell r="N1424">
            <v>4.7030000000000003</v>
          </cell>
          <cell r="O1424">
            <v>4.7009999999999996</v>
          </cell>
          <cell r="P1424">
            <v>4.7</v>
          </cell>
          <cell r="Q1424">
            <v>4.6989999999999998</v>
          </cell>
          <cell r="R1424">
            <v>4.07</v>
          </cell>
          <cell r="S1424">
            <v>4.21</v>
          </cell>
          <cell r="T1424">
            <v>4.3899999999999997</v>
          </cell>
          <cell r="U1424">
            <v>4.55</v>
          </cell>
        </row>
        <row r="1425">
          <cell r="A1425">
            <v>39410</v>
          </cell>
          <cell r="B1425">
            <v>4.75</v>
          </cell>
          <cell r="C1425">
            <v>4.75</v>
          </cell>
          <cell r="D1425">
            <v>4.75</v>
          </cell>
          <cell r="E1425">
            <v>4.75</v>
          </cell>
          <cell r="F1425">
            <v>4.75</v>
          </cell>
          <cell r="G1425">
            <v>4.75</v>
          </cell>
          <cell r="H1425">
            <v>4.7590000000000003</v>
          </cell>
          <cell r="I1425">
            <v>4.75</v>
          </cell>
          <cell r="J1425">
            <v>4.7409999999999997</v>
          </cell>
          <cell r="K1425">
            <v>4.7329999999999997</v>
          </cell>
          <cell r="L1425">
            <v>4.7229999999999999</v>
          </cell>
          <cell r="M1425">
            <v>4.7130000000000001</v>
          </cell>
          <cell r="N1425">
            <v>4.7030000000000003</v>
          </cell>
          <cell r="O1425">
            <v>4.6970000000000001</v>
          </cell>
          <cell r="P1425">
            <v>4.6920000000000002</v>
          </cell>
          <cell r="Q1425">
            <v>4.6859999999999999</v>
          </cell>
          <cell r="R1425">
            <v>4.07</v>
          </cell>
          <cell r="S1425">
            <v>4.21</v>
          </cell>
          <cell r="T1425">
            <v>4.3899999999999997</v>
          </cell>
          <cell r="U1425">
            <v>4.55</v>
          </cell>
        </row>
        <row r="1426">
          <cell r="A1426">
            <v>39411</v>
          </cell>
          <cell r="B1426">
            <v>4.5</v>
          </cell>
          <cell r="C1426">
            <v>4.5</v>
          </cell>
          <cell r="D1426">
            <v>4.5670000000000002</v>
          </cell>
          <cell r="E1426">
            <v>4.633</v>
          </cell>
          <cell r="F1426">
            <v>4.7</v>
          </cell>
          <cell r="G1426">
            <v>4.7</v>
          </cell>
          <cell r="H1426">
            <v>4.7039999999999997</v>
          </cell>
          <cell r="I1426">
            <v>4.6929999999999996</v>
          </cell>
          <cell r="J1426">
            <v>4.6820000000000004</v>
          </cell>
          <cell r="K1426">
            <v>4.6710000000000003</v>
          </cell>
          <cell r="L1426">
            <v>4.6630000000000003</v>
          </cell>
          <cell r="M1426">
            <v>4.6550000000000002</v>
          </cell>
          <cell r="N1426">
            <v>4.6459999999999999</v>
          </cell>
          <cell r="O1426">
            <v>4.6360000000000001</v>
          </cell>
          <cell r="P1426">
            <v>4.6260000000000003</v>
          </cell>
          <cell r="Q1426">
            <v>4.6159999999999997</v>
          </cell>
          <cell r="R1426">
            <v>4.07</v>
          </cell>
          <cell r="S1426">
            <v>4.21</v>
          </cell>
          <cell r="T1426">
            <v>4.3899999999999997</v>
          </cell>
          <cell r="U1426">
            <v>4.55</v>
          </cell>
        </row>
        <row r="1427">
          <cell r="A1427">
            <v>39412</v>
          </cell>
          <cell r="B1427">
            <v>4.5</v>
          </cell>
          <cell r="C1427">
            <v>4.5</v>
          </cell>
          <cell r="D1427">
            <v>4.4370000000000003</v>
          </cell>
          <cell r="E1427">
            <v>4.3730000000000002</v>
          </cell>
          <cell r="F1427">
            <v>4.3099999999999996</v>
          </cell>
          <cell r="G1427">
            <v>4.3099999999999996</v>
          </cell>
          <cell r="H1427">
            <v>4.3159999999999998</v>
          </cell>
          <cell r="I1427">
            <v>4.3099999999999996</v>
          </cell>
          <cell r="J1427">
            <v>4.3040000000000003</v>
          </cell>
          <cell r="K1427">
            <v>4.298</v>
          </cell>
          <cell r="L1427">
            <v>4.2949999999999999</v>
          </cell>
          <cell r="M1427">
            <v>4.2930000000000001</v>
          </cell>
          <cell r="N1427">
            <v>4.2910000000000004</v>
          </cell>
          <cell r="O1427">
            <v>4.29</v>
          </cell>
          <cell r="P1427">
            <v>4.2889999999999997</v>
          </cell>
          <cell r="Q1427">
            <v>4.2880000000000003</v>
          </cell>
          <cell r="R1427">
            <v>4.07</v>
          </cell>
          <cell r="S1427">
            <v>4.21</v>
          </cell>
          <cell r="T1427">
            <v>4.3899999999999997</v>
          </cell>
          <cell r="U1427">
            <v>4.55</v>
          </cell>
        </row>
        <row r="1428">
          <cell r="A1428">
            <v>39413</v>
          </cell>
          <cell r="B1428">
            <v>4.5</v>
          </cell>
          <cell r="C1428">
            <v>4.5</v>
          </cell>
          <cell r="D1428">
            <v>4.4320000000000004</v>
          </cell>
          <cell r="E1428">
            <v>4.3630000000000004</v>
          </cell>
          <cell r="F1428">
            <v>4.2949999999999999</v>
          </cell>
          <cell r="G1428">
            <v>4.2949999999999999</v>
          </cell>
          <cell r="H1428">
            <v>4.2960000000000003</v>
          </cell>
          <cell r="I1428">
            <v>4.2910000000000004</v>
          </cell>
          <cell r="J1428">
            <v>4.2859999999999996</v>
          </cell>
          <cell r="K1428">
            <v>4.2809999999999997</v>
          </cell>
          <cell r="L1428">
            <v>4.2750000000000004</v>
          </cell>
          <cell r="M1428">
            <v>4.2679999999999998</v>
          </cell>
          <cell r="N1428">
            <v>4.2610000000000001</v>
          </cell>
          <cell r="O1428">
            <v>4.258</v>
          </cell>
          <cell r="P1428">
            <v>4.2549999999999999</v>
          </cell>
          <cell r="Q1428">
            <v>4.2530000000000001</v>
          </cell>
          <cell r="R1428">
            <v>4.07</v>
          </cell>
          <cell r="S1428">
            <v>4.21</v>
          </cell>
          <cell r="T1428">
            <v>4.3899999999999997</v>
          </cell>
          <cell r="U1428">
            <v>4.55</v>
          </cell>
        </row>
        <row r="1429">
          <cell r="A1429">
            <v>39414</v>
          </cell>
          <cell r="B1429">
            <v>4.5</v>
          </cell>
          <cell r="C1429">
            <v>4.5</v>
          </cell>
          <cell r="D1429">
            <v>4.43</v>
          </cell>
          <cell r="E1429">
            <v>4.3600000000000003</v>
          </cell>
          <cell r="F1429">
            <v>4.29</v>
          </cell>
          <cell r="G1429">
            <v>4.2960000000000003</v>
          </cell>
          <cell r="H1429">
            <v>4.2960000000000003</v>
          </cell>
          <cell r="I1429">
            <v>4.2889999999999997</v>
          </cell>
          <cell r="J1429">
            <v>4.2809999999999997</v>
          </cell>
          <cell r="K1429">
            <v>4.274</v>
          </cell>
          <cell r="L1429">
            <v>4.2670000000000003</v>
          </cell>
          <cell r="M1429">
            <v>4.26</v>
          </cell>
          <cell r="N1429">
            <v>4.2530000000000001</v>
          </cell>
          <cell r="O1429">
            <v>4.2510000000000003</v>
          </cell>
          <cell r="P1429">
            <v>4.25</v>
          </cell>
          <cell r="Q1429">
            <v>4.2489999999999997</v>
          </cell>
          <cell r="R1429">
            <v>4.07</v>
          </cell>
          <cell r="S1429">
            <v>4.21</v>
          </cell>
          <cell r="T1429">
            <v>4.3899999999999997</v>
          </cell>
          <cell r="U1429">
            <v>4.55</v>
          </cell>
        </row>
        <row r="1430">
          <cell r="A1430">
            <v>39415</v>
          </cell>
          <cell r="B1430">
            <v>4.5</v>
          </cell>
          <cell r="C1430">
            <v>4.5</v>
          </cell>
          <cell r="D1430">
            <v>4.4279999999999999</v>
          </cell>
          <cell r="E1430">
            <v>4.3550000000000004</v>
          </cell>
          <cell r="F1430">
            <v>4.2830000000000004</v>
          </cell>
          <cell r="G1430">
            <v>4.2859999999999996</v>
          </cell>
          <cell r="H1430">
            <v>4.28</v>
          </cell>
          <cell r="I1430">
            <v>4.2759999999999998</v>
          </cell>
          <cell r="J1430">
            <v>4.2720000000000002</v>
          </cell>
          <cell r="K1430">
            <v>4.2679999999999998</v>
          </cell>
          <cell r="L1430">
            <v>4.2610000000000001</v>
          </cell>
          <cell r="M1430">
            <v>4.2539999999999996</v>
          </cell>
          <cell r="N1430">
            <v>4.2480000000000002</v>
          </cell>
          <cell r="O1430">
            <v>4.2460000000000004</v>
          </cell>
          <cell r="P1430">
            <v>4.2450000000000001</v>
          </cell>
          <cell r="Q1430">
            <v>4.2439999999999998</v>
          </cell>
          <cell r="R1430">
            <v>4.07</v>
          </cell>
          <cell r="S1430">
            <v>4.21</v>
          </cell>
          <cell r="T1430">
            <v>4.3899999999999997</v>
          </cell>
          <cell r="U1430">
            <v>4.55</v>
          </cell>
        </row>
        <row r="1431">
          <cell r="A1431">
            <v>39416</v>
          </cell>
          <cell r="B1431">
            <v>4.5</v>
          </cell>
          <cell r="C1431">
            <v>4.5</v>
          </cell>
          <cell r="D1431">
            <v>4.4279999999999999</v>
          </cell>
          <cell r="E1431">
            <v>4.3550000000000004</v>
          </cell>
          <cell r="F1431">
            <v>4.2830000000000004</v>
          </cell>
          <cell r="G1431">
            <v>4.2859999999999996</v>
          </cell>
          <cell r="H1431">
            <v>4.28</v>
          </cell>
          <cell r="I1431">
            <v>4.2759999999999998</v>
          </cell>
          <cell r="J1431">
            <v>4.2720000000000002</v>
          </cell>
          <cell r="K1431">
            <v>4.2679999999999998</v>
          </cell>
          <cell r="L1431">
            <v>4.2610000000000001</v>
          </cell>
          <cell r="M1431">
            <v>4.2539999999999996</v>
          </cell>
          <cell r="N1431">
            <v>4.2480000000000002</v>
          </cell>
          <cell r="O1431">
            <v>4.2460000000000004</v>
          </cell>
          <cell r="P1431">
            <v>4.2450000000000001</v>
          </cell>
          <cell r="Q1431">
            <v>4.2439999999999998</v>
          </cell>
          <cell r="R1431">
            <v>4.07</v>
          </cell>
          <cell r="S1431">
            <v>4.21</v>
          </cell>
          <cell r="T1431">
            <v>4.3899999999999997</v>
          </cell>
          <cell r="U1431">
            <v>4.55</v>
          </cell>
        </row>
        <row r="1432">
          <cell r="A1432">
            <v>39417</v>
          </cell>
          <cell r="B1432">
            <v>4.5</v>
          </cell>
          <cell r="C1432">
            <v>4.5</v>
          </cell>
          <cell r="D1432">
            <v>4.4260000000000002</v>
          </cell>
          <cell r="E1432">
            <v>4.3520000000000003</v>
          </cell>
          <cell r="F1432">
            <v>4.2779999999999996</v>
          </cell>
          <cell r="G1432">
            <v>4.2789999999999999</v>
          </cell>
          <cell r="H1432">
            <v>4.28</v>
          </cell>
          <cell r="I1432">
            <v>4.2750000000000004</v>
          </cell>
          <cell r="J1432">
            <v>4.2690000000000001</v>
          </cell>
          <cell r="K1432">
            <v>4.2640000000000002</v>
          </cell>
          <cell r="L1432">
            <v>4.258</v>
          </cell>
          <cell r="M1432">
            <v>4.2530000000000001</v>
          </cell>
          <cell r="N1432">
            <v>4.2480000000000002</v>
          </cell>
          <cell r="O1432">
            <v>4.2460000000000004</v>
          </cell>
          <cell r="P1432">
            <v>4.2450000000000001</v>
          </cell>
          <cell r="Q1432">
            <v>4.2439999999999998</v>
          </cell>
          <cell r="R1432">
            <v>4.07</v>
          </cell>
          <cell r="S1432">
            <v>4.21</v>
          </cell>
          <cell r="T1432">
            <v>4.3899999999999997</v>
          </cell>
          <cell r="U1432">
            <v>4.55</v>
          </cell>
        </row>
        <row r="1433">
          <cell r="A1433">
            <v>39418</v>
          </cell>
          <cell r="B1433">
            <v>4.5</v>
          </cell>
          <cell r="C1433">
            <v>4.5</v>
          </cell>
          <cell r="D1433">
            <v>4.4269999999999996</v>
          </cell>
          <cell r="E1433">
            <v>4.3540000000000001</v>
          </cell>
          <cell r="F1433">
            <v>4.2809999999999997</v>
          </cell>
          <cell r="G1433">
            <v>4.2809999999999997</v>
          </cell>
          <cell r="H1433">
            <v>4.2759999999999998</v>
          </cell>
          <cell r="I1433">
            <v>4.2720000000000002</v>
          </cell>
          <cell r="J1433">
            <v>4.2670000000000003</v>
          </cell>
          <cell r="K1433">
            <v>4.2629999999999999</v>
          </cell>
          <cell r="L1433">
            <v>4.258</v>
          </cell>
          <cell r="M1433">
            <v>4.2530000000000001</v>
          </cell>
          <cell r="N1433">
            <v>4.2480000000000002</v>
          </cell>
          <cell r="O1433">
            <v>4.2450000000000001</v>
          </cell>
          <cell r="P1433">
            <v>4.242</v>
          </cell>
          <cell r="Q1433">
            <v>4.24</v>
          </cell>
          <cell r="R1433">
            <v>4.07</v>
          </cell>
          <cell r="S1433">
            <v>4.21</v>
          </cell>
          <cell r="T1433">
            <v>4.3899999999999997</v>
          </cell>
          <cell r="U1433">
            <v>4.55</v>
          </cell>
        </row>
        <row r="1434">
          <cell r="A1434">
            <v>39419</v>
          </cell>
          <cell r="B1434">
            <v>4.25</v>
          </cell>
          <cell r="C1434">
            <v>4.5</v>
          </cell>
          <cell r="D1434">
            <v>4.4249999999999998</v>
          </cell>
          <cell r="E1434">
            <v>4.3490000000000002</v>
          </cell>
          <cell r="F1434">
            <v>4.274</v>
          </cell>
          <cell r="G1434">
            <v>4.2729999999999997</v>
          </cell>
          <cell r="H1434">
            <v>4.2699999999999996</v>
          </cell>
          <cell r="I1434">
            <v>4.2649999999999997</v>
          </cell>
          <cell r="J1434">
            <v>4.2610000000000001</v>
          </cell>
          <cell r="K1434">
            <v>4.2560000000000002</v>
          </cell>
          <cell r="L1434">
            <v>4.2510000000000003</v>
          </cell>
          <cell r="M1434">
            <v>4.2460000000000004</v>
          </cell>
          <cell r="N1434">
            <v>4.2409999999999997</v>
          </cell>
          <cell r="O1434">
            <v>4.2380000000000004</v>
          </cell>
          <cell r="P1434">
            <v>4.234</v>
          </cell>
          <cell r="Q1434">
            <v>4.2300000000000004</v>
          </cell>
          <cell r="R1434">
            <v>4.07</v>
          </cell>
          <cell r="S1434">
            <v>4.21</v>
          </cell>
          <cell r="T1434">
            <v>4.3899999999999997</v>
          </cell>
          <cell r="U1434">
            <v>4.55</v>
          </cell>
        </row>
        <row r="1435">
          <cell r="A1435">
            <v>39420</v>
          </cell>
          <cell r="B1435">
            <v>4.25</v>
          </cell>
          <cell r="C1435">
            <v>4.5</v>
          </cell>
          <cell r="D1435">
            <v>4.423</v>
          </cell>
          <cell r="E1435">
            <v>4.3460000000000001</v>
          </cell>
          <cell r="F1435">
            <v>4.2690000000000001</v>
          </cell>
          <cell r="G1435">
            <v>4.2709999999999999</v>
          </cell>
          <cell r="H1435">
            <v>4.2699999999999996</v>
          </cell>
          <cell r="I1435">
            <v>4.2649999999999997</v>
          </cell>
          <cell r="J1435">
            <v>4.26</v>
          </cell>
          <cell r="K1435">
            <v>4.2549999999999999</v>
          </cell>
          <cell r="L1435">
            <v>4.2519999999999998</v>
          </cell>
          <cell r="M1435">
            <v>4.2480000000000002</v>
          </cell>
          <cell r="N1435">
            <v>4.2450000000000001</v>
          </cell>
          <cell r="O1435">
            <v>4.2430000000000003</v>
          </cell>
          <cell r="P1435">
            <v>4.242</v>
          </cell>
          <cell r="Q1435">
            <v>4.24</v>
          </cell>
          <cell r="R1435">
            <v>4.07</v>
          </cell>
          <cell r="S1435">
            <v>4.21</v>
          </cell>
          <cell r="T1435">
            <v>4.3899999999999997</v>
          </cell>
          <cell r="U1435">
            <v>4.55</v>
          </cell>
        </row>
        <row r="1436">
          <cell r="A1436">
            <v>39421</v>
          </cell>
          <cell r="B1436">
            <v>4.25</v>
          </cell>
          <cell r="C1436">
            <v>4.5</v>
          </cell>
          <cell r="D1436">
            <v>4.4219999999999997</v>
          </cell>
          <cell r="E1436">
            <v>4.343</v>
          </cell>
          <cell r="F1436">
            <v>4.2649999999999997</v>
          </cell>
          <cell r="G1436">
            <v>4.266</v>
          </cell>
          <cell r="H1436">
            <v>4.266</v>
          </cell>
          <cell r="I1436">
            <v>4.2619999999999996</v>
          </cell>
          <cell r="J1436">
            <v>4.258</v>
          </cell>
          <cell r="K1436">
            <v>4.2539999999999996</v>
          </cell>
          <cell r="L1436">
            <v>4.25</v>
          </cell>
          <cell r="M1436">
            <v>4.2460000000000004</v>
          </cell>
          <cell r="N1436">
            <v>4.2430000000000003</v>
          </cell>
          <cell r="O1436">
            <v>4.24</v>
          </cell>
          <cell r="P1436">
            <v>4.2380000000000004</v>
          </cell>
          <cell r="Q1436">
            <v>4.2359999999999998</v>
          </cell>
          <cell r="R1436">
            <v>4.07</v>
          </cell>
          <cell r="S1436">
            <v>4.21</v>
          </cell>
          <cell r="T1436">
            <v>4.3899999999999997</v>
          </cell>
          <cell r="U1436">
            <v>4.55</v>
          </cell>
        </row>
        <row r="1437">
          <cell r="A1437">
            <v>39422</v>
          </cell>
          <cell r="B1437">
            <v>4.25</v>
          </cell>
          <cell r="C1437">
            <v>4.5</v>
          </cell>
          <cell r="D1437">
            <v>4.42</v>
          </cell>
          <cell r="E1437">
            <v>4.34</v>
          </cell>
          <cell r="F1437">
            <v>4.26</v>
          </cell>
          <cell r="G1437">
            <v>4.26</v>
          </cell>
          <cell r="H1437">
            <v>4.2590000000000003</v>
          </cell>
          <cell r="I1437">
            <v>4.2560000000000002</v>
          </cell>
          <cell r="J1437">
            <v>4.2530000000000001</v>
          </cell>
          <cell r="K1437">
            <v>4.25</v>
          </cell>
          <cell r="L1437">
            <v>4.2480000000000002</v>
          </cell>
          <cell r="M1437">
            <v>4.2450000000000001</v>
          </cell>
          <cell r="N1437">
            <v>4.2430000000000003</v>
          </cell>
          <cell r="O1437">
            <v>4.242</v>
          </cell>
          <cell r="P1437">
            <v>4.242</v>
          </cell>
          <cell r="Q1437">
            <v>4.2409999999999997</v>
          </cell>
          <cell r="R1437">
            <v>4.07</v>
          </cell>
          <cell r="S1437">
            <v>4.21</v>
          </cell>
          <cell r="T1437">
            <v>4.3899999999999997</v>
          </cell>
          <cell r="U1437">
            <v>4.55</v>
          </cell>
        </row>
        <row r="1438">
          <cell r="A1438">
            <v>39423</v>
          </cell>
          <cell r="B1438">
            <v>4.25</v>
          </cell>
          <cell r="C1438">
            <v>4.5</v>
          </cell>
          <cell r="D1438">
            <v>4.42</v>
          </cell>
          <cell r="E1438">
            <v>4.34</v>
          </cell>
          <cell r="F1438">
            <v>4.26</v>
          </cell>
          <cell r="G1438">
            <v>4.26</v>
          </cell>
          <cell r="H1438">
            <v>4.2590000000000003</v>
          </cell>
          <cell r="I1438">
            <v>4.2560000000000002</v>
          </cell>
          <cell r="J1438">
            <v>4.2530000000000001</v>
          </cell>
          <cell r="K1438">
            <v>4.25</v>
          </cell>
          <cell r="L1438">
            <v>4.2480000000000002</v>
          </cell>
          <cell r="M1438">
            <v>4.2450000000000001</v>
          </cell>
          <cell r="N1438">
            <v>4.2430000000000003</v>
          </cell>
          <cell r="O1438">
            <v>4.242</v>
          </cell>
          <cell r="P1438">
            <v>4.242</v>
          </cell>
          <cell r="Q1438">
            <v>4.2409999999999997</v>
          </cell>
          <cell r="R1438">
            <v>4.07</v>
          </cell>
          <cell r="S1438">
            <v>4.21</v>
          </cell>
          <cell r="T1438">
            <v>4.3899999999999997</v>
          </cell>
          <cell r="U1438">
            <v>4.55</v>
          </cell>
        </row>
        <row r="1439">
          <cell r="A1439">
            <v>39424</v>
          </cell>
          <cell r="B1439">
            <v>4.25</v>
          </cell>
          <cell r="C1439">
            <v>4.5</v>
          </cell>
          <cell r="D1439">
            <v>4.4180000000000001</v>
          </cell>
          <cell r="E1439">
            <v>4.3369999999999997</v>
          </cell>
          <cell r="F1439">
            <v>4.2549999999999999</v>
          </cell>
          <cell r="G1439">
            <v>4.2549999999999999</v>
          </cell>
          <cell r="H1439">
            <v>4.2549999999999999</v>
          </cell>
          <cell r="I1439">
            <v>4.2539999999999996</v>
          </cell>
          <cell r="J1439">
            <v>4.2530000000000001</v>
          </cell>
          <cell r="K1439">
            <v>4.2510000000000003</v>
          </cell>
          <cell r="L1439">
            <v>4.2480000000000002</v>
          </cell>
          <cell r="M1439">
            <v>4.2439999999999998</v>
          </cell>
          <cell r="N1439">
            <v>4.24</v>
          </cell>
          <cell r="O1439">
            <v>4.2350000000000003</v>
          </cell>
          <cell r="P1439">
            <v>4.2309999999999999</v>
          </cell>
          <cell r="Q1439">
            <v>4.226</v>
          </cell>
          <cell r="R1439">
            <v>4.07</v>
          </cell>
          <cell r="S1439">
            <v>4.21</v>
          </cell>
          <cell r="T1439">
            <v>4.3899999999999997</v>
          </cell>
          <cell r="U1439">
            <v>4.55</v>
          </cell>
        </row>
        <row r="1440">
          <cell r="A1440">
            <v>39425</v>
          </cell>
          <cell r="B1440">
            <v>4.25</v>
          </cell>
          <cell r="C1440">
            <v>4.5</v>
          </cell>
          <cell r="D1440">
            <v>4.4180000000000001</v>
          </cell>
          <cell r="E1440">
            <v>4.3369999999999997</v>
          </cell>
          <cell r="F1440">
            <v>4.2549999999999999</v>
          </cell>
          <cell r="G1440">
            <v>4.2549999999999999</v>
          </cell>
          <cell r="H1440">
            <v>4.2549999999999999</v>
          </cell>
          <cell r="I1440">
            <v>4.2530000000000001</v>
          </cell>
          <cell r="J1440">
            <v>4.2519999999999998</v>
          </cell>
          <cell r="K1440">
            <v>4.25</v>
          </cell>
          <cell r="L1440">
            <v>4.2489999999999997</v>
          </cell>
          <cell r="M1440">
            <v>4.2480000000000002</v>
          </cell>
          <cell r="N1440">
            <v>4.2460000000000004</v>
          </cell>
          <cell r="O1440">
            <v>4.2439999999999998</v>
          </cell>
          <cell r="P1440">
            <v>4.242</v>
          </cell>
          <cell r="Q1440">
            <v>4.24</v>
          </cell>
          <cell r="R1440">
            <v>4.07</v>
          </cell>
          <cell r="S1440">
            <v>4.21</v>
          </cell>
          <cell r="T1440">
            <v>4.3899999999999997</v>
          </cell>
          <cell r="U1440">
            <v>4.55</v>
          </cell>
        </row>
        <row r="1441">
          <cell r="A1441">
            <v>39426</v>
          </cell>
          <cell r="B1441">
            <v>4.25</v>
          </cell>
          <cell r="C1441">
            <v>4.5</v>
          </cell>
          <cell r="D1441">
            <v>4.4180000000000001</v>
          </cell>
          <cell r="E1441">
            <v>4.3360000000000003</v>
          </cell>
          <cell r="F1441">
            <v>4.2539999999999996</v>
          </cell>
          <cell r="G1441">
            <v>4.2560000000000002</v>
          </cell>
          <cell r="H1441">
            <v>4.258</v>
          </cell>
          <cell r="I1441">
            <v>4.2549999999999999</v>
          </cell>
          <cell r="J1441">
            <v>4.2530000000000001</v>
          </cell>
          <cell r="K1441">
            <v>4.25</v>
          </cell>
          <cell r="L1441">
            <v>4.2469999999999999</v>
          </cell>
          <cell r="M1441">
            <v>4.2430000000000003</v>
          </cell>
          <cell r="N1441">
            <v>4.24</v>
          </cell>
          <cell r="O1441">
            <v>4.2389999999999999</v>
          </cell>
          <cell r="P1441">
            <v>4.2380000000000004</v>
          </cell>
          <cell r="Q1441">
            <v>4.2380000000000004</v>
          </cell>
          <cell r="R1441">
            <v>4.07</v>
          </cell>
          <cell r="S1441">
            <v>4.21</v>
          </cell>
          <cell r="T1441">
            <v>4.3899999999999997</v>
          </cell>
          <cell r="U1441">
            <v>4.55</v>
          </cell>
        </row>
        <row r="1442">
          <cell r="A1442">
            <v>39427</v>
          </cell>
          <cell r="B1442">
            <v>4.25</v>
          </cell>
          <cell r="C1442">
            <v>4.5</v>
          </cell>
          <cell r="D1442">
            <v>4.4180000000000001</v>
          </cell>
          <cell r="E1442">
            <v>4.335</v>
          </cell>
          <cell r="F1442">
            <v>4.2530000000000001</v>
          </cell>
          <cell r="G1442">
            <v>4.2549999999999999</v>
          </cell>
          <cell r="H1442">
            <v>4.2560000000000002</v>
          </cell>
          <cell r="I1442">
            <v>4.2549999999999999</v>
          </cell>
          <cell r="J1442">
            <v>4.2539999999999996</v>
          </cell>
          <cell r="K1442">
            <v>4.2530000000000001</v>
          </cell>
          <cell r="L1442">
            <v>4.25</v>
          </cell>
          <cell r="M1442">
            <v>4.2480000000000002</v>
          </cell>
          <cell r="N1442">
            <v>4.2450000000000001</v>
          </cell>
          <cell r="O1442">
            <v>4.2439999999999998</v>
          </cell>
          <cell r="P1442">
            <v>4.2430000000000003</v>
          </cell>
          <cell r="Q1442">
            <v>4.2430000000000003</v>
          </cell>
          <cell r="R1442">
            <v>4.07</v>
          </cell>
          <cell r="S1442">
            <v>4.21</v>
          </cell>
          <cell r="T1442">
            <v>4.3899999999999997</v>
          </cell>
          <cell r="U1442">
            <v>4.55</v>
          </cell>
        </row>
        <row r="1443">
          <cell r="A1443">
            <v>39428</v>
          </cell>
          <cell r="B1443">
            <v>4.25</v>
          </cell>
          <cell r="C1443">
            <v>4.5</v>
          </cell>
          <cell r="D1443">
            <v>4.4180000000000001</v>
          </cell>
          <cell r="E1443">
            <v>4.335</v>
          </cell>
          <cell r="F1443">
            <v>4.2530000000000001</v>
          </cell>
          <cell r="G1443">
            <v>4.2549999999999999</v>
          </cell>
          <cell r="H1443">
            <v>4.2539999999999996</v>
          </cell>
          <cell r="I1443">
            <v>4.2530000000000001</v>
          </cell>
          <cell r="J1443">
            <v>4.2519999999999998</v>
          </cell>
          <cell r="K1443">
            <v>4.2510000000000003</v>
          </cell>
          <cell r="L1443">
            <v>4.25</v>
          </cell>
          <cell r="M1443">
            <v>4.25</v>
          </cell>
          <cell r="N1443">
            <v>4.2489999999999997</v>
          </cell>
          <cell r="O1443">
            <v>4.2480000000000002</v>
          </cell>
          <cell r="P1443">
            <v>4.2469999999999999</v>
          </cell>
          <cell r="Q1443">
            <v>4.2460000000000004</v>
          </cell>
          <cell r="R1443">
            <v>4.07</v>
          </cell>
          <cell r="S1443">
            <v>4.21</v>
          </cell>
          <cell r="T1443">
            <v>4.3899999999999997</v>
          </cell>
          <cell r="U1443">
            <v>4.55</v>
          </cell>
        </row>
        <row r="1444">
          <cell r="A1444">
            <v>39429</v>
          </cell>
          <cell r="B1444">
            <v>4</v>
          </cell>
          <cell r="C1444">
            <v>4.05</v>
          </cell>
          <cell r="D1444">
            <v>4.1150000000000002</v>
          </cell>
          <cell r="E1444">
            <v>4.181</v>
          </cell>
          <cell r="F1444">
            <v>4.2460000000000004</v>
          </cell>
          <cell r="G1444">
            <v>4.2489999999999997</v>
          </cell>
          <cell r="H1444">
            <v>4.25</v>
          </cell>
          <cell r="I1444">
            <v>4.2480000000000002</v>
          </cell>
          <cell r="J1444">
            <v>4.2469999999999999</v>
          </cell>
          <cell r="K1444">
            <v>4.2450000000000001</v>
          </cell>
          <cell r="L1444">
            <v>4.242</v>
          </cell>
          <cell r="M1444">
            <v>4.2389999999999999</v>
          </cell>
          <cell r="N1444">
            <v>4.2359999999999998</v>
          </cell>
          <cell r="O1444">
            <v>4.2359999999999998</v>
          </cell>
          <cell r="P1444">
            <v>4.2359999999999998</v>
          </cell>
          <cell r="Q1444">
            <v>4.2359999999999998</v>
          </cell>
          <cell r="R1444">
            <v>4.07</v>
          </cell>
          <cell r="S1444">
            <v>4.21</v>
          </cell>
          <cell r="T1444">
            <v>4.3899999999999997</v>
          </cell>
          <cell r="U1444">
            <v>4.55</v>
          </cell>
        </row>
        <row r="1445">
          <cell r="A1445">
            <v>39430</v>
          </cell>
          <cell r="B1445">
            <v>4</v>
          </cell>
          <cell r="C1445">
            <v>4.05</v>
          </cell>
          <cell r="D1445">
            <v>4.1150000000000002</v>
          </cell>
          <cell r="E1445">
            <v>4.181</v>
          </cell>
          <cell r="F1445">
            <v>4.2460000000000004</v>
          </cell>
          <cell r="G1445">
            <v>4.2489999999999997</v>
          </cell>
          <cell r="H1445">
            <v>4.25</v>
          </cell>
          <cell r="I1445">
            <v>4.2480000000000002</v>
          </cell>
          <cell r="J1445">
            <v>4.2469999999999999</v>
          </cell>
          <cell r="K1445">
            <v>4.2450000000000001</v>
          </cell>
          <cell r="L1445">
            <v>4.242</v>
          </cell>
          <cell r="M1445">
            <v>4.2389999999999999</v>
          </cell>
          <cell r="N1445">
            <v>4.2359999999999998</v>
          </cell>
          <cell r="O1445">
            <v>4.2359999999999998</v>
          </cell>
          <cell r="P1445">
            <v>4.2359999999999998</v>
          </cell>
          <cell r="Q1445">
            <v>4.2359999999999998</v>
          </cell>
          <cell r="R1445">
            <v>4.07</v>
          </cell>
          <cell r="S1445">
            <v>4.21</v>
          </cell>
          <cell r="T1445">
            <v>4.3899999999999997</v>
          </cell>
          <cell r="U1445">
            <v>4.55</v>
          </cell>
        </row>
        <row r="1446">
          <cell r="A1446">
            <v>39431</v>
          </cell>
          <cell r="B1446">
            <v>4</v>
          </cell>
          <cell r="C1446">
            <v>4.05</v>
          </cell>
          <cell r="D1446">
            <v>4.0460000000000003</v>
          </cell>
          <cell r="E1446">
            <v>4.0430000000000001</v>
          </cell>
          <cell r="F1446">
            <v>4.0389999999999997</v>
          </cell>
          <cell r="G1446">
            <v>4.0389999999999997</v>
          </cell>
          <cell r="H1446">
            <v>4.024</v>
          </cell>
          <cell r="I1446">
            <v>4.0229999999999997</v>
          </cell>
          <cell r="J1446">
            <v>4.0220000000000002</v>
          </cell>
          <cell r="K1446">
            <v>4.0209999999999999</v>
          </cell>
          <cell r="L1446">
            <v>4.0209999999999999</v>
          </cell>
          <cell r="M1446">
            <v>4.0199999999999996</v>
          </cell>
          <cell r="N1446">
            <v>4.0199999999999996</v>
          </cell>
          <cell r="O1446">
            <v>4.0190000000000001</v>
          </cell>
          <cell r="P1446">
            <v>4.0179999999999998</v>
          </cell>
          <cell r="Q1446">
            <v>4.016</v>
          </cell>
          <cell r="R1446">
            <v>4.07</v>
          </cell>
          <cell r="S1446">
            <v>4.21</v>
          </cell>
          <cell r="T1446">
            <v>4.3899999999999997</v>
          </cell>
          <cell r="U1446">
            <v>4.55</v>
          </cell>
        </row>
        <row r="1447">
          <cell r="A1447">
            <v>39432</v>
          </cell>
          <cell r="B1447">
            <v>4</v>
          </cell>
          <cell r="C1447">
            <v>4.05</v>
          </cell>
          <cell r="D1447">
            <v>4.0380000000000003</v>
          </cell>
          <cell r="E1447">
            <v>4.0250000000000004</v>
          </cell>
          <cell r="F1447">
            <v>4.0129999999999999</v>
          </cell>
          <cell r="G1447">
            <v>4.0090000000000003</v>
          </cell>
          <cell r="H1447">
            <v>4.0030000000000001</v>
          </cell>
          <cell r="I1447">
            <v>4.0030000000000001</v>
          </cell>
          <cell r="J1447">
            <v>4.0030000000000001</v>
          </cell>
          <cell r="K1447">
            <v>4.0030000000000001</v>
          </cell>
          <cell r="L1447">
            <v>4.0030000000000001</v>
          </cell>
          <cell r="M1447">
            <v>4.0039999999999996</v>
          </cell>
          <cell r="N1447">
            <v>4.0049999999999999</v>
          </cell>
          <cell r="O1447">
            <v>4.0049999999999999</v>
          </cell>
          <cell r="P1447">
            <v>4.0060000000000002</v>
          </cell>
          <cell r="Q1447">
            <v>4.0060000000000002</v>
          </cell>
          <cell r="R1447">
            <v>4.07</v>
          </cell>
          <cell r="S1447">
            <v>4.21</v>
          </cell>
          <cell r="T1447">
            <v>4.3899999999999997</v>
          </cell>
          <cell r="U1447">
            <v>4.55</v>
          </cell>
        </row>
        <row r="1448">
          <cell r="A1448">
            <v>39433</v>
          </cell>
          <cell r="B1448">
            <v>4</v>
          </cell>
          <cell r="C1448">
            <v>4.05</v>
          </cell>
          <cell r="D1448">
            <v>4.0380000000000003</v>
          </cell>
          <cell r="E1448">
            <v>4.0270000000000001</v>
          </cell>
          <cell r="F1448">
            <v>4.0149999999999997</v>
          </cell>
          <cell r="G1448">
            <v>4.0110000000000001</v>
          </cell>
          <cell r="H1448">
            <v>4.0060000000000002</v>
          </cell>
          <cell r="I1448">
            <v>4.0060000000000002</v>
          </cell>
          <cell r="J1448">
            <v>4.0049999999999999</v>
          </cell>
          <cell r="K1448">
            <v>4.0049999999999999</v>
          </cell>
          <cell r="L1448">
            <v>4.0049999999999999</v>
          </cell>
          <cell r="M1448">
            <v>4.0039999999999996</v>
          </cell>
          <cell r="N1448">
            <v>4.0039999999999996</v>
          </cell>
          <cell r="O1448">
            <v>4.0039999999999996</v>
          </cell>
          <cell r="P1448">
            <v>4.0039999999999996</v>
          </cell>
          <cell r="Q1448">
            <v>4.0039999999999996</v>
          </cell>
          <cell r="R1448">
            <v>4.07</v>
          </cell>
          <cell r="S1448">
            <v>4.21</v>
          </cell>
          <cell r="T1448">
            <v>4.3899999999999997</v>
          </cell>
          <cell r="U1448">
            <v>4.55</v>
          </cell>
        </row>
        <row r="1449">
          <cell r="A1449">
            <v>39434</v>
          </cell>
          <cell r="B1449">
            <v>4</v>
          </cell>
          <cell r="C1449">
            <v>4.05</v>
          </cell>
          <cell r="D1449">
            <v>4.0380000000000003</v>
          </cell>
          <cell r="E1449">
            <v>4.0270000000000001</v>
          </cell>
          <cell r="F1449">
            <v>4.0149999999999997</v>
          </cell>
          <cell r="G1449">
            <v>4.0110000000000001</v>
          </cell>
          <cell r="H1449">
            <v>4.0060000000000002</v>
          </cell>
          <cell r="I1449">
            <v>4.0060000000000002</v>
          </cell>
          <cell r="J1449">
            <v>4.0049999999999999</v>
          </cell>
          <cell r="K1449">
            <v>4.0049999999999999</v>
          </cell>
          <cell r="L1449">
            <v>4.0049999999999999</v>
          </cell>
          <cell r="M1449">
            <v>4.0039999999999996</v>
          </cell>
          <cell r="N1449">
            <v>4.0039999999999996</v>
          </cell>
          <cell r="O1449">
            <v>4.0039999999999996</v>
          </cell>
          <cell r="P1449">
            <v>4.0039999999999996</v>
          </cell>
          <cell r="Q1449">
            <v>4.0039999999999996</v>
          </cell>
          <cell r="R1449">
            <v>4.07</v>
          </cell>
          <cell r="S1449">
            <v>4.21</v>
          </cell>
          <cell r="T1449">
            <v>4.3899999999999997</v>
          </cell>
          <cell r="U1449">
            <v>4.55</v>
          </cell>
        </row>
        <row r="1450">
          <cell r="A1450">
            <v>39435</v>
          </cell>
          <cell r="B1450">
            <v>4</v>
          </cell>
          <cell r="C1450">
            <v>4.05</v>
          </cell>
          <cell r="D1450">
            <v>4.0380000000000003</v>
          </cell>
          <cell r="E1450">
            <v>4.0270000000000001</v>
          </cell>
          <cell r="F1450">
            <v>4.0149999999999997</v>
          </cell>
          <cell r="G1450">
            <v>4.0110000000000001</v>
          </cell>
          <cell r="H1450">
            <v>4.0060000000000002</v>
          </cell>
          <cell r="I1450">
            <v>4.0060000000000002</v>
          </cell>
          <cell r="J1450">
            <v>4.0049999999999999</v>
          </cell>
          <cell r="K1450">
            <v>4.0049999999999999</v>
          </cell>
          <cell r="L1450">
            <v>4.0049999999999999</v>
          </cell>
          <cell r="M1450">
            <v>4.0039999999999996</v>
          </cell>
          <cell r="N1450">
            <v>4.0039999999999996</v>
          </cell>
          <cell r="O1450">
            <v>4.0039999999999996</v>
          </cell>
          <cell r="P1450">
            <v>4.0039999999999996</v>
          </cell>
          <cell r="Q1450">
            <v>4.0039999999999996</v>
          </cell>
          <cell r="R1450">
            <v>4.07</v>
          </cell>
          <cell r="S1450">
            <v>4.21</v>
          </cell>
          <cell r="T1450">
            <v>4.3899999999999997</v>
          </cell>
          <cell r="U1450">
            <v>4.55</v>
          </cell>
        </row>
        <row r="1451">
          <cell r="A1451">
            <v>39436</v>
          </cell>
          <cell r="B1451">
            <v>4</v>
          </cell>
          <cell r="C1451">
            <v>4.05</v>
          </cell>
          <cell r="D1451">
            <v>4.0380000000000003</v>
          </cell>
          <cell r="E1451">
            <v>4.0270000000000001</v>
          </cell>
          <cell r="F1451">
            <v>4.0149999999999997</v>
          </cell>
          <cell r="G1451">
            <v>4.0110000000000001</v>
          </cell>
          <cell r="H1451">
            <v>4.0060000000000002</v>
          </cell>
          <cell r="I1451">
            <v>4.0060000000000002</v>
          </cell>
          <cell r="J1451">
            <v>4.0049999999999999</v>
          </cell>
          <cell r="K1451">
            <v>4.0049999999999999</v>
          </cell>
          <cell r="L1451">
            <v>4.0049999999999999</v>
          </cell>
          <cell r="M1451">
            <v>4.0039999999999996</v>
          </cell>
          <cell r="N1451">
            <v>4.0039999999999996</v>
          </cell>
          <cell r="O1451">
            <v>4.0039999999999996</v>
          </cell>
          <cell r="P1451">
            <v>4.0039999999999996</v>
          </cell>
          <cell r="Q1451">
            <v>4.0039999999999996</v>
          </cell>
          <cell r="R1451">
            <v>4.07</v>
          </cell>
          <cell r="S1451">
            <v>4.21</v>
          </cell>
          <cell r="T1451">
            <v>4.3899999999999997</v>
          </cell>
          <cell r="U1451">
            <v>4.55</v>
          </cell>
        </row>
        <row r="1452">
          <cell r="A1452">
            <v>39437</v>
          </cell>
          <cell r="B1452">
            <v>4</v>
          </cell>
          <cell r="C1452">
            <v>4.05</v>
          </cell>
          <cell r="D1452">
            <v>4.0380000000000003</v>
          </cell>
          <cell r="E1452">
            <v>4.0270000000000001</v>
          </cell>
          <cell r="F1452">
            <v>4.0149999999999997</v>
          </cell>
          <cell r="G1452">
            <v>4.0110000000000001</v>
          </cell>
          <cell r="H1452">
            <v>4.0060000000000002</v>
          </cell>
          <cell r="I1452">
            <v>4.0060000000000002</v>
          </cell>
          <cell r="J1452">
            <v>4.0049999999999999</v>
          </cell>
          <cell r="K1452">
            <v>4.0049999999999999</v>
          </cell>
          <cell r="L1452">
            <v>4.0049999999999999</v>
          </cell>
          <cell r="M1452">
            <v>4.0039999999999996</v>
          </cell>
          <cell r="N1452">
            <v>4.0039999999999996</v>
          </cell>
          <cell r="O1452">
            <v>4.0039999999999996</v>
          </cell>
          <cell r="P1452">
            <v>4.0039999999999996</v>
          </cell>
          <cell r="Q1452">
            <v>4.0039999999999996</v>
          </cell>
          <cell r="R1452">
            <v>4.07</v>
          </cell>
          <cell r="S1452">
            <v>4.21</v>
          </cell>
          <cell r="T1452">
            <v>4.3899999999999997</v>
          </cell>
          <cell r="U1452">
            <v>4.55</v>
          </cell>
        </row>
        <row r="1453">
          <cell r="A1453">
            <v>39438</v>
          </cell>
          <cell r="B1453">
            <v>4</v>
          </cell>
          <cell r="C1453">
            <v>4.05</v>
          </cell>
          <cell r="D1453">
            <v>4.0380000000000003</v>
          </cell>
          <cell r="E1453">
            <v>4.0270000000000001</v>
          </cell>
          <cell r="F1453">
            <v>4.0149999999999997</v>
          </cell>
          <cell r="G1453">
            <v>4.0110000000000001</v>
          </cell>
          <cell r="H1453">
            <v>4.0060000000000002</v>
          </cell>
          <cell r="I1453">
            <v>4.0060000000000002</v>
          </cell>
          <cell r="J1453">
            <v>4.0049999999999999</v>
          </cell>
          <cell r="K1453">
            <v>4.0049999999999999</v>
          </cell>
          <cell r="L1453">
            <v>4.0049999999999999</v>
          </cell>
          <cell r="M1453">
            <v>4.0039999999999996</v>
          </cell>
          <cell r="N1453">
            <v>4.0039999999999996</v>
          </cell>
          <cell r="O1453">
            <v>4.0039999999999996</v>
          </cell>
          <cell r="P1453">
            <v>4.0039999999999996</v>
          </cell>
          <cell r="Q1453">
            <v>4.0039999999999996</v>
          </cell>
          <cell r="R1453">
            <v>4.07</v>
          </cell>
          <cell r="S1453">
            <v>4.21</v>
          </cell>
          <cell r="T1453">
            <v>4.3899999999999997</v>
          </cell>
          <cell r="U1453">
            <v>4.55</v>
          </cell>
        </row>
        <row r="1454">
          <cell r="A1454">
            <v>39439</v>
          </cell>
          <cell r="B1454">
            <v>4</v>
          </cell>
          <cell r="C1454">
            <v>4.05</v>
          </cell>
          <cell r="D1454">
            <v>4.0380000000000003</v>
          </cell>
          <cell r="E1454">
            <v>4.0270000000000001</v>
          </cell>
          <cell r="F1454">
            <v>4.0149999999999997</v>
          </cell>
          <cell r="G1454">
            <v>4.0110000000000001</v>
          </cell>
          <cell r="H1454">
            <v>4.0060000000000002</v>
          </cell>
          <cell r="I1454">
            <v>4.0060000000000002</v>
          </cell>
          <cell r="J1454">
            <v>4.0049999999999999</v>
          </cell>
          <cell r="K1454">
            <v>4.0049999999999999</v>
          </cell>
          <cell r="L1454">
            <v>4.0049999999999999</v>
          </cell>
          <cell r="M1454">
            <v>4.0039999999999996</v>
          </cell>
          <cell r="N1454">
            <v>4.0039999999999996</v>
          </cell>
          <cell r="O1454">
            <v>4.0039999999999996</v>
          </cell>
          <cell r="P1454">
            <v>4.0039999999999996</v>
          </cell>
          <cell r="Q1454">
            <v>4.0039999999999996</v>
          </cell>
          <cell r="R1454">
            <v>4.07</v>
          </cell>
          <cell r="S1454">
            <v>4.21</v>
          </cell>
          <cell r="T1454">
            <v>4.3899999999999997</v>
          </cell>
          <cell r="U1454">
            <v>4.55</v>
          </cell>
        </row>
        <row r="1455">
          <cell r="A1455">
            <v>39440</v>
          </cell>
          <cell r="B1455">
            <v>4</v>
          </cell>
          <cell r="C1455">
            <v>4.05</v>
          </cell>
          <cell r="D1455">
            <v>4.0359999999999996</v>
          </cell>
          <cell r="E1455">
            <v>4.0229999999999997</v>
          </cell>
          <cell r="F1455">
            <v>4.0090000000000003</v>
          </cell>
          <cell r="G1455">
            <v>4.0110000000000001</v>
          </cell>
          <cell r="H1455">
            <v>4.008</v>
          </cell>
          <cell r="I1455">
            <v>4.0060000000000002</v>
          </cell>
          <cell r="J1455">
            <v>4.0049999999999999</v>
          </cell>
          <cell r="K1455">
            <v>4.0039999999999996</v>
          </cell>
          <cell r="L1455">
            <v>4.0039999999999996</v>
          </cell>
          <cell r="M1455">
            <v>4.0039999999999996</v>
          </cell>
          <cell r="N1455">
            <v>4.0039999999999996</v>
          </cell>
          <cell r="O1455">
            <v>4.0039999999999996</v>
          </cell>
          <cell r="P1455">
            <v>4.0039999999999996</v>
          </cell>
          <cell r="Q1455">
            <v>4.0039999999999996</v>
          </cell>
          <cell r="R1455">
            <v>4.07</v>
          </cell>
          <cell r="S1455">
            <v>4.21</v>
          </cell>
          <cell r="T1455">
            <v>4.3899999999999997</v>
          </cell>
          <cell r="U1455">
            <v>4.55</v>
          </cell>
        </row>
        <row r="1456">
          <cell r="A1456">
            <v>39441</v>
          </cell>
          <cell r="B1456">
            <v>4</v>
          </cell>
          <cell r="C1456">
            <v>4.05</v>
          </cell>
          <cell r="D1456">
            <v>4.0389999999999997</v>
          </cell>
          <cell r="E1456">
            <v>4.0279999999999996</v>
          </cell>
          <cell r="F1456">
            <v>4.016</v>
          </cell>
          <cell r="G1456">
            <v>4.0199999999999996</v>
          </cell>
          <cell r="H1456">
            <v>4.0149999999999997</v>
          </cell>
          <cell r="I1456">
            <v>4.0110000000000001</v>
          </cell>
          <cell r="J1456">
            <v>4.008</v>
          </cell>
          <cell r="K1456">
            <v>4.0039999999999996</v>
          </cell>
          <cell r="L1456">
            <v>4.0039999999999996</v>
          </cell>
          <cell r="M1456">
            <v>4.0039999999999996</v>
          </cell>
          <cell r="N1456">
            <v>4.0039999999999996</v>
          </cell>
          <cell r="O1456">
            <v>4.0039999999999996</v>
          </cell>
          <cell r="P1456">
            <v>4.0039999999999996</v>
          </cell>
          <cell r="Q1456">
            <v>4.0039999999999996</v>
          </cell>
          <cell r="R1456">
            <v>4.07</v>
          </cell>
          <cell r="S1456">
            <v>4.21</v>
          </cell>
          <cell r="T1456">
            <v>4.3899999999999997</v>
          </cell>
          <cell r="U1456">
            <v>4.55</v>
          </cell>
        </row>
        <row r="1457">
          <cell r="A1457">
            <v>39442</v>
          </cell>
          <cell r="B1457">
            <v>4</v>
          </cell>
          <cell r="C1457">
            <v>4.05</v>
          </cell>
          <cell r="D1457">
            <v>4.04</v>
          </cell>
          <cell r="E1457">
            <v>4.0309999999999997</v>
          </cell>
          <cell r="F1457">
            <v>4.0209999999999999</v>
          </cell>
          <cell r="G1457">
            <v>4.024</v>
          </cell>
          <cell r="H1457">
            <v>4.0199999999999996</v>
          </cell>
          <cell r="I1457">
            <v>4.0149999999999997</v>
          </cell>
          <cell r="J1457">
            <v>4.0090000000000003</v>
          </cell>
          <cell r="K1457">
            <v>4.0039999999999996</v>
          </cell>
          <cell r="L1457">
            <v>4.0039999999999996</v>
          </cell>
          <cell r="M1457">
            <v>4.0039999999999996</v>
          </cell>
          <cell r="N1457">
            <v>4.0039999999999996</v>
          </cell>
          <cell r="O1457">
            <v>4.0039999999999996</v>
          </cell>
          <cell r="P1457">
            <v>4.0039999999999996</v>
          </cell>
          <cell r="Q1457">
            <v>4.0039999999999996</v>
          </cell>
          <cell r="R1457">
            <v>4.07</v>
          </cell>
          <cell r="S1457">
            <v>4.21</v>
          </cell>
          <cell r="T1457">
            <v>4.3899999999999997</v>
          </cell>
          <cell r="U1457">
            <v>4.55</v>
          </cell>
        </row>
        <row r="1458">
          <cell r="A1458">
            <v>39443</v>
          </cell>
          <cell r="B1458">
            <v>4</v>
          </cell>
          <cell r="C1458">
            <v>4.05</v>
          </cell>
          <cell r="D1458">
            <v>4.0380000000000003</v>
          </cell>
          <cell r="E1458">
            <v>4.0270000000000001</v>
          </cell>
          <cell r="F1458">
            <v>4.0149999999999997</v>
          </cell>
          <cell r="G1458">
            <v>4.024</v>
          </cell>
          <cell r="H1458">
            <v>4.0250000000000004</v>
          </cell>
          <cell r="I1458">
            <v>4.0179999999999998</v>
          </cell>
          <cell r="J1458">
            <v>4.0119999999999996</v>
          </cell>
          <cell r="K1458">
            <v>4.0049999999999999</v>
          </cell>
          <cell r="L1458">
            <v>4.0049999999999999</v>
          </cell>
          <cell r="M1458">
            <v>4.0039999999999996</v>
          </cell>
          <cell r="N1458">
            <v>4.0039999999999996</v>
          </cell>
          <cell r="O1458">
            <v>4.0030000000000001</v>
          </cell>
          <cell r="P1458">
            <v>4.0010000000000003</v>
          </cell>
          <cell r="Q1458">
            <v>4</v>
          </cell>
          <cell r="R1458">
            <v>4.07</v>
          </cell>
          <cell r="S1458">
            <v>4.21</v>
          </cell>
          <cell r="T1458">
            <v>4.3899999999999997</v>
          </cell>
          <cell r="U1458">
            <v>4.55</v>
          </cell>
        </row>
        <row r="1459">
          <cell r="A1459">
            <v>39444</v>
          </cell>
          <cell r="B1459">
            <v>4</v>
          </cell>
          <cell r="C1459">
            <v>4.05</v>
          </cell>
          <cell r="D1459">
            <v>4.0380000000000003</v>
          </cell>
          <cell r="E1459">
            <v>4.0270000000000001</v>
          </cell>
          <cell r="F1459">
            <v>4.0149999999999997</v>
          </cell>
          <cell r="G1459">
            <v>4.024</v>
          </cell>
          <cell r="H1459">
            <v>4.0250000000000004</v>
          </cell>
          <cell r="I1459">
            <v>4.0179999999999998</v>
          </cell>
          <cell r="J1459">
            <v>4.0119999999999996</v>
          </cell>
          <cell r="K1459">
            <v>4.0049999999999999</v>
          </cell>
          <cell r="L1459">
            <v>4.0049999999999999</v>
          </cell>
          <cell r="M1459">
            <v>4.0039999999999996</v>
          </cell>
          <cell r="N1459">
            <v>4.0039999999999996</v>
          </cell>
          <cell r="O1459">
            <v>4.0030000000000001</v>
          </cell>
          <cell r="P1459">
            <v>4.0010000000000003</v>
          </cell>
          <cell r="Q1459">
            <v>4</v>
          </cell>
          <cell r="R1459">
            <v>4.07</v>
          </cell>
          <cell r="S1459">
            <v>4.21</v>
          </cell>
          <cell r="T1459">
            <v>4.3899999999999997</v>
          </cell>
          <cell r="U1459">
            <v>4.55</v>
          </cell>
        </row>
        <row r="1460">
          <cell r="A1460">
            <v>39445</v>
          </cell>
          <cell r="B1460">
            <v>4</v>
          </cell>
          <cell r="C1460">
            <v>4.05</v>
          </cell>
          <cell r="D1460">
            <v>4.0369999999999999</v>
          </cell>
          <cell r="E1460">
            <v>4.0229999999999997</v>
          </cell>
          <cell r="F1460">
            <v>4.01</v>
          </cell>
          <cell r="G1460">
            <v>4.0229999999999997</v>
          </cell>
          <cell r="H1460">
            <v>4.024</v>
          </cell>
          <cell r="I1460">
            <v>4.0170000000000003</v>
          </cell>
          <cell r="J1460">
            <v>4.01</v>
          </cell>
          <cell r="K1460">
            <v>4.0039999999999996</v>
          </cell>
          <cell r="L1460">
            <v>4.0039999999999996</v>
          </cell>
          <cell r="M1460">
            <v>4.0039999999999996</v>
          </cell>
          <cell r="N1460">
            <v>4.0039999999999996</v>
          </cell>
          <cell r="O1460">
            <v>4.0030000000000001</v>
          </cell>
          <cell r="P1460">
            <v>4.0010000000000003</v>
          </cell>
          <cell r="Q1460">
            <v>4</v>
          </cell>
          <cell r="R1460">
            <v>4.07</v>
          </cell>
          <cell r="S1460">
            <v>4.21</v>
          </cell>
          <cell r="T1460">
            <v>4.3899999999999997</v>
          </cell>
          <cell r="U1460">
            <v>4.55</v>
          </cell>
        </row>
        <row r="1461">
          <cell r="A1461">
            <v>39446</v>
          </cell>
          <cell r="B1461">
            <v>4</v>
          </cell>
          <cell r="C1461">
            <v>4.05</v>
          </cell>
          <cell r="D1461">
            <v>4.0359999999999996</v>
          </cell>
          <cell r="E1461">
            <v>4.0229999999999997</v>
          </cell>
          <cell r="F1461">
            <v>4.0090000000000003</v>
          </cell>
          <cell r="G1461">
            <v>4.024</v>
          </cell>
          <cell r="H1461">
            <v>4.0250000000000004</v>
          </cell>
          <cell r="I1461">
            <v>4.0179999999999998</v>
          </cell>
          <cell r="J1461">
            <v>4.01</v>
          </cell>
          <cell r="K1461">
            <v>4.0030000000000001</v>
          </cell>
          <cell r="L1461">
            <v>4.0030000000000001</v>
          </cell>
          <cell r="M1461">
            <v>4.0030000000000001</v>
          </cell>
          <cell r="N1461">
            <v>4.0030000000000001</v>
          </cell>
          <cell r="O1461">
            <v>4.0019999999999998</v>
          </cell>
          <cell r="P1461">
            <v>4.0019999999999998</v>
          </cell>
          <cell r="Q1461">
            <v>4.0010000000000003</v>
          </cell>
          <cell r="R1461">
            <v>4.07</v>
          </cell>
          <cell r="S1461">
            <v>4.21</v>
          </cell>
          <cell r="T1461">
            <v>4.3899999999999997</v>
          </cell>
          <cell r="U1461">
            <v>4.55</v>
          </cell>
        </row>
        <row r="1462">
          <cell r="A1462">
            <v>39447</v>
          </cell>
          <cell r="B1462">
            <v>4</v>
          </cell>
          <cell r="C1462">
            <v>4.05</v>
          </cell>
          <cell r="D1462">
            <v>4.0369999999999999</v>
          </cell>
          <cell r="E1462">
            <v>4.0250000000000004</v>
          </cell>
          <cell r="F1462">
            <v>4.0119999999999996</v>
          </cell>
          <cell r="G1462">
            <v>4.0270000000000001</v>
          </cell>
          <cell r="H1462">
            <v>4.0359999999999996</v>
          </cell>
          <cell r="I1462">
            <v>4.0279999999999996</v>
          </cell>
          <cell r="J1462">
            <v>4.0190000000000001</v>
          </cell>
          <cell r="K1462">
            <v>4.01</v>
          </cell>
          <cell r="L1462">
            <v>4.01</v>
          </cell>
          <cell r="M1462">
            <v>4.0090000000000003</v>
          </cell>
          <cell r="N1462">
            <v>4.0090000000000003</v>
          </cell>
          <cell r="O1462">
            <v>4.0069999999999997</v>
          </cell>
          <cell r="P1462">
            <v>4.0049999999999999</v>
          </cell>
          <cell r="Q1462">
            <v>4.0039999999999996</v>
          </cell>
          <cell r="R1462">
            <v>4.07</v>
          </cell>
          <cell r="S1462">
            <v>4.21</v>
          </cell>
          <cell r="T1462">
            <v>4.3899999999999997</v>
          </cell>
          <cell r="U1462">
            <v>4.55</v>
          </cell>
        </row>
        <row r="1463">
          <cell r="A1463">
            <v>39448</v>
          </cell>
          <cell r="B1463">
            <v>4</v>
          </cell>
          <cell r="C1463">
            <v>4.05</v>
          </cell>
          <cell r="D1463">
            <v>4.0389999999999997</v>
          </cell>
          <cell r="E1463">
            <v>4.0279999999999996</v>
          </cell>
          <cell r="F1463">
            <v>4.016</v>
          </cell>
          <cell r="G1463">
            <v>4.0330000000000004</v>
          </cell>
          <cell r="H1463">
            <v>4.0350000000000001</v>
          </cell>
          <cell r="I1463">
            <v>4.0259999999999998</v>
          </cell>
          <cell r="J1463">
            <v>4.0179999999999998</v>
          </cell>
          <cell r="K1463">
            <v>4.0090000000000003</v>
          </cell>
          <cell r="L1463">
            <v>4.0090000000000003</v>
          </cell>
          <cell r="M1463">
            <v>4.0090000000000003</v>
          </cell>
          <cell r="N1463">
            <v>4.0090000000000003</v>
          </cell>
          <cell r="O1463">
            <v>4.0069999999999997</v>
          </cell>
          <cell r="P1463">
            <v>4.0060000000000002</v>
          </cell>
          <cell r="Q1463">
            <v>4.0049999999999999</v>
          </cell>
          <cell r="R1463">
            <v>4.07</v>
          </cell>
          <cell r="S1463">
            <v>4.21</v>
          </cell>
          <cell r="T1463">
            <v>4.3899999999999997</v>
          </cell>
          <cell r="U1463">
            <v>4.55</v>
          </cell>
        </row>
        <row r="1464">
          <cell r="A1464">
            <v>39449</v>
          </cell>
          <cell r="B1464">
            <v>4</v>
          </cell>
          <cell r="C1464">
            <v>4.05</v>
          </cell>
          <cell r="D1464">
            <v>4.0410000000000004</v>
          </cell>
          <cell r="E1464">
            <v>4.032</v>
          </cell>
          <cell r="F1464">
            <v>4.0229999999999997</v>
          </cell>
          <cell r="G1464">
            <v>4.0350000000000001</v>
          </cell>
          <cell r="H1464">
            <v>4.04</v>
          </cell>
          <cell r="I1464">
            <v>4.03</v>
          </cell>
          <cell r="J1464">
            <v>4.0209999999999999</v>
          </cell>
          <cell r="K1464">
            <v>4.0110000000000001</v>
          </cell>
          <cell r="L1464">
            <v>4.01</v>
          </cell>
          <cell r="M1464">
            <v>4.0090000000000003</v>
          </cell>
          <cell r="N1464">
            <v>4.008</v>
          </cell>
          <cell r="O1464">
            <v>4.0060000000000002</v>
          </cell>
          <cell r="P1464">
            <v>4.0049999999999999</v>
          </cell>
          <cell r="Q1464">
            <v>4.0039999999999996</v>
          </cell>
          <cell r="R1464">
            <v>3.68</v>
          </cell>
          <cell r="S1464">
            <v>3.79</v>
          </cell>
          <cell r="T1464">
            <v>3.98</v>
          </cell>
          <cell r="U1464">
            <v>4.17</v>
          </cell>
        </row>
        <row r="1465">
          <cell r="A1465">
            <v>39450</v>
          </cell>
          <cell r="B1465">
            <v>4</v>
          </cell>
          <cell r="C1465">
            <v>4.05</v>
          </cell>
          <cell r="D1465">
            <v>4.04</v>
          </cell>
          <cell r="E1465">
            <v>4.0309999999999997</v>
          </cell>
          <cell r="F1465">
            <v>4.0209999999999999</v>
          </cell>
          <cell r="G1465">
            <v>4.0339999999999998</v>
          </cell>
          <cell r="H1465">
            <v>4.04</v>
          </cell>
          <cell r="I1465">
            <v>4.032</v>
          </cell>
          <cell r="J1465">
            <v>4.024</v>
          </cell>
          <cell r="K1465">
            <v>4.016</v>
          </cell>
          <cell r="L1465">
            <v>4.0149999999999997</v>
          </cell>
          <cell r="M1465">
            <v>4.0149999999999997</v>
          </cell>
          <cell r="N1465">
            <v>4.0140000000000002</v>
          </cell>
          <cell r="O1465">
            <v>4.0129999999999999</v>
          </cell>
          <cell r="P1465">
            <v>4.0119999999999996</v>
          </cell>
          <cell r="Q1465">
            <v>4.0110000000000001</v>
          </cell>
          <cell r="R1465">
            <v>3.68</v>
          </cell>
          <cell r="S1465">
            <v>3.79</v>
          </cell>
          <cell r="T1465">
            <v>3.98</v>
          </cell>
          <cell r="U1465">
            <v>4.17</v>
          </cell>
        </row>
        <row r="1466">
          <cell r="A1466">
            <v>39451</v>
          </cell>
          <cell r="B1466">
            <v>4</v>
          </cell>
          <cell r="C1466">
            <v>4.05</v>
          </cell>
          <cell r="D1466">
            <v>4.04</v>
          </cell>
          <cell r="E1466">
            <v>4.0309999999999997</v>
          </cell>
          <cell r="F1466">
            <v>4.0209999999999999</v>
          </cell>
          <cell r="G1466">
            <v>4.0339999999999998</v>
          </cell>
          <cell r="H1466">
            <v>4.04</v>
          </cell>
          <cell r="I1466">
            <v>4.032</v>
          </cell>
          <cell r="J1466">
            <v>4.024</v>
          </cell>
          <cell r="K1466">
            <v>4.016</v>
          </cell>
          <cell r="L1466">
            <v>4.0149999999999997</v>
          </cell>
          <cell r="M1466">
            <v>4.0149999999999997</v>
          </cell>
          <cell r="N1466">
            <v>4.0140000000000002</v>
          </cell>
          <cell r="O1466">
            <v>4.0129999999999999</v>
          </cell>
          <cell r="P1466">
            <v>4.0119999999999996</v>
          </cell>
          <cell r="Q1466">
            <v>4.0110000000000001</v>
          </cell>
          <cell r="R1466">
            <v>3.68</v>
          </cell>
          <cell r="S1466">
            <v>3.79</v>
          </cell>
          <cell r="T1466">
            <v>3.98</v>
          </cell>
          <cell r="U1466">
            <v>4.17</v>
          </cell>
        </row>
        <row r="1467">
          <cell r="A1467">
            <v>39452</v>
          </cell>
          <cell r="B1467">
            <v>4</v>
          </cell>
          <cell r="C1467">
            <v>4.05</v>
          </cell>
          <cell r="D1467">
            <v>4.04</v>
          </cell>
          <cell r="E1467">
            <v>4.0309999999999997</v>
          </cell>
          <cell r="F1467">
            <v>4.0209999999999999</v>
          </cell>
          <cell r="G1467">
            <v>4.0309999999999997</v>
          </cell>
          <cell r="H1467">
            <v>4.0389999999999997</v>
          </cell>
          <cell r="I1467">
            <v>4.0330000000000004</v>
          </cell>
          <cell r="J1467">
            <v>4.0270000000000001</v>
          </cell>
          <cell r="K1467">
            <v>4.0209999999999999</v>
          </cell>
          <cell r="L1467">
            <v>4.0199999999999996</v>
          </cell>
          <cell r="M1467">
            <v>4.0190000000000001</v>
          </cell>
          <cell r="N1467">
            <v>4.0179999999999998</v>
          </cell>
          <cell r="O1467">
            <v>4.0149999999999997</v>
          </cell>
          <cell r="P1467">
            <v>4.0129999999999999</v>
          </cell>
          <cell r="Q1467">
            <v>4.01</v>
          </cell>
          <cell r="R1467">
            <v>3.68</v>
          </cell>
          <cell r="S1467">
            <v>3.79</v>
          </cell>
          <cell r="T1467">
            <v>3.98</v>
          </cell>
          <cell r="U1467">
            <v>4.17</v>
          </cell>
        </row>
        <row r="1468">
          <cell r="A1468">
            <v>39453</v>
          </cell>
          <cell r="B1468">
            <v>4</v>
          </cell>
          <cell r="C1468">
            <v>4.05</v>
          </cell>
          <cell r="D1468">
            <v>4.04</v>
          </cell>
          <cell r="E1468">
            <v>4.0289999999999999</v>
          </cell>
          <cell r="F1468">
            <v>4.0190000000000001</v>
          </cell>
          <cell r="G1468">
            <v>4.0250000000000004</v>
          </cell>
          <cell r="H1468">
            <v>4.0339999999999998</v>
          </cell>
          <cell r="I1468">
            <v>4.03</v>
          </cell>
          <cell r="J1468">
            <v>4.0250000000000004</v>
          </cell>
          <cell r="K1468">
            <v>4.0209999999999999</v>
          </cell>
          <cell r="L1468">
            <v>4.0199999999999996</v>
          </cell>
          <cell r="M1468">
            <v>4.0179999999999998</v>
          </cell>
          <cell r="N1468">
            <v>4.016</v>
          </cell>
          <cell r="O1468">
            <v>4.0140000000000002</v>
          </cell>
          <cell r="P1468">
            <v>4.0119999999999996</v>
          </cell>
          <cell r="Q1468">
            <v>4.01</v>
          </cell>
          <cell r="R1468">
            <v>3.68</v>
          </cell>
          <cell r="S1468">
            <v>3.79</v>
          </cell>
          <cell r="T1468">
            <v>3.98</v>
          </cell>
          <cell r="U1468">
            <v>4.17</v>
          </cell>
        </row>
        <row r="1469">
          <cell r="A1469">
            <v>39454</v>
          </cell>
          <cell r="B1469">
            <v>4</v>
          </cell>
          <cell r="C1469">
            <v>4.05</v>
          </cell>
          <cell r="D1469">
            <v>4.04</v>
          </cell>
          <cell r="E1469">
            <v>4.0309999999999997</v>
          </cell>
          <cell r="F1469">
            <v>4.0209999999999999</v>
          </cell>
          <cell r="G1469">
            <v>4.0259999999999998</v>
          </cell>
          <cell r="H1469">
            <v>4.0330000000000004</v>
          </cell>
          <cell r="I1469">
            <v>4.0279999999999996</v>
          </cell>
          <cell r="J1469">
            <v>4.0229999999999997</v>
          </cell>
          <cell r="K1469">
            <v>4.0190000000000001</v>
          </cell>
          <cell r="L1469">
            <v>4.0170000000000003</v>
          </cell>
          <cell r="M1469">
            <v>4.0149999999999997</v>
          </cell>
          <cell r="N1469">
            <v>4.0140000000000002</v>
          </cell>
          <cell r="O1469">
            <v>4.0119999999999996</v>
          </cell>
          <cell r="P1469">
            <v>4.01</v>
          </cell>
          <cell r="Q1469">
            <v>4.0090000000000003</v>
          </cell>
          <cell r="R1469">
            <v>3.68</v>
          </cell>
          <cell r="S1469">
            <v>3.79</v>
          </cell>
          <cell r="T1469">
            <v>3.98</v>
          </cell>
          <cell r="U1469">
            <v>4.17</v>
          </cell>
        </row>
        <row r="1470">
          <cell r="A1470">
            <v>39455</v>
          </cell>
          <cell r="B1470">
            <v>4</v>
          </cell>
          <cell r="C1470">
            <v>4.05</v>
          </cell>
          <cell r="D1470">
            <v>4.0410000000000004</v>
          </cell>
          <cell r="E1470">
            <v>4.032</v>
          </cell>
          <cell r="F1470">
            <v>4.0229999999999997</v>
          </cell>
          <cell r="G1470">
            <v>4.0259999999999998</v>
          </cell>
          <cell r="H1470">
            <v>4.0330000000000004</v>
          </cell>
          <cell r="I1470">
            <v>4.0279999999999996</v>
          </cell>
          <cell r="J1470">
            <v>4.0229999999999997</v>
          </cell>
          <cell r="K1470">
            <v>4.0179999999999998</v>
          </cell>
          <cell r="L1470">
            <v>4.0149999999999997</v>
          </cell>
          <cell r="M1470">
            <v>4.0129999999999999</v>
          </cell>
          <cell r="N1470">
            <v>4.0110000000000001</v>
          </cell>
          <cell r="O1470">
            <v>4.0090000000000003</v>
          </cell>
          <cell r="P1470">
            <v>4.0069999999999997</v>
          </cell>
          <cell r="Q1470">
            <v>4.0049999999999999</v>
          </cell>
          <cell r="R1470">
            <v>3.68</v>
          </cell>
          <cell r="S1470">
            <v>3.79</v>
          </cell>
          <cell r="T1470">
            <v>3.98</v>
          </cell>
          <cell r="U1470">
            <v>4.17</v>
          </cell>
        </row>
        <row r="1471">
          <cell r="A1471">
            <v>39456</v>
          </cell>
          <cell r="B1471">
            <v>4</v>
          </cell>
          <cell r="C1471">
            <v>4.05</v>
          </cell>
          <cell r="D1471">
            <v>4.0410000000000004</v>
          </cell>
          <cell r="E1471">
            <v>4.032</v>
          </cell>
          <cell r="F1471">
            <v>4.0229999999999997</v>
          </cell>
          <cell r="G1471">
            <v>4.0289999999999999</v>
          </cell>
          <cell r="H1471">
            <v>4.0289999999999999</v>
          </cell>
          <cell r="I1471">
            <v>4.0250000000000004</v>
          </cell>
          <cell r="J1471">
            <v>4.0209999999999999</v>
          </cell>
          <cell r="K1471">
            <v>4.0179999999999998</v>
          </cell>
          <cell r="L1471">
            <v>4.0149999999999997</v>
          </cell>
          <cell r="M1471">
            <v>4.0129999999999999</v>
          </cell>
          <cell r="N1471">
            <v>4.0110000000000001</v>
          </cell>
          <cell r="O1471">
            <v>4.0090000000000003</v>
          </cell>
          <cell r="P1471">
            <v>4.0060000000000002</v>
          </cell>
          <cell r="Q1471">
            <v>4.0039999999999996</v>
          </cell>
          <cell r="R1471">
            <v>3.68</v>
          </cell>
          <cell r="S1471">
            <v>3.79</v>
          </cell>
          <cell r="T1471">
            <v>3.98</v>
          </cell>
          <cell r="U1471">
            <v>4.17</v>
          </cell>
        </row>
        <row r="1472">
          <cell r="A1472">
            <v>39457</v>
          </cell>
          <cell r="B1472">
            <v>4</v>
          </cell>
          <cell r="C1472">
            <v>4.05</v>
          </cell>
          <cell r="D1472">
            <v>4.0410000000000004</v>
          </cell>
          <cell r="E1472">
            <v>4.032</v>
          </cell>
          <cell r="F1472">
            <v>4.0229999999999997</v>
          </cell>
          <cell r="G1472">
            <v>4.0289999999999999</v>
          </cell>
          <cell r="H1472">
            <v>4.03</v>
          </cell>
          <cell r="I1472">
            <v>4.0250000000000004</v>
          </cell>
          <cell r="J1472">
            <v>4.0209999999999999</v>
          </cell>
          <cell r="K1472">
            <v>4.016</v>
          </cell>
          <cell r="L1472">
            <v>4.0140000000000002</v>
          </cell>
          <cell r="M1472">
            <v>4.0119999999999996</v>
          </cell>
          <cell r="N1472">
            <v>4.01</v>
          </cell>
          <cell r="O1472">
            <v>4.008</v>
          </cell>
          <cell r="P1472">
            <v>4.0049999999999999</v>
          </cell>
          <cell r="Q1472">
            <v>4.0030000000000001</v>
          </cell>
          <cell r="R1472">
            <v>3.68</v>
          </cell>
          <cell r="S1472">
            <v>3.79</v>
          </cell>
          <cell r="T1472">
            <v>3.98</v>
          </cell>
          <cell r="U1472">
            <v>4.17</v>
          </cell>
        </row>
        <row r="1473">
          <cell r="A1473">
            <v>39458</v>
          </cell>
          <cell r="B1473">
            <v>4</v>
          </cell>
          <cell r="C1473">
            <v>4.05</v>
          </cell>
          <cell r="D1473">
            <v>4.0410000000000004</v>
          </cell>
          <cell r="E1473">
            <v>4.032</v>
          </cell>
          <cell r="F1473">
            <v>4.0229999999999997</v>
          </cell>
          <cell r="G1473">
            <v>4.0289999999999999</v>
          </cell>
          <cell r="H1473">
            <v>4.03</v>
          </cell>
          <cell r="I1473">
            <v>4.0250000000000004</v>
          </cell>
          <cell r="J1473">
            <v>4.0209999999999999</v>
          </cell>
          <cell r="K1473">
            <v>4.016</v>
          </cell>
          <cell r="L1473">
            <v>4.0140000000000002</v>
          </cell>
          <cell r="M1473">
            <v>4.0119999999999996</v>
          </cell>
          <cell r="N1473">
            <v>4.01</v>
          </cell>
          <cell r="O1473">
            <v>4.008</v>
          </cell>
          <cell r="P1473">
            <v>4.0049999999999999</v>
          </cell>
          <cell r="Q1473">
            <v>4.0030000000000001</v>
          </cell>
          <cell r="R1473">
            <v>3.68</v>
          </cell>
          <cell r="S1473">
            <v>3.79</v>
          </cell>
          <cell r="T1473">
            <v>3.98</v>
          </cell>
          <cell r="U1473">
            <v>4.17</v>
          </cell>
        </row>
        <row r="1474">
          <cell r="A1474">
            <v>39459</v>
          </cell>
          <cell r="B1474">
            <v>4</v>
          </cell>
          <cell r="C1474">
            <v>4.05</v>
          </cell>
          <cell r="D1474">
            <v>4.0410000000000004</v>
          </cell>
          <cell r="E1474">
            <v>4.032</v>
          </cell>
          <cell r="F1474">
            <v>4.0229999999999997</v>
          </cell>
          <cell r="G1474">
            <v>4.0259999999999998</v>
          </cell>
          <cell r="H1474">
            <v>4.0330000000000004</v>
          </cell>
          <cell r="I1474">
            <v>4.0279999999999996</v>
          </cell>
          <cell r="J1474">
            <v>4.024</v>
          </cell>
          <cell r="K1474">
            <v>4.0199999999999996</v>
          </cell>
          <cell r="L1474">
            <v>4.0170000000000003</v>
          </cell>
          <cell r="M1474">
            <v>4.0140000000000002</v>
          </cell>
          <cell r="N1474">
            <v>4.0110000000000001</v>
          </cell>
          <cell r="O1474">
            <v>4.0090000000000003</v>
          </cell>
          <cell r="P1474">
            <v>4.0060000000000002</v>
          </cell>
          <cell r="Q1474">
            <v>4.0039999999999996</v>
          </cell>
          <cell r="R1474">
            <v>3.49</v>
          </cell>
          <cell r="S1474">
            <v>3.66</v>
          </cell>
          <cell r="T1474">
            <v>3.85</v>
          </cell>
          <cell r="U1474">
            <v>4.0199999999999996</v>
          </cell>
        </row>
        <row r="1475">
          <cell r="A1475">
            <v>39460</v>
          </cell>
          <cell r="B1475">
            <v>4</v>
          </cell>
          <cell r="C1475">
            <v>4.05</v>
          </cell>
          <cell r="D1475">
            <v>4.0410000000000004</v>
          </cell>
          <cell r="E1475">
            <v>4.032</v>
          </cell>
          <cell r="F1475">
            <v>4.0229999999999997</v>
          </cell>
          <cell r="G1475">
            <v>4.0279999999999996</v>
          </cell>
          <cell r="H1475">
            <v>4.0330000000000004</v>
          </cell>
          <cell r="I1475">
            <v>4.0279999999999996</v>
          </cell>
          <cell r="J1475">
            <v>4.024</v>
          </cell>
          <cell r="K1475">
            <v>4.0199999999999996</v>
          </cell>
          <cell r="L1475">
            <v>4.0170000000000003</v>
          </cell>
          <cell r="M1475">
            <v>4.0140000000000002</v>
          </cell>
          <cell r="N1475">
            <v>4.0110000000000001</v>
          </cell>
          <cell r="O1475">
            <v>4.008</v>
          </cell>
          <cell r="P1475">
            <v>4.0049999999999999</v>
          </cell>
          <cell r="Q1475">
            <v>4.0030000000000001</v>
          </cell>
          <cell r="R1475">
            <v>3.49</v>
          </cell>
          <cell r="S1475">
            <v>3.66</v>
          </cell>
          <cell r="T1475">
            <v>3.85</v>
          </cell>
          <cell r="U1475">
            <v>4.0199999999999996</v>
          </cell>
        </row>
        <row r="1476">
          <cell r="A1476">
            <v>39461</v>
          </cell>
          <cell r="B1476">
            <v>4</v>
          </cell>
          <cell r="C1476">
            <v>4.05</v>
          </cell>
          <cell r="D1476">
            <v>4.0410000000000004</v>
          </cell>
          <cell r="E1476">
            <v>4.032</v>
          </cell>
          <cell r="F1476">
            <v>4.0229999999999997</v>
          </cell>
          <cell r="G1476">
            <v>4.0279999999999996</v>
          </cell>
          <cell r="H1476">
            <v>4.0309999999999997</v>
          </cell>
          <cell r="I1476">
            <v>4.0270000000000001</v>
          </cell>
          <cell r="J1476">
            <v>4.0229999999999997</v>
          </cell>
          <cell r="K1476">
            <v>4.0190000000000001</v>
          </cell>
          <cell r="L1476">
            <v>4.0170000000000003</v>
          </cell>
          <cell r="M1476">
            <v>4.0149999999999997</v>
          </cell>
          <cell r="N1476">
            <v>4.0140000000000002</v>
          </cell>
          <cell r="O1476">
            <v>4.0110000000000001</v>
          </cell>
          <cell r="P1476">
            <v>4.0090000000000003</v>
          </cell>
          <cell r="Q1476">
            <v>4.0060000000000002</v>
          </cell>
          <cell r="R1476">
            <v>3.49</v>
          </cell>
          <cell r="S1476">
            <v>3.66</v>
          </cell>
          <cell r="T1476">
            <v>3.85</v>
          </cell>
          <cell r="U1476">
            <v>4.0199999999999996</v>
          </cell>
        </row>
        <row r="1477">
          <cell r="A1477">
            <v>39462</v>
          </cell>
          <cell r="B1477">
            <v>4</v>
          </cell>
          <cell r="C1477">
            <v>4.05</v>
          </cell>
          <cell r="D1477">
            <v>4.0410000000000004</v>
          </cell>
          <cell r="E1477">
            <v>4.032</v>
          </cell>
          <cell r="F1477">
            <v>4.0229999999999997</v>
          </cell>
          <cell r="G1477">
            <v>4.0259999999999998</v>
          </cell>
          <cell r="H1477">
            <v>4.0289999999999999</v>
          </cell>
          <cell r="I1477">
            <v>4.024</v>
          </cell>
          <cell r="J1477">
            <v>4.0199999999999996</v>
          </cell>
          <cell r="K1477">
            <v>4.0149999999999997</v>
          </cell>
          <cell r="L1477">
            <v>4.0140000000000002</v>
          </cell>
          <cell r="M1477">
            <v>4.0129999999999999</v>
          </cell>
          <cell r="N1477">
            <v>4.0110000000000001</v>
          </cell>
          <cell r="O1477">
            <v>4.008</v>
          </cell>
          <cell r="P1477">
            <v>4.0039999999999996</v>
          </cell>
          <cell r="Q1477">
            <v>4</v>
          </cell>
          <cell r="R1477">
            <v>3.42</v>
          </cell>
          <cell r="S1477">
            <v>3.61</v>
          </cell>
          <cell r="T1477">
            <v>3.81</v>
          </cell>
          <cell r="U1477">
            <v>3.99</v>
          </cell>
        </row>
        <row r="1478">
          <cell r="A1478">
            <v>39463</v>
          </cell>
          <cell r="B1478">
            <v>4</v>
          </cell>
          <cell r="C1478">
            <v>4.05</v>
          </cell>
          <cell r="D1478">
            <v>4.04</v>
          </cell>
          <cell r="E1478">
            <v>4.03</v>
          </cell>
          <cell r="F1478">
            <v>4.0199999999999996</v>
          </cell>
          <cell r="G1478">
            <v>4.0279999999999996</v>
          </cell>
          <cell r="H1478">
            <v>4.0279999999999996</v>
          </cell>
          <cell r="I1478">
            <v>4.0229999999999997</v>
          </cell>
          <cell r="J1478">
            <v>4.0190000000000001</v>
          </cell>
          <cell r="K1478">
            <v>4.0149999999999997</v>
          </cell>
          <cell r="L1478">
            <v>4.0129999999999999</v>
          </cell>
          <cell r="M1478">
            <v>4.0110000000000001</v>
          </cell>
          <cell r="N1478">
            <v>4.0090000000000003</v>
          </cell>
          <cell r="O1478">
            <v>4.0060000000000002</v>
          </cell>
          <cell r="P1478">
            <v>4.0030000000000001</v>
          </cell>
          <cell r="Q1478">
            <v>4</v>
          </cell>
          <cell r="R1478">
            <v>3.32</v>
          </cell>
          <cell r="S1478">
            <v>3.48</v>
          </cell>
          <cell r="T1478">
            <v>3.67</v>
          </cell>
          <cell r="U1478">
            <v>3.83</v>
          </cell>
        </row>
        <row r="1479">
          <cell r="A1479">
            <v>39464</v>
          </cell>
          <cell r="B1479">
            <v>4</v>
          </cell>
          <cell r="C1479">
            <v>4.05</v>
          </cell>
          <cell r="D1479">
            <v>4.0389999999999997</v>
          </cell>
          <cell r="E1479">
            <v>4.0279999999999996</v>
          </cell>
          <cell r="F1479">
            <v>4.016</v>
          </cell>
          <cell r="G1479">
            <v>4.0259999999999998</v>
          </cell>
          <cell r="H1479">
            <v>4.0289999999999999</v>
          </cell>
          <cell r="I1479">
            <v>4.0229999999999997</v>
          </cell>
          <cell r="J1479">
            <v>4.0170000000000003</v>
          </cell>
          <cell r="K1479">
            <v>4.0110000000000001</v>
          </cell>
          <cell r="L1479">
            <v>4.01</v>
          </cell>
          <cell r="M1479">
            <v>4.008</v>
          </cell>
          <cell r="N1479">
            <v>4.0060000000000002</v>
          </cell>
          <cell r="O1479">
            <v>4.0039999999999996</v>
          </cell>
          <cell r="P1479">
            <v>4.0019999999999998</v>
          </cell>
          <cell r="Q1479">
            <v>4</v>
          </cell>
          <cell r="R1479">
            <v>3.34</v>
          </cell>
          <cell r="S1479">
            <v>3.52</v>
          </cell>
          <cell r="T1479">
            <v>3.72</v>
          </cell>
          <cell r="U1479">
            <v>3.91</v>
          </cell>
        </row>
        <row r="1480">
          <cell r="A1480">
            <v>39465</v>
          </cell>
          <cell r="B1480">
            <v>4</v>
          </cell>
          <cell r="C1480">
            <v>4.05</v>
          </cell>
          <cell r="D1480">
            <v>4.0389999999999997</v>
          </cell>
          <cell r="E1480">
            <v>4.0279999999999996</v>
          </cell>
          <cell r="F1480">
            <v>4.016</v>
          </cell>
          <cell r="G1480">
            <v>4.0259999999999998</v>
          </cell>
          <cell r="H1480">
            <v>4.0289999999999999</v>
          </cell>
          <cell r="I1480">
            <v>4.0229999999999997</v>
          </cell>
          <cell r="J1480">
            <v>4.0170000000000003</v>
          </cell>
          <cell r="K1480">
            <v>4.0110000000000001</v>
          </cell>
          <cell r="L1480">
            <v>4.01</v>
          </cell>
          <cell r="M1480">
            <v>4.008</v>
          </cell>
          <cell r="N1480">
            <v>4.0060000000000002</v>
          </cell>
          <cell r="O1480">
            <v>4.0039999999999996</v>
          </cell>
          <cell r="P1480">
            <v>4.0019999999999998</v>
          </cell>
          <cell r="Q1480">
            <v>4</v>
          </cell>
          <cell r="R1480">
            <v>3.34</v>
          </cell>
          <cell r="S1480">
            <v>3.52</v>
          </cell>
          <cell r="T1480">
            <v>3.72</v>
          </cell>
          <cell r="U1480">
            <v>3.91</v>
          </cell>
        </row>
        <row r="1481">
          <cell r="A1481">
            <v>39466</v>
          </cell>
          <cell r="B1481">
            <v>4</v>
          </cell>
          <cell r="C1481">
            <v>4.05</v>
          </cell>
          <cell r="D1481">
            <v>4.0389999999999997</v>
          </cell>
          <cell r="E1481">
            <v>4.0279999999999996</v>
          </cell>
          <cell r="F1481">
            <v>4.016</v>
          </cell>
          <cell r="G1481">
            <v>4.0209999999999999</v>
          </cell>
          <cell r="H1481">
            <v>4.0250000000000004</v>
          </cell>
          <cell r="I1481">
            <v>4.0190000000000001</v>
          </cell>
          <cell r="J1481">
            <v>4.0129999999999999</v>
          </cell>
          <cell r="K1481">
            <v>4.008</v>
          </cell>
          <cell r="L1481">
            <v>4.0060000000000002</v>
          </cell>
          <cell r="M1481">
            <v>4.0049999999999999</v>
          </cell>
          <cell r="N1481">
            <v>4.0039999999999996</v>
          </cell>
          <cell r="O1481">
            <v>4.0030000000000001</v>
          </cell>
          <cell r="P1481">
            <v>4.0010000000000003</v>
          </cell>
          <cell r="Q1481">
            <v>4</v>
          </cell>
          <cell r="R1481">
            <v>3.2</v>
          </cell>
          <cell r="S1481">
            <v>3.4</v>
          </cell>
          <cell r="T1481">
            <v>3.62</v>
          </cell>
          <cell r="U1481">
            <v>3.79</v>
          </cell>
        </row>
        <row r="1482">
          <cell r="A1482">
            <v>39467</v>
          </cell>
          <cell r="B1482">
            <v>4</v>
          </cell>
          <cell r="C1482">
            <v>4.05</v>
          </cell>
          <cell r="D1482">
            <v>4.0389999999999997</v>
          </cell>
          <cell r="E1482">
            <v>4.0279999999999996</v>
          </cell>
          <cell r="F1482">
            <v>4.016</v>
          </cell>
          <cell r="G1482">
            <v>4.0190000000000001</v>
          </cell>
          <cell r="H1482">
            <v>4.0199999999999996</v>
          </cell>
          <cell r="I1482">
            <v>4.0149999999999997</v>
          </cell>
          <cell r="J1482">
            <v>4.0090000000000003</v>
          </cell>
          <cell r="K1482">
            <v>4.0039999999999996</v>
          </cell>
          <cell r="L1482">
            <v>4.0030000000000001</v>
          </cell>
          <cell r="M1482">
            <v>4.0030000000000001</v>
          </cell>
          <cell r="N1482">
            <v>4.0030000000000001</v>
          </cell>
          <cell r="O1482">
            <v>4.0019999999999998</v>
          </cell>
          <cell r="P1482">
            <v>4.0010000000000003</v>
          </cell>
          <cell r="Q1482">
            <v>4</v>
          </cell>
          <cell r="R1482">
            <v>3.2</v>
          </cell>
          <cell r="S1482">
            <v>3.4</v>
          </cell>
          <cell r="T1482">
            <v>3.62</v>
          </cell>
          <cell r="U1482">
            <v>3.79</v>
          </cell>
        </row>
        <row r="1483">
          <cell r="A1483">
            <v>39468</v>
          </cell>
          <cell r="B1483">
            <v>4</v>
          </cell>
          <cell r="C1483">
            <v>4.05</v>
          </cell>
          <cell r="D1483">
            <v>4.0389999999999997</v>
          </cell>
          <cell r="E1483">
            <v>4.0279999999999996</v>
          </cell>
          <cell r="F1483">
            <v>4.016</v>
          </cell>
          <cell r="G1483">
            <v>4.0190000000000001</v>
          </cell>
          <cell r="H1483">
            <v>4.0190000000000001</v>
          </cell>
          <cell r="I1483">
            <v>4.0129999999999999</v>
          </cell>
          <cell r="J1483">
            <v>4.008</v>
          </cell>
          <cell r="K1483">
            <v>4.0030000000000001</v>
          </cell>
          <cell r="L1483">
            <v>4.0019999999999998</v>
          </cell>
          <cell r="M1483">
            <v>4.0019999999999998</v>
          </cell>
          <cell r="N1483">
            <v>4.0010000000000003</v>
          </cell>
          <cell r="O1483">
            <v>4.0010000000000003</v>
          </cell>
          <cell r="P1483">
            <v>4</v>
          </cell>
          <cell r="Q1483">
            <v>4</v>
          </cell>
          <cell r="R1483">
            <v>3.21</v>
          </cell>
          <cell r="S1483">
            <v>3.41</v>
          </cell>
          <cell r="T1483">
            <v>3.6</v>
          </cell>
          <cell r="U1483">
            <v>3.79</v>
          </cell>
        </row>
        <row r="1484">
          <cell r="A1484">
            <v>39469</v>
          </cell>
          <cell r="B1484">
            <v>4</v>
          </cell>
          <cell r="C1484">
            <v>4.05</v>
          </cell>
          <cell r="D1484">
            <v>4.0389999999999997</v>
          </cell>
          <cell r="E1484">
            <v>4.0279999999999996</v>
          </cell>
          <cell r="F1484">
            <v>4.016</v>
          </cell>
          <cell r="G1484">
            <v>4.016</v>
          </cell>
          <cell r="H1484">
            <v>4.016</v>
          </cell>
          <cell r="I1484">
            <v>4.0119999999999996</v>
          </cell>
          <cell r="J1484">
            <v>4.008</v>
          </cell>
          <cell r="K1484">
            <v>4.0039999999999996</v>
          </cell>
          <cell r="L1484">
            <v>4.0039999999999996</v>
          </cell>
          <cell r="M1484">
            <v>4.0039999999999996</v>
          </cell>
          <cell r="N1484">
            <v>4.0039999999999996</v>
          </cell>
          <cell r="O1484">
            <v>4.0030000000000001</v>
          </cell>
          <cell r="P1484">
            <v>4.0010000000000003</v>
          </cell>
          <cell r="Q1484">
            <v>4</v>
          </cell>
          <cell r="R1484">
            <v>3.22</v>
          </cell>
          <cell r="S1484">
            <v>3.29</v>
          </cell>
          <cell r="T1484">
            <v>3.52</v>
          </cell>
          <cell r="U1484">
            <v>3.73</v>
          </cell>
        </row>
        <row r="1485">
          <cell r="A1485">
            <v>39470</v>
          </cell>
          <cell r="B1485">
            <v>4</v>
          </cell>
          <cell r="C1485">
            <v>4.05</v>
          </cell>
          <cell r="D1485">
            <v>4.0270000000000001</v>
          </cell>
          <cell r="E1485">
            <v>4.0039999999999996</v>
          </cell>
          <cell r="F1485">
            <v>3.9809999999999999</v>
          </cell>
          <cell r="G1485">
            <v>3.97</v>
          </cell>
          <cell r="H1485">
            <v>3.9550000000000001</v>
          </cell>
          <cell r="I1485">
            <v>3.9409999999999998</v>
          </cell>
          <cell r="J1485">
            <v>3.9279999999999999</v>
          </cell>
          <cell r="K1485">
            <v>3.9140000000000001</v>
          </cell>
          <cell r="L1485">
            <v>3.9060000000000001</v>
          </cell>
          <cell r="M1485">
            <v>3.899</v>
          </cell>
          <cell r="N1485">
            <v>3.891</v>
          </cell>
          <cell r="O1485">
            <v>3.88</v>
          </cell>
          <cell r="P1485">
            <v>3.8679999999999999</v>
          </cell>
          <cell r="Q1485">
            <v>3.8559999999999999</v>
          </cell>
          <cell r="R1485">
            <v>2.91</v>
          </cell>
          <cell r="S1485">
            <v>3.13</v>
          </cell>
          <cell r="T1485">
            <v>3.31</v>
          </cell>
          <cell r="U1485">
            <v>3.54</v>
          </cell>
        </row>
        <row r="1486">
          <cell r="A1486">
            <v>39471</v>
          </cell>
          <cell r="B1486">
            <v>3.5</v>
          </cell>
          <cell r="C1486">
            <v>3.6</v>
          </cell>
          <cell r="D1486">
            <v>3.5790000000000002</v>
          </cell>
          <cell r="E1486">
            <v>3.5579999999999998</v>
          </cell>
          <cell r="F1486">
            <v>3.5379999999999998</v>
          </cell>
          <cell r="G1486">
            <v>3.5339999999999998</v>
          </cell>
          <cell r="H1486">
            <v>3.5259999999999998</v>
          </cell>
          <cell r="I1486">
            <v>3.51</v>
          </cell>
          <cell r="J1486">
            <v>3.4929999999999999</v>
          </cell>
          <cell r="K1486">
            <v>3.476</v>
          </cell>
          <cell r="L1486">
            <v>3.4729999999999999</v>
          </cell>
          <cell r="M1486">
            <v>3.47</v>
          </cell>
          <cell r="N1486">
            <v>3.4660000000000002</v>
          </cell>
          <cell r="O1486">
            <v>3.4630000000000001</v>
          </cell>
          <cell r="P1486">
            <v>3.4590000000000001</v>
          </cell>
          <cell r="Q1486">
            <v>3.4550000000000001</v>
          </cell>
          <cell r="R1486">
            <v>2.8</v>
          </cell>
          <cell r="S1486">
            <v>2.98</v>
          </cell>
          <cell r="T1486">
            <v>3.21</v>
          </cell>
          <cell r="U1486">
            <v>3.44</v>
          </cell>
        </row>
        <row r="1487">
          <cell r="A1487">
            <v>39472</v>
          </cell>
          <cell r="B1487">
            <v>3.5</v>
          </cell>
          <cell r="C1487">
            <v>3.6</v>
          </cell>
          <cell r="D1487">
            <v>3.5790000000000002</v>
          </cell>
          <cell r="E1487">
            <v>3.5579999999999998</v>
          </cell>
          <cell r="F1487">
            <v>3.5379999999999998</v>
          </cell>
          <cell r="G1487">
            <v>3.5339999999999998</v>
          </cell>
          <cell r="H1487">
            <v>3.5259999999999998</v>
          </cell>
          <cell r="I1487">
            <v>3.51</v>
          </cell>
          <cell r="J1487">
            <v>3.4929999999999999</v>
          </cell>
          <cell r="K1487">
            <v>3.476</v>
          </cell>
          <cell r="L1487">
            <v>3.4729999999999999</v>
          </cell>
          <cell r="M1487">
            <v>3.47</v>
          </cell>
          <cell r="N1487">
            <v>3.4660000000000002</v>
          </cell>
          <cell r="O1487">
            <v>3.4630000000000001</v>
          </cell>
          <cell r="P1487">
            <v>3.4590000000000001</v>
          </cell>
          <cell r="Q1487">
            <v>3.4550000000000001</v>
          </cell>
          <cell r="R1487">
            <v>2.8</v>
          </cell>
          <cell r="S1487">
            <v>2.98</v>
          </cell>
          <cell r="T1487">
            <v>3.21</v>
          </cell>
          <cell r="U1487">
            <v>3.44</v>
          </cell>
        </row>
        <row r="1488">
          <cell r="A1488">
            <v>39473</v>
          </cell>
          <cell r="B1488">
            <v>3.5</v>
          </cell>
          <cell r="C1488">
            <v>3.6</v>
          </cell>
          <cell r="D1488">
            <v>3.5739999999999998</v>
          </cell>
          <cell r="E1488">
            <v>3.548</v>
          </cell>
          <cell r="F1488">
            <v>3.5209999999999999</v>
          </cell>
          <cell r="G1488">
            <v>3.52</v>
          </cell>
          <cell r="H1488">
            <v>3.504</v>
          </cell>
          <cell r="I1488">
            <v>3.4849999999999999</v>
          </cell>
          <cell r="J1488">
            <v>3.4660000000000002</v>
          </cell>
          <cell r="K1488">
            <v>3.448</v>
          </cell>
          <cell r="L1488">
            <v>3.4319999999999999</v>
          </cell>
          <cell r="M1488">
            <v>3.4169999999999998</v>
          </cell>
          <cell r="N1488">
            <v>3.4009999999999998</v>
          </cell>
          <cell r="O1488">
            <v>3.3849999999999998</v>
          </cell>
          <cell r="P1488">
            <v>3.3679999999999999</v>
          </cell>
          <cell r="Q1488">
            <v>3.351</v>
          </cell>
          <cell r="R1488">
            <v>3.14</v>
          </cell>
          <cell r="S1488">
            <v>3.32</v>
          </cell>
          <cell r="T1488">
            <v>3.56</v>
          </cell>
          <cell r="U1488">
            <v>3.77</v>
          </cell>
        </row>
        <row r="1489">
          <cell r="A1489">
            <v>39474</v>
          </cell>
          <cell r="B1489">
            <v>3.5</v>
          </cell>
          <cell r="C1489">
            <v>3.6</v>
          </cell>
          <cell r="D1489">
            <v>3.569</v>
          </cell>
          <cell r="E1489">
            <v>3.5379999999999998</v>
          </cell>
          <cell r="F1489">
            <v>3.5059999999999998</v>
          </cell>
          <cell r="G1489">
            <v>3.4990000000000001</v>
          </cell>
          <cell r="H1489">
            <v>3.476</v>
          </cell>
          <cell r="I1489">
            <v>3.4609999999999999</v>
          </cell>
          <cell r="J1489">
            <v>3.4449999999999998</v>
          </cell>
          <cell r="K1489">
            <v>3.43</v>
          </cell>
          <cell r="L1489">
            <v>3.4159999999999999</v>
          </cell>
          <cell r="M1489">
            <v>3.403</v>
          </cell>
          <cell r="N1489">
            <v>3.3889999999999998</v>
          </cell>
          <cell r="O1489">
            <v>3.37</v>
          </cell>
          <cell r="P1489">
            <v>3.351</v>
          </cell>
          <cell r="Q1489">
            <v>3.3330000000000002</v>
          </cell>
          <cell r="R1489">
            <v>3.14</v>
          </cell>
          <cell r="S1489">
            <v>3.32</v>
          </cell>
          <cell r="T1489">
            <v>3.56</v>
          </cell>
          <cell r="U1489">
            <v>3.77</v>
          </cell>
        </row>
        <row r="1490">
          <cell r="A1490">
            <v>39475</v>
          </cell>
          <cell r="B1490">
            <v>3.5</v>
          </cell>
          <cell r="C1490">
            <v>3.6</v>
          </cell>
          <cell r="D1490">
            <v>3.569</v>
          </cell>
          <cell r="E1490">
            <v>3.5379999999999998</v>
          </cell>
          <cell r="F1490">
            <v>3.5059999999999998</v>
          </cell>
          <cell r="G1490">
            <v>3.4860000000000002</v>
          </cell>
          <cell r="H1490">
            <v>3.46</v>
          </cell>
          <cell r="I1490">
            <v>3.4409999999999998</v>
          </cell>
          <cell r="J1490">
            <v>3.423</v>
          </cell>
          <cell r="K1490">
            <v>3.4039999999999999</v>
          </cell>
          <cell r="L1490">
            <v>3.3879999999999999</v>
          </cell>
          <cell r="M1490">
            <v>3.3719999999999999</v>
          </cell>
          <cell r="N1490">
            <v>3.3559999999999999</v>
          </cell>
          <cell r="O1490">
            <v>3.3380000000000001</v>
          </cell>
          <cell r="P1490">
            <v>3.32</v>
          </cell>
          <cell r="Q1490">
            <v>3.3010000000000002</v>
          </cell>
          <cell r="R1490">
            <v>3.14</v>
          </cell>
          <cell r="S1490">
            <v>3.32</v>
          </cell>
          <cell r="T1490">
            <v>3.56</v>
          </cell>
          <cell r="U1490">
            <v>3.77</v>
          </cell>
        </row>
        <row r="1491">
          <cell r="A1491">
            <v>39476</v>
          </cell>
          <cell r="B1491">
            <v>3.5</v>
          </cell>
          <cell r="C1491">
            <v>3.45</v>
          </cell>
          <cell r="D1491">
            <v>3.4609999999999999</v>
          </cell>
          <cell r="E1491">
            <v>3.4729999999999999</v>
          </cell>
          <cell r="F1491">
            <v>3.484</v>
          </cell>
          <cell r="G1491">
            <v>3.468</v>
          </cell>
          <cell r="H1491">
            <v>3.4380000000000002</v>
          </cell>
          <cell r="I1491">
            <v>3.423</v>
          </cell>
          <cell r="J1491">
            <v>3.4079999999999999</v>
          </cell>
          <cell r="K1491">
            <v>3.3940000000000001</v>
          </cell>
          <cell r="L1491">
            <v>3.3730000000000002</v>
          </cell>
          <cell r="M1491">
            <v>3.3519999999999999</v>
          </cell>
          <cell r="N1491">
            <v>3.331</v>
          </cell>
          <cell r="O1491">
            <v>3.3149999999999999</v>
          </cell>
          <cell r="P1491">
            <v>3.2989999999999999</v>
          </cell>
          <cell r="Q1491">
            <v>3.2829999999999999</v>
          </cell>
          <cell r="R1491">
            <v>3.2</v>
          </cell>
          <cell r="S1491">
            <v>3.38</v>
          </cell>
          <cell r="T1491">
            <v>3.61</v>
          </cell>
          <cell r="U1491">
            <v>3.81</v>
          </cell>
        </row>
        <row r="1492">
          <cell r="A1492">
            <v>39477</v>
          </cell>
          <cell r="B1492">
            <v>3.5</v>
          </cell>
          <cell r="C1492">
            <v>3.45</v>
          </cell>
          <cell r="D1492">
            <v>3.4590000000000001</v>
          </cell>
          <cell r="E1492">
            <v>3.468</v>
          </cell>
          <cell r="F1492">
            <v>3.4780000000000002</v>
          </cell>
          <cell r="G1492">
            <v>3.448</v>
          </cell>
          <cell r="H1492">
            <v>3.4129999999999998</v>
          </cell>
          <cell r="I1492">
            <v>3.4049999999999998</v>
          </cell>
          <cell r="J1492">
            <v>3.3980000000000001</v>
          </cell>
          <cell r="K1492">
            <v>3.39</v>
          </cell>
          <cell r="L1492">
            <v>3.3650000000000002</v>
          </cell>
          <cell r="M1492">
            <v>3.34</v>
          </cell>
          <cell r="N1492">
            <v>3.3149999999999999</v>
          </cell>
          <cell r="O1492">
            <v>3.3</v>
          </cell>
          <cell r="P1492">
            <v>3.2839999999999998</v>
          </cell>
          <cell r="Q1492">
            <v>3.2690000000000001</v>
          </cell>
          <cell r="R1492">
            <v>3.24</v>
          </cell>
          <cell r="S1492">
            <v>3.42</v>
          </cell>
          <cell r="T1492">
            <v>3.65</v>
          </cell>
          <cell r="U1492">
            <v>3.84</v>
          </cell>
        </row>
        <row r="1493">
          <cell r="A1493">
            <v>39478</v>
          </cell>
          <cell r="B1493">
            <v>3.4</v>
          </cell>
          <cell r="C1493">
            <v>3.4</v>
          </cell>
          <cell r="D1493">
            <v>3.4220000000000002</v>
          </cell>
          <cell r="E1493">
            <v>3.4430000000000001</v>
          </cell>
          <cell r="F1493">
            <v>3.4649999999999999</v>
          </cell>
          <cell r="G1493">
            <v>3.4249999999999998</v>
          </cell>
          <cell r="H1493">
            <v>3.3980000000000001</v>
          </cell>
          <cell r="I1493">
            <v>3.3889999999999998</v>
          </cell>
          <cell r="J1493">
            <v>3.38</v>
          </cell>
          <cell r="K1493">
            <v>3.371</v>
          </cell>
          <cell r="L1493">
            <v>3.35</v>
          </cell>
          <cell r="M1493">
            <v>3.3290000000000002</v>
          </cell>
          <cell r="N1493">
            <v>3.3079999999999998</v>
          </cell>
          <cell r="O1493">
            <v>3.2879999999999998</v>
          </cell>
          <cell r="P1493">
            <v>3.2679999999999998</v>
          </cell>
          <cell r="Q1493">
            <v>3.2490000000000001</v>
          </cell>
          <cell r="R1493">
            <v>3.29</v>
          </cell>
          <cell r="S1493">
            <v>3.48</v>
          </cell>
          <cell r="T1493">
            <v>3.71</v>
          </cell>
          <cell r="U1493">
            <v>3.92</v>
          </cell>
        </row>
        <row r="1494">
          <cell r="A1494">
            <v>39479</v>
          </cell>
          <cell r="B1494">
            <v>3.4</v>
          </cell>
          <cell r="C1494">
            <v>3.4</v>
          </cell>
          <cell r="D1494">
            <v>3.4220000000000002</v>
          </cell>
          <cell r="E1494">
            <v>3.4430000000000001</v>
          </cell>
          <cell r="F1494">
            <v>3.4649999999999999</v>
          </cell>
          <cell r="G1494">
            <v>3.4249999999999998</v>
          </cell>
          <cell r="H1494">
            <v>3.3980000000000001</v>
          </cell>
          <cell r="I1494">
            <v>3.3889999999999998</v>
          </cell>
          <cell r="J1494">
            <v>3.38</v>
          </cell>
          <cell r="K1494">
            <v>3.371</v>
          </cell>
          <cell r="L1494">
            <v>3.35</v>
          </cell>
          <cell r="M1494">
            <v>3.3290000000000002</v>
          </cell>
          <cell r="N1494">
            <v>3.3079999999999998</v>
          </cell>
          <cell r="O1494">
            <v>3.2879999999999998</v>
          </cell>
          <cell r="P1494">
            <v>3.2679999999999998</v>
          </cell>
          <cell r="Q1494">
            <v>3.2490000000000001</v>
          </cell>
          <cell r="R1494">
            <v>3.29</v>
          </cell>
          <cell r="S1494">
            <v>3.48</v>
          </cell>
          <cell r="T1494">
            <v>3.71</v>
          </cell>
          <cell r="U1494">
            <v>3.92</v>
          </cell>
        </row>
        <row r="1495">
          <cell r="A1495">
            <v>39480</v>
          </cell>
          <cell r="B1495">
            <v>3</v>
          </cell>
          <cell r="C1495">
            <v>3.05</v>
          </cell>
          <cell r="D1495">
            <v>3.0379999999999998</v>
          </cell>
          <cell r="E1495">
            <v>3.0249999999999999</v>
          </cell>
          <cell r="F1495">
            <v>3.0129999999999999</v>
          </cell>
          <cell r="G1495">
            <v>3.0129999999999999</v>
          </cell>
          <cell r="H1495">
            <v>2.9980000000000002</v>
          </cell>
          <cell r="I1495">
            <v>2.9950000000000001</v>
          </cell>
          <cell r="J1495">
            <v>2.992</v>
          </cell>
          <cell r="K1495">
            <v>2.9889999999999999</v>
          </cell>
          <cell r="L1495">
            <v>2.984</v>
          </cell>
          <cell r="M1495">
            <v>2.98</v>
          </cell>
          <cell r="N1495">
            <v>2.9750000000000001</v>
          </cell>
          <cell r="O1495">
            <v>2.9689999999999999</v>
          </cell>
          <cell r="P1495">
            <v>2.9630000000000001</v>
          </cell>
          <cell r="Q1495">
            <v>2.956</v>
          </cell>
          <cell r="R1495">
            <v>3.17</v>
          </cell>
          <cell r="S1495">
            <v>3.39</v>
          </cell>
          <cell r="T1495">
            <v>3.63</v>
          </cell>
          <cell r="U1495">
            <v>3.86</v>
          </cell>
        </row>
        <row r="1496">
          <cell r="A1496">
            <v>39481</v>
          </cell>
          <cell r="B1496">
            <v>3</v>
          </cell>
          <cell r="C1496">
            <v>3.05</v>
          </cell>
          <cell r="D1496">
            <v>3.0350000000000001</v>
          </cell>
          <cell r="E1496">
            <v>3.0209999999999999</v>
          </cell>
          <cell r="F1496">
            <v>3.0059999999999998</v>
          </cell>
          <cell r="G1496">
            <v>3.0059999999999998</v>
          </cell>
          <cell r="H1496">
            <v>3</v>
          </cell>
          <cell r="I1496">
            <v>2.9990000000000001</v>
          </cell>
          <cell r="J1496">
            <v>2.9980000000000002</v>
          </cell>
          <cell r="K1496">
            <v>2.996</v>
          </cell>
          <cell r="L1496">
            <v>2.9889999999999999</v>
          </cell>
          <cell r="M1496">
            <v>2.9820000000000002</v>
          </cell>
          <cell r="N1496">
            <v>2.9750000000000001</v>
          </cell>
          <cell r="O1496">
            <v>2.97</v>
          </cell>
          <cell r="P1496">
            <v>2.9660000000000002</v>
          </cell>
          <cell r="Q1496">
            <v>2.9609999999999999</v>
          </cell>
          <cell r="R1496">
            <v>3.17</v>
          </cell>
          <cell r="S1496">
            <v>3.39</v>
          </cell>
          <cell r="T1496">
            <v>3.63</v>
          </cell>
          <cell r="U1496">
            <v>3.86</v>
          </cell>
        </row>
        <row r="1497">
          <cell r="A1497">
            <v>39482</v>
          </cell>
          <cell r="B1497">
            <v>3</v>
          </cell>
          <cell r="C1497">
            <v>3.05</v>
          </cell>
          <cell r="D1497">
            <v>3.036</v>
          </cell>
          <cell r="E1497">
            <v>3.0219999999999998</v>
          </cell>
          <cell r="F1497">
            <v>3.008</v>
          </cell>
          <cell r="G1497">
            <v>3.0049999999999999</v>
          </cell>
          <cell r="H1497">
            <v>3.0030000000000001</v>
          </cell>
          <cell r="I1497">
            <v>3</v>
          </cell>
          <cell r="J1497">
            <v>2.9980000000000002</v>
          </cell>
          <cell r="K1497">
            <v>2.996</v>
          </cell>
          <cell r="L1497">
            <v>2.9849999999999999</v>
          </cell>
          <cell r="M1497">
            <v>2.9750000000000001</v>
          </cell>
          <cell r="N1497">
            <v>2.964</v>
          </cell>
          <cell r="O1497">
            <v>2.9569999999999999</v>
          </cell>
          <cell r="P1497">
            <v>2.95</v>
          </cell>
          <cell r="Q1497">
            <v>2.944</v>
          </cell>
          <cell r="R1497">
            <v>3.17</v>
          </cell>
          <cell r="S1497">
            <v>3.39</v>
          </cell>
          <cell r="T1497">
            <v>3.63</v>
          </cell>
          <cell r="U1497">
            <v>3.86</v>
          </cell>
        </row>
        <row r="1498">
          <cell r="A1498">
            <v>39483</v>
          </cell>
          <cell r="B1498">
            <v>3</v>
          </cell>
          <cell r="C1498">
            <v>3.05</v>
          </cell>
          <cell r="D1498">
            <v>3.036</v>
          </cell>
          <cell r="E1498">
            <v>3.0219999999999998</v>
          </cell>
          <cell r="F1498">
            <v>3.008</v>
          </cell>
          <cell r="G1498">
            <v>3.0059999999999998</v>
          </cell>
          <cell r="H1498">
            <v>3.0030000000000001</v>
          </cell>
          <cell r="I1498">
            <v>3</v>
          </cell>
          <cell r="J1498">
            <v>2.9980000000000002</v>
          </cell>
          <cell r="K1498">
            <v>2.996</v>
          </cell>
          <cell r="L1498">
            <v>2.9830000000000001</v>
          </cell>
          <cell r="M1498">
            <v>2.97</v>
          </cell>
          <cell r="N1498">
            <v>2.956</v>
          </cell>
          <cell r="O1498">
            <v>2.9489999999999998</v>
          </cell>
          <cell r="P1498">
            <v>2.9409999999999998</v>
          </cell>
          <cell r="Q1498">
            <v>2.9340000000000002</v>
          </cell>
          <cell r="R1498">
            <v>3.17</v>
          </cell>
          <cell r="S1498">
            <v>3.39</v>
          </cell>
          <cell r="T1498">
            <v>3.63</v>
          </cell>
          <cell r="U1498">
            <v>3.86</v>
          </cell>
        </row>
        <row r="1499">
          <cell r="A1499">
            <v>39484</v>
          </cell>
          <cell r="B1499">
            <v>3</v>
          </cell>
          <cell r="C1499">
            <v>3.05</v>
          </cell>
          <cell r="D1499">
            <v>3.0350000000000001</v>
          </cell>
          <cell r="E1499">
            <v>3.02</v>
          </cell>
          <cell r="F1499">
            <v>3.0049999999999999</v>
          </cell>
          <cell r="G1499">
            <v>3.004</v>
          </cell>
          <cell r="H1499">
            <v>3</v>
          </cell>
          <cell r="I1499">
            <v>2.9969999999999999</v>
          </cell>
          <cell r="J1499">
            <v>2.9929999999999999</v>
          </cell>
          <cell r="K1499">
            <v>2.99</v>
          </cell>
          <cell r="L1499">
            <v>2.9769999999999999</v>
          </cell>
          <cell r="M1499">
            <v>2.964</v>
          </cell>
          <cell r="N1499">
            <v>2.9510000000000001</v>
          </cell>
          <cell r="O1499">
            <v>2.9409999999999998</v>
          </cell>
          <cell r="P1499">
            <v>2.93</v>
          </cell>
          <cell r="Q1499">
            <v>2.92</v>
          </cell>
          <cell r="R1499">
            <v>3.17</v>
          </cell>
          <cell r="S1499">
            <v>3.39</v>
          </cell>
          <cell r="T1499">
            <v>3.63</v>
          </cell>
          <cell r="U1499">
            <v>3.86</v>
          </cell>
        </row>
        <row r="1500">
          <cell r="A1500">
            <v>39485</v>
          </cell>
          <cell r="B1500">
            <v>3</v>
          </cell>
          <cell r="C1500">
            <v>3.05</v>
          </cell>
          <cell r="D1500">
            <v>3.0350000000000001</v>
          </cell>
          <cell r="E1500">
            <v>3.0190000000000001</v>
          </cell>
          <cell r="F1500">
            <v>3.004</v>
          </cell>
          <cell r="G1500">
            <v>3.0009999999999999</v>
          </cell>
          <cell r="H1500">
            <v>3</v>
          </cell>
          <cell r="I1500">
            <v>2.9969999999999999</v>
          </cell>
          <cell r="J1500">
            <v>2.9929999999999999</v>
          </cell>
          <cell r="K1500">
            <v>2.99</v>
          </cell>
          <cell r="L1500">
            <v>2.9750000000000001</v>
          </cell>
          <cell r="M1500">
            <v>2.9609999999999999</v>
          </cell>
          <cell r="N1500">
            <v>2.9460000000000002</v>
          </cell>
          <cell r="O1500">
            <v>2.9369999999999998</v>
          </cell>
          <cell r="P1500">
            <v>2.9279999999999999</v>
          </cell>
          <cell r="Q1500">
            <v>2.919</v>
          </cell>
          <cell r="R1500">
            <v>3.17</v>
          </cell>
          <cell r="S1500">
            <v>3.39</v>
          </cell>
          <cell r="T1500">
            <v>3.63</v>
          </cell>
          <cell r="U1500">
            <v>3.86</v>
          </cell>
        </row>
        <row r="1501">
          <cell r="A1501">
            <v>39486</v>
          </cell>
          <cell r="B1501">
            <v>3</v>
          </cell>
          <cell r="C1501">
            <v>3.05</v>
          </cell>
          <cell r="D1501">
            <v>3.0350000000000001</v>
          </cell>
          <cell r="E1501">
            <v>3.0190000000000001</v>
          </cell>
          <cell r="F1501">
            <v>3.004</v>
          </cell>
          <cell r="G1501">
            <v>3.0009999999999999</v>
          </cell>
          <cell r="H1501">
            <v>3</v>
          </cell>
          <cell r="I1501">
            <v>2.9969999999999999</v>
          </cell>
          <cell r="J1501">
            <v>2.9929999999999999</v>
          </cell>
          <cell r="K1501">
            <v>2.99</v>
          </cell>
          <cell r="L1501">
            <v>2.9750000000000001</v>
          </cell>
          <cell r="M1501">
            <v>2.9609999999999999</v>
          </cell>
          <cell r="N1501">
            <v>2.9460000000000002</v>
          </cell>
          <cell r="O1501">
            <v>2.9369999999999998</v>
          </cell>
          <cell r="P1501">
            <v>2.9279999999999999</v>
          </cell>
          <cell r="Q1501">
            <v>2.919</v>
          </cell>
          <cell r="R1501">
            <v>3.17</v>
          </cell>
          <cell r="S1501">
            <v>3.39</v>
          </cell>
          <cell r="T1501">
            <v>3.63</v>
          </cell>
          <cell r="U1501">
            <v>3.86</v>
          </cell>
        </row>
        <row r="1502">
          <cell r="A1502">
            <v>39487</v>
          </cell>
          <cell r="B1502">
            <v>3</v>
          </cell>
          <cell r="C1502">
            <v>3.05</v>
          </cell>
          <cell r="D1502">
            <v>3.0350000000000001</v>
          </cell>
          <cell r="E1502">
            <v>3.0190000000000001</v>
          </cell>
          <cell r="F1502">
            <v>3.004</v>
          </cell>
          <cell r="G1502">
            <v>3.0030000000000001</v>
          </cell>
          <cell r="H1502">
            <v>2.9980000000000002</v>
          </cell>
          <cell r="I1502">
            <v>2.992</v>
          </cell>
          <cell r="J1502">
            <v>2.9870000000000001</v>
          </cell>
          <cell r="K1502">
            <v>2.9809999999999999</v>
          </cell>
          <cell r="L1502">
            <v>2.968</v>
          </cell>
          <cell r="M1502">
            <v>2.9550000000000001</v>
          </cell>
          <cell r="N1502">
            <v>2.9409999999999998</v>
          </cell>
          <cell r="O1502">
            <v>2.93</v>
          </cell>
          <cell r="P1502">
            <v>2.9180000000000001</v>
          </cell>
          <cell r="Q1502">
            <v>2.9060000000000001</v>
          </cell>
          <cell r="R1502">
            <v>2.97</v>
          </cell>
          <cell r="S1502">
            <v>3.26</v>
          </cell>
          <cell r="T1502">
            <v>3.55</v>
          </cell>
          <cell r="U1502">
            <v>3.81</v>
          </cell>
        </row>
        <row r="1503">
          <cell r="A1503">
            <v>39488</v>
          </cell>
          <cell r="B1503">
            <v>3</v>
          </cell>
          <cell r="C1503">
            <v>3.05</v>
          </cell>
          <cell r="D1503">
            <v>3.0339999999999998</v>
          </cell>
          <cell r="E1503">
            <v>3.0179999999999998</v>
          </cell>
          <cell r="F1503">
            <v>3.0009999999999999</v>
          </cell>
          <cell r="G1503">
            <v>3</v>
          </cell>
          <cell r="H1503">
            <v>2.9940000000000002</v>
          </cell>
          <cell r="I1503">
            <v>2.9870000000000001</v>
          </cell>
          <cell r="J1503">
            <v>2.98</v>
          </cell>
          <cell r="K1503">
            <v>2.9729999999999999</v>
          </cell>
          <cell r="L1503">
            <v>2.9580000000000002</v>
          </cell>
          <cell r="M1503">
            <v>2.944</v>
          </cell>
          <cell r="N1503">
            <v>2.93</v>
          </cell>
          <cell r="O1503">
            <v>2.92</v>
          </cell>
          <cell r="P1503">
            <v>2.91</v>
          </cell>
          <cell r="Q1503">
            <v>2.9</v>
          </cell>
          <cell r="R1503">
            <v>2.97</v>
          </cell>
          <cell r="S1503">
            <v>3.26</v>
          </cell>
          <cell r="T1503">
            <v>3.55</v>
          </cell>
          <cell r="U1503">
            <v>3.81</v>
          </cell>
        </row>
        <row r="1504">
          <cell r="A1504">
            <v>39489</v>
          </cell>
          <cell r="B1504">
            <v>3</v>
          </cell>
          <cell r="C1504">
            <v>3.05</v>
          </cell>
          <cell r="D1504">
            <v>3.0339999999999998</v>
          </cell>
          <cell r="E1504">
            <v>3.0179999999999998</v>
          </cell>
          <cell r="F1504">
            <v>3.0030000000000001</v>
          </cell>
          <cell r="G1504">
            <v>3.0009999999999999</v>
          </cell>
          <cell r="H1504">
            <v>2.9910000000000001</v>
          </cell>
          <cell r="I1504">
            <v>2.9849999999999999</v>
          </cell>
          <cell r="J1504">
            <v>2.98</v>
          </cell>
          <cell r="K1504">
            <v>2.9740000000000002</v>
          </cell>
          <cell r="L1504">
            <v>2.96</v>
          </cell>
          <cell r="M1504">
            <v>2.9460000000000002</v>
          </cell>
          <cell r="N1504">
            <v>2.9329999999999998</v>
          </cell>
          <cell r="O1504">
            <v>2.9209999999999998</v>
          </cell>
          <cell r="P1504">
            <v>2.91</v>
          </cell>
          <cell r="Q1504">
            <v>2.899</v>
          </cell>
          <cell r="R1504">
            <v>2.97</v>
          </cell>
          <cell r="S1504">
            <v>3.26</v>
          </cell>
          <cell r="T1504">
            <v>3.55</v>
          </cell>
          <cell r="U1504">
            <v>3.81</v>
          </cell>
        </row>
        <row r="1505">
          <cell r="A1505">
            <v>39490</v>
          </cell>
          <cell r="B1505">
            <v>3</v>
          </cell>
          <cell r="C1505">
            <v>3.05</v>
          </cell>
          <cell r="D1505">
            <v>3.0339999999999998</v>
          </cell>
          <cell r="E1505">
            <v>3.0179999999999998</v>
          </cell>
          <cell r="F1505">
            <v>3.0030000000000001</v>
          </cell>
          <cell r="G1505">
            <v>3.0009999999999999</v>
          </cell>
          <cell r="H1505">
            <v>2.9990000000000001</v>
          </cell>
          <cell r="I1505">
            <v>2.99</v>
          </cell>
          <cell r="J1505">
            <v>2.9820000000000002</v>
          </cell>
          <cell r="K1505">
            <v>2.9740000000000002</v>
          </cell>
          <cell r="L1505">
            <v>2.96</v>
          </cell>
          <cell r="M1505">
            <v>2.9460000000000002</v>
          </cell>
          <cell r="N1505">
            <v>2.9329999999999998</v>
          </cell>
          <cell r="O1505">
            <v>2.9209999999999998</v>
          </cell>
          <cell r="P1505">
            <v>2.91</v>
          </cell>
          <cell r="Q1505">
            <v>2.899</v>
          </cell>
          <cell r="R1505">
            <v>2.93</v>
          </cell>
          <cell r="S1505">
            <v>3.21</v>
          </cell>
          <cell r="T1505">
            <v>3.5</v>
          </cell>
          <cell r="U1505">
            <v>3.75</v>
          </cell>
        </row>
        <row r="1506">
          <cell r="A1506">
            <v>39491</v>
          </cell>
          <cell r="B1506">
            <v>3</v>
          </cell>
          <cell r="C1506">
            <v>3.05</v>
          </cell>
          <cell r="D1506">
            <v>3.0329999999999999</v>
          </cell>
          <cell r="E1506">
            <v>3.0169999999999999</v>
          </cell>
          <cell r="F1506">
            <v>3</v>
          </cell>
          <cell r="G1506">
            <v>3</v>
          </cell>
          <cell r="H1506">
            <v>2.9929999999999999</v>
          </cell>
          <cell r="I1506">
            <v>2.9830000000000001</v>
          </cell>
          <cell r="J1506">
            <v>2.9740000000000002</v>
          </cell>
          <cell r="K1506">
            <v>2.9649999999999999</v>
          </cell>
          <cell r="L1506">
            <v>2.9510000000000001</v>
          </cell>
          <cell r="M1506">
            <v>2.9380000000000002</v>
          </cell>
          <cell r="N1506">
            <v>2.9239999999999999</v>
          </cell>
          <cell r="O1506">
            <v>2.915</v>
          </cell>
          <cell r="P1506">
            <v>2.9049999999999998</v>
          </cell>
          <cell r="Q1506">
            <v>2.8959999999999999</v>
          </cell>
          <cell r="R1506">
            <v>2.97</v>
          </cell>
          <cell r="S1506">
            <v>3.26</v>
          </cell>
          <cell r="T1506">
            <v>3.57</v>
          </cell>
          <cell r="U1506">
            <v>3.85</v>
          </cell>
        </row>
        <row r="1507">
          <cell r="A1507">
            <v>39492</v>
          </cell>
          <cell r="B1507">
            <v>3</v>
          </cell>
          <cell r="C1507">
            <v>3.05</v>
          </cell>
          <cell r="D1507">
            <v>3.0329999999999999</v>
          </cell>
          <cell r="E1507">
            <v>3.0169999999999999</v>
          </cell>
          <cell r="F1507">
            <v>3</v>
          </cell>
          <cell r="G1507">
            <v>3</v>
          </cell>
          <cell r="H1507">
            <v>2.9980000000000002</v>
          </cell>
          <cell r="I1507">
            <v>2.9849999999999999</v>
          </cell>
          <cell r="J1507">
            <v>2.9729999999999999</v>
          </cell>
          <cell r="K1507">
            <v>2.96</v>
          </cell>
          <cell r="L1507">
            <v>2.9489999999999998</v>
          </cell>
          <cell r="M1507">
            <v>2.9380000000000002</v>
          </cell>
          <cell r="N1507">
            <v>2.9260000000000002</v>
          </cell>
          <cell r="O1507">
            <v>2.9159999999999999</v>
          </cell>
          <cell r="P1507">
            <v>2.9060000000000001</v>
          </cell>
          <cell r="Q1507">
            <v>2.8959999999999999</v>
          </cell>
          <cell r="R1507">
            <v>2.95</v>
          </cell>
          <cell r="S1507">
            <v>3.24</v>
          </cell>
          <cell r="T1507">
            <v>3.55</v>
          </cell>
          <cell r="U1507">
            <v>3.83</v>
          </cell>
        </row>
        <row r="1508">
          <cell r="A1508">
            <v>39493</v>
          </cell>
          <cell r="B1508">
            <v>3</v>
          </cell>
          <cell r="C1508">
            <v>3.05</v>
          </cell>
          <cell r="D1508">
            <v>3.0329999999999999</v>
          </cell>
          <cell r="E1508">
            <v>3.0169999999999999</v>
          </cell>
          <cell r="F1508">
            <v>3</v>
          </cell>
          <cell r="G1508">
            <v>3</v>
          </cell>
          <cell r="H1508">
            <v>2.9980000000000002</v>
          </cell>
          <cell r="I1508">
            <v>2.9849999999999999</v>
          </cell>
          <cell r="J1508">
            <v>2.9729999999999999</v>
          </cell>
          <cell r="K1508">
            <v>2.96</v>
          </cell>
          <cell r="L1508">
            <v>2.9489999999999998</v>
          </cell>
          <cell r="M1508">
            <v>2.9380000000000002</v>
          </cell>
          <cell r="N1508">
            <v>2.9260000000000002</v>
          </cell>
          <cell r="O1508">
            <v>2.9159999999999999</v>
          </cell>
          <cell r="P1508">
            <v>2.9060000000000001</v>
          </cell>
          <cell r="Q1508">
            <v>2.8959999999999999</v>
          </cell>
          <cell r="R1508">
            <v>2.95</v>
          </cell>
          <cell r="S1508">
            <v>3.24</v>
          </cell>
          <cell r="T1508">
            <v>3.55</v>
          </cell>
          <cell r="U1508">
            <v>3.83</v>
          </cell>
        </row>
        <row r="1509">
          <cell r="A1509">
            <v>39494</v>
          </cell>
          <cell r="B1509">
            <v>3</v>
          </cell>
          <cell r="C1509">
            <v>3.05</v>
          </cell>
          <cell r="D1509">
            <v>3.0329999999999999</v>
          </cell>
          <cell r="E1509">
            <v>3.0169999999999999</v>
          </cell>
          <cell r="F1509">
            <v>3</v>
          </cell>
          <cell r="G1509">
            <v>3</v>
          </cell>
          <cell r="H1509">
            <v>2.9990000000000001</v>
          </cell>
          <cell r="I1509">
            <v>2.9860000000000002</v>
          </cell>
          <cell r="J1509">
            <v>2.9729999999999999</v>
          </cell>
          <cell r="K1509">
            <v>2.96</v>
          </cell>
          <cell r="L1509">
            <v>2.948</v>
          </cell>
          <cell r="M1509">
            <v>2.9359999999999999</v>
          </cell>
          <cell r="N1509">
            <v>2.9239999999999999</v>
          </cell>
          <cell r="O1509">
            <v>2.9159999999999999</v>
          </cell>
          <cell r="P1509">
            <v>2.9079999999999999</v>
          </cell>
          <cell r="Q1509">
            <v>2.9</v>
          </cell>
          <cell r="R1509">
            <v>3.01</v>
          </cell>
          <cell r="S1509">
            <v>3.34</v>
          </cell>
          <cell r="T1509">
            <v>3.67</v>
          </cell>
          <cell r="U1509">
            <v>3.96</v>
          </cell>
        </row>
        <row r="1510">
          <cell r="A1510">
            <v>39495</v>
          </cell>
          <cell r="B1510">
            <v>3</v>
          </cell>
          <cell r="C1510">
            <v>3.05</v>
          </cell>
          <cell r="D1510">
            <v>3.0339999999999998</v>
          </cell>
          <cell r="E1510">
            <v>3.0179999999999998</v>
          </cell>
          <cell r="F1510">
            <v>3.0030000000000001</v>
          </cell>
          <cell r="G1510">
            <v>3</v>
          </cell>
          <cell r="H1510">
            <v>2.9980000000000002</v>
          </cell>
          <cell r="I1510">
            <v>2.9830000000000001</v>
          </cell>
          <cell r="J1510">
            <v>2.9689999999999999</v>
          </cell>
          <cell r="K1510">
            <v>2.9550000000000001</v>
          </cell>
          <cell r="L1510">
            <v>2.9449999999999998</v>
          </cell>
          <cell r="M1510">
            <v>2.9359999999999999</v>
          </cell>
          <cell r="N1510">
            <v>2.9260000000000002</v>
          </cell>
          <cell r="O1510">
            <v>2.9180000000000001</v>
          </cell>
          <cell r="P1510">
            <v>2.9089999999999998</v>
          </cell>
          <cell r="Q1510">
            <v>2.9</v>
          </cell>
          <cell r="R1510">
            <v>3.01</v>
          </cell>
          <cell r="S1510">
            <v>3.34</v>
          </cell>
          <cell r="T1510">
            <v>3.67</v>
          </cell>
          <cell r="U1510">
            <v>3.96</v>
          </cell>
        </row>
        <row r="1511">
          <cell r="A1511">
            <v>39496</v>
          </cell>
          <cell r="B1511">
            <v>3</v>
          </cell>
          <cell r="C1511">
            <v>3.05</v>
          </cell>
          <cell r="D1511">
            <v>3.0329999999999999</v>
          </cell>
          <cell r="E1511">
            <v>3.0169999999999999</v>
          </cell>
          <cell r="F1511">
            <v>3</v>
          </cell>
          <cell r="G1511">
            <v>3</v>
          </cell>
          <cell r="H1511">
            <v>2.9990000000000001</v>
          </cell>
          <cell r="I1511">
            <v>2.984</v>
          </cell>
          <cell r="J1511">
            <v>2.97</v>
          </cell>
          <cell r="K1511">
            <v>2.9550000000000001</v>
          </cell>
          <cell r="L1511">
            <v>2.9449999999999998</v>
          </cell>
          <cell r="M1511">
            <v>2.9359999999999999</v>
          </cell>
          <cell r="N1511">
            <v>2.9260000000000002</v>
          </cell>
          <cell r="O1511">
            <v>2.9180000000000001</v>
          </cell>
          <cell r="P1511">
            <v>2.9089999999999998</v>
          </cell>
          <cell r="Q1511">
            <v>2.9</v>
          </cell>
          <cell r="R1511">
            <v>3.01</v>
          </cell>
          <cell r="S1511">
            <v>3.34</v>
          </cell>
          <cell r="T1511">
            <v>3.67</v>
          </cell>
          <cell r="U1511">
            <v>3.96</v>
          </cell>
        </row>
        <row r="1512">
          <cell r="A1512">
            <v>39497</v>
          </cell>
          <cell r="B1512">
            <v>3</v>
          </cell>
          <cell r="C1512">
            <v>3.05</v>
          </cell>
          <cell r="D1512">
            <v>3.0329999999999999</v>
          </cell>
          <cell r="E1512">
            <v>3.0169999999999999</v>
          </cell>
          <cell r="F1512">
            <v>3</v>
          </cell>
          <cell r="G1512">
            <v>3</v>
          </cell>
          <cell r="H1512">
            <v>3</v>
          </cell>
          <cell r="I1512">
            <v>2.9849999999999999</v>
          </cell>
          <cell r="J1512">
            <v>2.9689999999999999</v>
          </cell>
          <cell r="K1512">
            <v>2.9540000000000002</v>
          </cell>
          <cell r="L1512">
            <v>2.9449999999999998</v>
          </cell>
          <cell r="M1512">
            <v>2.9350000000000001</v>
          </cell>
          <cell r="N1512">
            <v>2.9260000000000002</v>
          </cell>
          <cell r="O1512">
            <v>2.9180000000000001</v>
          </cell>
          <cell r="P1512">
            <v>2.9089999999999998</v>
          </cell>
          <cell r="Q1512">
            <v>2.9</v>
          </cell>
          <cell r="R1512">
            <v>3.08</v>
          </cell>
          <cell r="S1512">
            <v>3.39</v>
          </cell>
          <cell r="T1512">
            <v>3.7</v>
          </cell>
          <cell r="U1512">
            <v>3.97</v>
          </cell>
        </row>
        <row r="1513">
          <cell r="A1513">
            <v>39498</v>
          </cell>
          <cell r="B1513">
            <v>3</v>
          </cell>
          <cell r="C1513">
            <v>3.05</v>
          </cell>
          <cell r="D1513">
            <v>3.0329999999999999</v>
          </cell>
          <cell r="E1513">
            <v>3.0169999999999999</v>
          </cell>
          <cell r="F1513">
            <v>3</v>
          </cell>
          <cell r="G1513">
            <v>3</v>
          </cell>
          <cell r="H1513">
            <v>3</v>
          </cell>
          <cell r="I1513">
            <v>2.984</v>
          </cell>
          <cell r="J1513">
            <v>2.968</v>
          </cell>
          <cell r="K1513">
            <v>2.9510000000000001</v>
          </cell>
          <cell r="L1513">
            <v>2.9420000000000002</v>
          </cell>
          <cell r="M1513">
            <v>2.9319999999999999</v>
          </cell>
          <cell r="N1513">
            <v>2.923</v>
          </cell>
          <cell r="O1513">
            <v>2.915</v>
          </cell>
          <cell r="P1513">
            <v>2.9079999999999999</v>
          </cell>
          <cell r="Q1513">
            <v>2.9</v>
          </cell>
          <cell r="R1513">
            <v>3.19</v>
          </cell>
          <cell r="S1513">
            <v>3.54</v>
          </cell>
          <cell r="T1513">
            <v>3.87</v>
          </cell>
          <cell r="U1513">
            <v>4.17</v>
          </cell>
        </row>
        <row r="1514">
          <cell r="A1514">
            <v>39499</v>
          </cell>
          <cell r="B1514">
            <v>3</v>
          </cell>
          <cell r="C1514">
            <v>3.05</v>
          </cell>
          <cell r="D1514">
            <v>3.0329999999999999</v>
          </cell>
          <cell r="E1514">
            <v>3.0169999999999999</v>
          </cell>
          <cell r="F1514">
            <v>3</v>
          </cell>
          <cell r="G1514">
            <v>3</v>
          </cell>
          <cell r="H1514">
            <v>2.9980000000000002</v>
          </cell>
          <cell r="I1514">
            <v>2.9820000000000002</v>
          </cell>
          <cell r="J1514">
            <v>2.9660000000000002</v>
          </cell>
          <cell r="K1514">
            <v>2.95</v>
          </cell>
          <cell r="L1514">
            <v>2.94</v>
          </cell>
          <cell r="M1514">
            <v>2.9289999999999998</v>
          </cell>
          <cell r="N1514">
            <v>2.919</v>
          </cell>
          <cell r="O1514">
            <v>2.9119999999999999</v>
          </cell>
          <cell r="P1514">
            <v>2.9049999999999998</v>
          </cell>
          <cell r="Q1514">
            <v>2.8980000000000001</v>
          </cell>
          <cell r="R1514">
            <v>3.21</v>
          </cell>
          <cell r="S1514">
            <v>3.55</v>
          </cell>
          <cell r="T1514">
            <v>3.87</v>
          </cell>
          <cell r="U1514">
            <v>4.16</v>
          </cell>
        </row>
        <row r="1515">
          <cell r="A1515">
            <v>39500</v>
          </cell>
          <cell r="B1515">
            <v>3</v>
          </cell>
          <cell r="C1515">
            <v>3.05</v>
          </cell>
          <cell r="D1515">
            <v>3.0329999999999999</v>
          </cell>
          <cell r="E1515">
            <v>3.0169999999999999</v>
          </cell>
          <cell r="F1515">
            <v>3</v>
          </cell>
          <cell r="G1515">
            <v>3</v>
          </cell>
          <cell r="H1515">
            <v>2.9980000000000002</v>
          </cell>
          <cell r="I1515">
            <v>2.9820000000000002</v>
          </cell>
          <cell r="J1515">
            <v>2.9660000000000002</v>
          </cell>
          <cell r="K1515">
            <v>2.95</v>
          </cell>
          <cell r="L1515">
            <v>2.94</v>
          </cell>
          <cell r="M1515">
            <v>2.9289999999999998</v>
          </cell>
          <cell r="N1515">
            <v>2.919</v>
          </cell>
          <cell r="O1515">
            <v>2.9119999999999999</v>
          </cell>
          <cell r="P1515">
            <v>2.9049999999999998</v>
          </cell>
          <cell r="Q1515">
            <v>2.8980000000000001</v>
          </cell>
          <cell r="R1515">
            <v>3.21</v>
          </cell>
          <cell r="S1515">
            <v>3.55</v>
          </cell>
          <cell r="T1515">
            <v>3.87</v>
          </cell>
          <cell r="U1515">
            <v>4.16</v>
          </cell>
        </row>
        <row r="1516">
          <cell r="A1516">
            <v>39501</v>
          </cell>
          <cell r="B1516">
            <v>3</v>
          </cell>
          <cell r="C1516">
            <v>3.05</v>
          </cell>
          <cell r="D1516">
            <v>3.0329999999999999</v>
          </cell>
          <cell r="E1516">
            <v>3.0169999999999999</v>
          </cell>
          <cell r="F1516">
            <v>3</v>
          </cell>
          <cell r="G1516">
            <v>3</v>
          </cell>
          <cell r="H1516">
            <v>2.9980000000000002</v>
          </cell>
          <cell r="I1516">
            <v>2.9820000000000002</v>
          </cell>
          <cell r="J1516">
            <v>2.9660000000000002</v>
          </cell>
          <cell r="K1516">
            <v>2.95</v>
          </cell>
          <cell r="L1516">
            <v>2.9380000000000002</v>
          </cell>
          <cell r="M1516">
            <v>2.927</v>
          </cell>
          <cell r="N1516">
            <v>2.915</v>
          </cell>
          <cell r="O1516">
            <v>2.9089999999999998</v>
          </cell>
          <cell r="P1516">
            <v>2.903</v>
          </cell>
          <cell r="Q1516">
            <v>2.8980000000000001</v>
          </cell>
          <cell r="R1516">
            <v>3.13</v>
          </cell>
          <cell r="S1516">
            <v>3.43</v>
          </cell>
          <cell r="T1516">
            <v>3.74</v>
          </cell>
          <cell r="U1516">
            <v>4.01</v>
          </cell>
        </row>
        <row r="1517">
          <cell r="A1517">
            <v>39502</v>
          </cell>
          <cell r="B1517">
            <v>3</v>
          </cell>
          <cell r="C1517">
            <v>3.05</v>
          </cell>
          <cell r="D1517">
            <v>3.0329999999999999</v>
          </cell>
          <cell r="E1517">
            <v>3.0169999999999999</v>
          </cell>
          <cell r="F1517">
            <v>3</v>
          </cell>
          <cell r="G1517">
            <v>3</v>
          </cell>
          <cell r="H1517">
            <v>2.9940000000000002</v>
          </cell>
          <cell r="I1517">
            <v>2.9790000000000001</v>
          </cell>
          <cell r="J1517">
            <v>2.9649999999999999</v>
          </cell>
          <cell r="K1517">
            <v>2.95</v>
          </cell>
          <cell r="L1517">
            <v>2.9380000000000002</v>
          </cell>
          <cell r="M1517">
            <v>2.9260000000000002</v>
          </cell>
          <cell r="N1517">
            <v>2.9140000000000001</v>
          </cell>
          <cell r="O1517">
            <v>2.907</v>
          </cell>
          <cell r="P1517">
            <v>2.9</v>
          </cell>
          <cell r="Q1517">
            <v>2.8929999999999998</v>
          </cell>
          <cell r="R1517">
            <v>3.13</v>
          </cell>
          <cell r="S1517">
            <v>3.43</v>
          </cell>
          <cell r="T1517">
            <v>3.74</v>
          </cell>
          <cell r="U1517">
            <v>4.01</v>
          </cell>
        </row>
        <row r="1518">
          <cell r="A1518">
            <v>39503</v>
          </cell>
          <cell r="B1518">
            <v>3</v>
          </cell>
          <cell r="C1518">
            <v>3</v>
          </cell>
          <cell r="D1518">
            <v>3</v>
          </cell>
          <cell r="E1518">
            <v>3</v>
          </cell>
          <cell r="F1518">
            <v>3</v>
          </cell>
          <cell r="G1518">
            <v>3</v>
          </cell>
          <cell r="H1518">
            <v>2.988</v>
          </cell>
          <cell r="I1518">
            <v>2.9750000000000001</v>
          </cell>
          <cell r="J1518">
            <v>2.9630000000000001</v>
          </cell>
          <cell r="K1518">
            <v>2.95</v>
          </cell>
          <cell r="L1518">
            <v>2.9380000000000002</v>
          </cell>
          <cell r="M1518">
            <v>2.9249999999999998</v>
          </cell>
          <cell r="N1518">
            <v>2.9129999999999998</v>
          </cell>
          <cell r="O1518">
            <v>2.9049999999999998</v>
          </cell>
          <cell r="P1518">
            <v>2.8969999999999998</v>
          </cell>
          <cell r="Q1518">
            <v>2.8889999999999998</v>
          </cell>
          <cell r="R1518">
            <v>3.15</v>
          </cell>
          <cell r="S1518">
            <v>3.47</v>
          </cell>
          <cell r="T1518">
            <v>3.79</v>
          </cell>
          <cell r="U1518">
            <v>4.05</v>
          </cell>
        </row>
        <row r="1519">
          <cell r="A1519">
            <v>39504</v>
          </cell>
          <cell r="B1519">
            <v>3</v>
          </cell>
          <cell r="C1519">
            <v>3</v>
          </cell>
          <cell r="D1519">
            <v>3</v>
          </cell>
          <cell r="E1519">
            <v>3</v>
          </cell>
          <cell r="F1519">
            <v>3</v>
          </cell>
          <cell r="G1519">
            <v>3</v>
          </cell>
          <cell r="H1519">
            <v>2.984</v>
          </cell>
          <cell r="I1519">
            <v>2.9729999999999999</v>
          </cell>
          <cell r="J1519">
            <v>2.9609999999999999</v>
          </cell>
          <cell r="K1519">
            <v>2.95</v>
          </cell>
          <cell r="L1519">
            <v>2.9359999999999999</v>
          </cell>
          <cell r="M1519">
            <v>2.923</v>
          </cell>
          <cell r="N1519">
            <v>2.9089999999999998</v>
          </cell>
          <cell r="O1519">
            <v>2.903</v>
          </cell>
          <cell r="P1519">
            <v>2.8980000000000001</v>
          </cell>
          <cell r="Q1519">
            <v>2.8929999999999998</v>
          </cell>
          <cell r="R1519">
            <v>3.26</v>
          </cell>
          <cell r="S1519">
            <v>3.59</v>
          </cell>
          <cell r="T1519">
            <v>3.9</v>
          </cell>
          <cell r="U1519">
            <v>4.18</v>
          </cell>
        </row>
        <row r="1520">
          <cell r="A1520">
            <v>39505</v>
          </cell>
          <cell r="B1520">
            <v>3</v>
          </cell>
          <cell r="C1520">
            <v>3</v>
          </cell>
          <cell r="D1520">
            <v>3</v>
          </cell>
          <cell r="E1520">
            <v>3</v>
          </cell>
          <cell r="F1520">
            <v>3</v>
          </cell>
          <cell r="G1520">
            <v>3</v>
          </cell>
          <cell r="H1520">
            <v>2.988</v>
          </cell>
          <cell r="I1520">
            <v>2.9750000000000001</v>
          </cell>
          <cell r="J1520">
            <v>2.9630000000000001</v>
          </cell>
          <cell r="K1520">
            <v>2.95</v>
          </cell>
          <cell r="L1520">
            <v>2.9359999999999999</v>
          </cell>
          <cell r="M1520">
            <v>2.9220000000000002</v>
          </cell>
          <cell r="N1520">
            <v>2.9079999999999999</v>
          </cell>
          <cell r="O1520">
            <v>2.903</v>
          </cell>
          <cell r="P1520">
            <v>2.8980000000000001</v>
          </cell>
          <cell r="Q1520">
            <v>2.8929999999999998</v>
          </cell>
          <cell r="R1520">
            <v>3.25</v>
          </cell>
          <cell r="S1520">
            <v>3.57</v>
          </cell>
          <cell r="T1520">
            <v>3.86</v>
          </cell>
          <cell r="U1520">
            <v>4.16</v>
          </cell>
        </row>
        <row r="1521">
          <cell r="A1521">
            <v>39506</v>
          </cell>
          <cell r="B1521">
            <v>3</v>
          </cell>
          <cell r="C1521">
            <v>3</v>
          </cell>
          <cell r="D1521">
            <v>3</v>
          </cell>
          <cell r="E1521">
            <v>3</v>
          </cell>
          <cell r="F1521">
            <v>3</v>
          </cell>
          <cell r="G1521">
            <v>2.9990000000000001</v>
          </cell>
          <cell r="H1521">
            <v>2.99</v>
          </cell>
          <cell r="I1521">
            <v>2.9769999999999999</v>
          </cell>
          <cell r="J1521">
            <v>2.9630000000000001</v>
          </cell>
          <cell r="K1521">
            <v>2.95</v>
          </cell>
          <cell r="L1521">
            <v>2.9350000000000001</v>
          </cell>
          <cell r="M1521">
            <v>2.9209999999999998</v>
          </cell>
          <cell r="N1521">
            <v>2.9060000000000001</v>
          </cell>
          <cell r="O1521">
            <v>2.9009999999999998</v>
          </cell>
          <cell r="P1521">
            <v>2.8959999999999999</v>
          </cell>
          <cell r="Q1521">
            <v>2.891</v>
          </cell>
          <cell r="R1521">
            <v>3.09</v>
          </cell>
          <cell r="S1521">
            <v>3.4</v>
          </cell>
          <cell r="T1521">
            <v>3.72</v>
          </cell>
          <cell r="U1521">
            <v>4.01</v>
          </cell>
        </row>
        <row r="1522">
          <cell r="A1522">
            <v>39507</v>
          </cell>
          <cell r="B1522">
            <v>3</v>
          </cell>
          <cell r="C1522">
            <v>3</v>
          </cell>
          <cell r="D1522">
            <v>3</v>
          </cell>
          <cell r="E1522">
            <v>3</v>
          </cell>
          <cell r="F1522">
            <v>3</v>
          </cell>
          <cell r="G1522">
            <v>2.9990000000000001</v>
          </cell>
          <cell r="H1522">
            <v>2.99</v>
          </cell>
          <cell r="I1522">
            <v>2.9769999999999999</v>
          </cell>
          <cell r="J1522">
            <v>2.9630000000000001</v>
          </cell>
          <cell r="K1522">
            <v>2.95</v>
          </cell>
          <cell r="L1522">
            <v>2.9350000000000001</v>
          </cell>
          <cell r="M1522">
            <v>2.9209999999999998</v>
          </cell>
          <cell r="N1522">
            <v>2.9060000000000001</v>
          </cell>
          <cell r="O1522">
            <v>2.9009999999999998</v>
          </cell>
          <cell r="P1522">
            <v>2.8959999999999999</v>
          </cell>
          <cell r="Q1522">
            <v>2.891</v>
          </cell>
          <cell r="R1522">
            <v>3.09</v>
          </cell>
          <cell r="S1522">
            <v>3.4</v>
          </cell>
          <cell r="T1522">
            <v>3.72</v>
          </cell>
          <cell r="U1522">
            <v>4.01</v>
          </cell>
        </row>
        <row r="1523">
          <cell r="A1523">
            <v>39508</v>
          </cell>
          <cell r="B1523">
            <v>3</v>
          </cell>
          <cell r="C1523">
            <v>3</v>
          </cell>
          <cell r="D1523">
            <v>3</v>
          </cell>
          <cell r="E1523">
            <v>3</v>
          </cell>
          <cell r="F1523">
            <v>3</v>
          </cell>
          <cell r="G1523">
            <v>2.9990000000000001</v>
          </cell>
          <cell r="H1523">
            <v>2.9940000000000002</v>
          </cell>
          <cell r="I1523">
            <v>2.9790000000000001</v>
          </cell>
          <cell r="J1523">
            <v>2.9649999999999999</v>
          </cell>
          <cell r="K1523">
            <v>2.95</v>
          </cell>
          <cell r="L1523">
            <v>2.9350000000000001</v>
          </cell>
          <cell r="M1523">
            <v>2.92</v>
          </cell>
          <cell r="N1523">
            <v>2.9049999999999998</v>
          </cell>
          <cell r="O1523">
            <v>2.9</v>
          </cell>
          <cell r="P1523">
            <v>2.8959999999999999</v>
          </cell>
          <cell r="Q1523">
            <v>2.891</v>
          </cell>
          <cell r="R1523">
            <v>2.79</v>
          </cell>
          <cell r="S1523">
            <v>3.08</v>
          </cell>
          <cell r="T1523">
            <v>3.4</v>
          </cell>
          <cell r="U1523">
            <v>3.69</v>
          </cell>
        </row>
        <row r="1524">
          <cell r="A1524">
            <v>39509</v>
          </cell>
          <cell r="B1524">
            <v>3</v>
          </cell>
          <cell r="C1524">
            <v>3</v>
          </cell>
          <cell r="D1524">
            <v>3</v>
          </cell>
          <cell r="E1524">
            <v>3</v>
          </cell>
          <cell r="F1524">
            <v>3</v>
          </cell>
          <cell r="G1524">
            <v>2.996</v>
          </cell>
          <cell r="H1524">
            <v>2.99</v>
          </cell>
          <cell r="I1524">
            <v>2.976</v>
          </cell>
          <cell r="J1524">
            <v>2.9630000000000001</v>
          </cell>
          <cell r="K1524">
            <v>2.9489999999999998</v>
          </cell>
          <cell r="L1524">
            <v>2.9340000000000002</v>
          </cell>
          <cell r="M1524">
            <v>2.92</v>
          </cell>
          <cell r="N1524">
            <v>2.9049999999999998</v>
          </cell>
          <cell r="O1524">
            <v>2.899</v>
          </cell>
          <cell r="P1524">
            <v>2.8929999999999998</v>
          </cell>
          <cell r="Q1524">
            <v>2.8879999999999999</v>
          </cell>
          <cell r="R1524">
            <v>2.79</v>
          </cell>
          <cell r="S1524">
            <v>3.08</v>
          </cell>
          <cell r="T1524">
            <v>3.4</v>
          </cell>
          <cell r="U1524">
            <v>3.69</v>
          </cell>
        </row>
        <row r="1525">
          <cell r="A1525">
            <v>39510</v>
          </cell>
          <cell r="B1525">
            <v>3</v>
          </cell>
          <cell r="C1525">
            <v>3</v>
          </cell>
          <cell r="D1525">
            <v>3</v>
          </cell>
          <cell r="E1525">
            <v>3</v>
          </cell>
          <cell r="F1525">
            <v>3</v>
          </cell>
          <cell r="G1525">
            <v>2.9990000000000001</v>
          </cell>
          <cell r="H1525">
            <v>2.9910000000000001</v>
          </cell>
          <cell r="I1525">
            <v>2.9769999999999999</v>
          </cell>
          <cell r="J1525">
            <v>2.9630000000000001</v>
          </cell>
          <cell r="K1525">
            <v>2.9489999999999998</v>
          </cell>
          <cell r="L1525">
            <v>2.9350000000000001</v>
          </cell>
          <cell r="M1525">
            <v>2.92</v>
          </cell>
          <cell r="N1525">
            <v>2.9060000000000001</v>
          </cell>
          <cell r="O1525">
            <v>2.9020000000000001</v>
          </cell>
          <cell r="P1525">
            <v>2.8980000000000001</v>
          </cell>
          <cell r="Q1525">
            <v>2.8940000000000001</v>
          </cell>
          <cell r="R1525">
            <v>2.82</v>
          </cell>
          <cell r="S1525">
            <v>3.09</v>
          </cell>
          <cell r="T1525">
            <v>3.41</v>
          </cell>
          <cell r="U1525">
            <v>3.69</v>
          </cell>
        </row>
        <row r="1526">
          <cell r="A1526">
            <v>39511</v>
          </cell>
          <cell r="B1526">
            <v>3</v>
          </cell>
          <cell r="C1526">
            <v>3</v>
          </cell>
          <cell r="D1526">
            <v>3</v>
          </cell>
          <cell r="E1526">
            <v>3</v>
          </cell>
          <cell r="F1526">
            <v>3</v>
          </cell>
          <cell r="G1526">
            <v>3</v>
          </cell>
          <cell r="H1526">
            <v>2.9910000000000001</v>
          </cell>
          <cell r="I1526">
            <v>2.9769999999999999</v>
          </cell>
          <cell r="J1526">
            <v>2.9620000000000002</v>
          </cell>
          <cell r="K1526">
            <v>2.948</v>
          </cell>
          <cell r="L1526">
            <v>2.9350000000000001</v>
          </cell>
          <cell r="M1526">
            <v>2.923</v>
          </cell>
          <cell r="N1526">
            <v>2.91</v>
          </cell>
          <cell r="O1526">
            <v>2.9049999999999998</v>
          </cell>
          <cell r="P1526">
            <v>2.899</v>
          </cell>
          <cell r="Q1526">
            <v>2.8940000000000001</v>
          </cell>
          <cell r="R1526">
            <v>2.87</v>
          </cell>
          <cell r="S1526">
            <v>3.15</v>
          </cell>
          <cell r="T1526">
            <v>3.46</v>
          </cell>
          <cell r="U1526">
            <v>3.74</v>
          </cell>
        </row>
        <row r="1527">
          <cell r="A1527">
            <v>39512</v>
          </cell>
          <cell r="B1527">
            <v>3</v>
          </cell>
          <cell r="C1527">
            <v>3</v>
          </cell>
          <cell r="D1527">
            <v>3</v>
          </cell>
          <cell r="E1527">
            <v>3</v>
          </cell>
          <cell r="F1527">
            <v>3</v>
          </cell>
          <cell r="G1527">
            <v>3</v>
          </cell>
          <cell r="H1527">
            <v>2.9950000000000001</v>
          </cell>
          <cell r="I1527">
            <v>2.9790000000000001</v>
          </cell>
          <cell r="J1527">
            <v>2.9630000000000001</v>
          </cell>
          <cell r="K1527">
            <v>2.948</v>
          </cell>
          <cell r="L1527">
            <v>2.9350000000000001</v>
          </cell>
          <cell r="M1527">
            <v>2.923</v>
          </cell>
          <cell r="N1527">
            <v>2.91</v>
          </cell>
          <cell r="O1527">
            <v>2.9049999999999998</v>
          </cell>
          <cell r="P1527">
            <v>2.899</v>
          </cell>
          <cell r="Q1527">
            <v>2.8940000000000001</v>
          </cell>
          <cell r="R1527">
            <v>2.85</v>
          </cell>
          <cell r="S1527">
            <v>3.13</v>
          </cell>
          <cell r="T1527">
            <v>3.43</v>
          </cell>
          <cell r="U1527">
            <v>3.71</v>
          </cell>
        </row>
        <row r="1528">
          <cell r="A1528">
            <v>39513</v>
          </cell>
          <cell r="B1528">
            <v>3</v>
          </cell>
          <cell r="C1528">
            <v>3</v>
          </cell>
          <cell r="D1528">
            <v>3</v>
          </cell>
          <cell r="E1528">
            <v>3</v>
          </cell>
          <cell r="F1528">
            <v>3</v>
          </cell>
          <cell r="G1528">
            <v>3</v>
          </cell>
          <cell r="H1528">
            <v>2.9950000000000001</v>
          </cell>
          <cell r="I1528">
            <v>2.9790000000000001</v>
          </cell>
          <cell r="J1528">
            <v>2.9630000000000001</v>
          </cell>
          <cell r="K1528">
            <v>2.948</v>
          </cell>
          <cell r="L1528">
            <v>2.9340000000000002</v>
          </cell>
          <cell r="M1528">
            <v>2.9209999999999998</v>
          </cell>
          <cell r="N1528">
            <v>2.9079999999999999</v>
          </cell>
          <cell r="O1528">
            <v>2.9020000000000001</v>
          </cell>
          <cell r="P1528">
            <v>2.8969999999999998</v>
          </cell>
          <cell r="Q1528">
            <v>2.891</v>
          </cell>
          <cell r="R1528">
            <v>3.03</v>
          </cell>
          <cell r="S1528">
            <v>3.35</v>
          </cell>
          <cell r="T1528">
            <v>3.68</v>
          </cell>
          <cell r="U1528">
            <v>3.98</v>
          </cell>
        </row>
        <row r="1529">
          <cell r="A1529">
            <v>39514</v>
          </cell>
          <cell r="B1529">
            <v>3</v>
          </cell>
          <cell r="C1529">
            <v>3</v>
          </cell>
          <cell r="D1529">
            <v>3</v>
          </cell>
          <cell r="E1529">
            <v>3</v>
          </cell>
          <cell r="F1529">
            <v>3</v>
          </cell>
          <cell r="G1529">
            <v>3</v>
          </cell>
          <cell r="H1529">
            <v>2.9950000000000001</v>
          </cell>
          <cell r="I1529">
            <v>2.9790000000000001</v>
          </cell>
          <cell r="J1529">
            <v>2.9630000000000001</v>
          </cell>
          <cell r="K1529">
            <v>2.948</v>
          </cell>
          <cell r="L1529">
            <v>2.9340000000000002</v>
          </cell>
          <cell r="M1529">
            <v>2.9209999999999998</v>
          </cell>
          <cell r="N1529">
            <v>2.9079999999999999</v>
          </cell>
          <cell r="O1529">
            <v>2.9020000000000001</v>
          </cell>
          <cell r="P1529">
            <v>2.8969999999999998</v>
          </cell>
          <cell r="Q1529">
            <v>2.891</v>
          </cell>
          <cell r="R1529">
            <v>3.03</v>
          </cell>
          <cell r="S1529">
            <v>3.35</v>
          </cell>
          <cell r="T1529">
            <v>3.68</v>
          </cell>
          <cell r="U1529">
            <v>3.98</v>
          </cell>
        </row>
        <row r="1530">
          <cell r="A1530">
            <v>39515</v>
          </cell>
          <cell r="B1530">
            <v>3</v>
          </cell>
          <cell r="C1530">
            <v>3</v>
          </cell>
          <cell r="D1530">
            <v>3</v>
          </cell>
          <cell r="E1530">
            <v>3</v>
          </cell>
          <cell r="F1530">
            <v>3</v>
          </cell>
          <cell r="G1530">
            <v>3</v>
          </cell>
          <cell r="H1530">
            <v>2.9950000000000001</v>
          </cell>
          <cell r="I1530">
            <v>2.9790000000000001</v>
          </cell>
          <cell r="J1530">
            <v>2.9630000000000001</v>
          </cell>
          <cell r="K1530">
            <v>2.948</v>
          </cell>
          <cell r="L1530">
            <v>2.9340000000000002</v>
          </cell>
          <cell r="M1530">
            <v>2.9209999999999998</v>
          </cell>
          <cell r="N1530">
            <v>2.9079999999999999</v>
          </cell>
          <cell r="O1530">
            <v>2.903</v>
          </cell>
          <cell r="P1530">
            <v>2.8980000000000001</v>
          </cell>
          <cell r="Q1530">
            <v>2.8940000000000001</v>
          </cell>
          <cell r="R1530">
            <v>2.91</v>
          </cell>
          <cell r="S1530">
            <v>3.25</v>
          </cell>
          <cell r="T1530">
            <v>3.59</v>
          </cell>
          <cell r="U1530">
            <v>3.9</v>
          </cell>
        </row>
        <row r="1531">
          <cell r="A1531">
            <v>39516</v>
          </cell>
          <cell r="B1531">
            <v>3</v>
          </cell>
          <cell r="C1531">
            <v>3</v>
          </cell>
          <cell r="D1531">
            <v>3</v>
          </cell>
          <cell r="E1531">
            <v>3</v>
          </cell>
          <cell r="F1531">
            <v>3</v>
          </cell>
          <cell r="G1531">
            <v>3</v>
          </cell>
          <cell r="H1531">
            <v>2.9910000000000001</v>
          </cell>
          <cell r="I1531">
            <v>2.9740000000000002</v>
          </cell>
          <cell r="J1531">
            <v>2.9569999999999999</v>
          </cell>
          <cell r="K1531">
            <v>2.94</v>
          </cell>
          <cell r="L1531">
            <v>2.9279999999999999</v>
          </cell>
          <cell r="M1531">
            <v>2.915</v>
          </cell>
          <cell r="N1531">
            <v>2.903</v>
          </cell>
          <cell r="O1531">
            <v>2.8959999999999999</v>
          </cell>
          <cell r="P1531">
            <v>2.89</v>
          </cell>
          <cell r="Q1531">
            <v>2.8839999999999999</v>
          </cell>
          <cell r="R1531">
            <v>2.91</v>
          </cell>
          <cell r="S1531">
            <v>3.25</v>
          </cell>
          <cell r="T1531">
            <v>3.59</v>
          </cell>
          <cell r="U1531">
            <v>3.9</v>
          </cell>
        </row>
        <row r="1532">
          <cell r="A1532">
            <v>39517</v>
          </cell>
          <cell r="B1532">
            <v>3</v>
          </cell>
          <cell r="C1532">
            <v>3</v>
          </cell>
          <cell r="D1532">
            <v>3</v>
          </cell>
          <cell r="E1532">
            <v>3</v>
          </cell>
          <cell r="F1532">
            <v>3</v>
          </cell>
          <cell r="G1532">
            <v>3</v>
          </cell>
          <cell r="H1532">
            <v>2.99</v>
          </cell>
          <cell r="I1532">
            <v>2.9750000000000001</v>
          </cell>
          <cell r="J1532">
            <v>2.9590000000000001</v>
          </cell>
          <cell r="K1532">
            <v>2.944</v>
          </cell>
          <cell r="L1532">
            <v>2.93</v>
          </cell>
          <cell r="M1532">
            <v>2.915</v>
          </cell>
          <cell r="N1532">
            <v>2.9009999999999998</v>
          </cell>
          <cell r="O1532">
            <v>2.8959999999999999</v>
          </cell>
          <cell r="P1532">
            <v>2.891</v>
          </cell>
          <cell r="Q1532">
            <v>2.8860000000000001</v>
          </cell>
          <cell r="R1532">
            <v>2.91</v>
          </cell>
          <cell r="S1532">
            <v>3.25</v>
          </cell>
          <cell r="T1532">
            <v>3.59</v>
          </cell>
          <cell r="U1532">
            <v>3.9</v>
          </cell>
        </row>
        <row r="1533">
          <cell r="A1533">
            <v>39518</v>
          </cell>
          <cell r="B1533">
            <v>3</v>
          </cell>
          <cell r="C1533">
            <v>3</v>
          </cell>
          <cell r="D1533">
            <v>2.9990000000000001</v>
          </cell>
          <cell r="E1533">
            <v>2.9980000000000002</v>
          </cell>
          <cell r="F1533">
            <v>2.9980000000000002</v>
          </cell>
          <cell r="G1533">
            <v>2.9950000000000001</v>
          </cell>
          <cell r="H1533">
            <v>2.9830000000000001</v>
          </cell>
          <cell r="I1533">
            <v>2.9670000000000001</v>
          </cell>
          <cell r="J1533">
            <v>2.952</v>
          </cell>
          <cell r="K1533">
            <v>2.9359999999999999</v>
          </cell>
          <cell r="L1533">
            <v>2.923</v>
          </cell>
          <cell r="M1533">
            <v>2.91</v>
          </cell>
          <cell r="N1533">
            <v>2.8980000000000001</v>
          </cell>
          <cell r="O1533">
            <v>2.8929999999999998</v>
          </cell>
          <cell r="P1533">
            <v>2.8879999999999999</v>
          </cell>
          <cell r="Q1533">
            <v>2.883</v>
          </cell>
          <cell r="R1533">
            <v>2.86</v>
          </cell>
          <cell r="S1533">
            <v>3.19</v>
          </cell>
          <cell r="T1533">
            <v>3.52</v>
          </cell>
          <cell r="U1533">
            <v>3.8</v>
          </cell>
        </row>
        <row r="1534">
          <cell r="A1534">
            <v>39519</v>
          </cell>
          <cell r="B1534">
            <v>3</v>
          </cell>
          <cell r="C1534">
            <v>3</v>
          </cell>
          <cell r="D1534">
            <v>2.9980000000000002</v>
          </cell>
          <cell r="E1534">
            <v>2.996</v>
          </cell>
          <cell r="F1534">
            <v>2.9940000000000002</v>
          </cell>
          <cell r="G1534">
            <v>2.9830000000000001</v>
          </cell>
          <cell r="H1534">
            <v>2.968</v>
          </cell>
          <cell r="I1534">
            <v>2.9550000000000001</v>
          </cell>
          <cell r="J1534">
            <v>2.9420000000000002</v>
          </cell>
          <cell r="K1534">
            <v>2.9289999999999998</v>
          </cell>
          <cell r="L1534">
            <v>2.9159999999999999</v>
          </cell>
          <cell r="M1534">
            <v>2.9039999999999999</v>
          </cell>
          <cell r="N1534">
            <v>2.891</v>
          </cell>
          <cell r="O1534">
            <v>2.8860000000000001</v>
          </cell>
          <cell r="P1534">
            <v>2.88</v>
          </cell>
          <cell r="Q1534">
            <v>2.875</v>
          </cell>
          <cell r="R1534">
            <v>2.94</v>
          </cell>
          <cell r="S1534">
            <v>3.27</v>
          </cell>
          <cell r="T1534">
            <v>3.58</v>
          </cell>
          <cell r="U1534">
            <v>3.86</v>
          </cell>
        </row>
        <row r="1535">
          <cell r="A1535">
            <v>39520</v>
          </cell>
          <cell r="B1535">
            <v>3</v>
          </cell>
          <cell r="C1535">
            <v>3</v>
          </cell>
          <cell r="D1535">
            <v>2.996</v>
          </cell>
          <cell r="E1535">
            <v>2.9929999999999999</v>
          </cell>
          <cell r="F1535">
            <v>2.9889999999999999</v>
          </cell>
          <cell r="G1535">
            <v>2.9660000000000002</v>
          </cell>
          <cell r="H1535">
            <v>2.9510000000000001</v>
          </cell>
          <cell r="I1535">
            <v>2.9380000000000002</v>
          </cell>
          <cell r="J1535">
            <v>2.9249999999999998</v>
          </cell>
          <cell r="K1535">
            <v>2.9129999999999998</v>
          </cell>
          <cell r="L1535">
            <v>2.903</v>
          </cell>
          <cell r="M1535">
            <v>2.8940000000000001</v>
          </cell>
          <cell r="N1535">
            <v>2.8849999999999998</v>
          </cell>
          <cell r="O1535">
            <v>2.8780000000000001</v>
          </cell>
          <cell r="P1535">
            <v>2.87</v>
          </cell>
          <cell r="Q1535">
            <v>2.863</v>
          </cell>
          <cell r="R1535">
            <v>2.92</v>
          </cell>
          <cell r="S1535">
            <v>3.25</v>
          </cell>
          <cell r="T1535">
            <v>3.56</v>
          </cell>
          <cell r="U1535">
            <v>3.81</v>
          </cell>
        </row>
        <row r="1536">
          <cell r="A1536">
            <v>39521</v>
          </cell>
          <cell r="B1536">
            <v>3</v>
          </cell>
          <cell r="C1536">
            <v>3</v>
          </cell>
          <cell r="D1536">
            <v>2.996</v>
          </cell>
          <cell r="E1536">
            <v>2.9929999999999999</v>
          </cell>
          <cell r="F1536">
            <v>2.9889999999999999</v>
          </cell>
          <cell r="G1536">
            <v>2.9660000000000002</v>
          </cell>
          <cell r="H1536">
            <v>2.9510000000000001</v>
          </cell>
          <cell r="I1536">
            <v>2.9380000000000002</v>
          </cell>
          <cell r="J1536">
            <v>2.9249999999999998</v>
          </cell>
          <cell r="K1536">
            <v>2.9129999999999998</v>
          </cell>
          <cell r="L1536">
            <v>2.903</v>
          </cell>
          <cell r="M1536">
            <v>2.8940000000000001</v>
          </cell>
          <cell r="N1536">
            <v>2.8849999999999998</v>
          </cell>
          <cell r="O1536">
            <v>2.8780000000000001</v>
          </cell>
          <cell r="P1536">
            <v>2.87</v>
          </cell>
          <cell r="Q1536">
            <v>2.863</v>
          </cell>
          <cell r="R1536">
            <v>2.92</v>
          </cell>
          <cell r="S1536">
            <v>3.25</v>
          </cell>
          <cell r="T1536">
            <v>3.56</v>
          </cell>
          <cell r="U1536">
            <v>3.81</v>
          </cell>
        </row>
        <row r="1537">
          <cell r="A1537">
            <v>39522</v>
          </cell>
          <cell r="B1537">
            <v>3</v>
          </cell>
          <cell r="C1537">
            <v>3</v>
          </cell>
          <cell r="D1537">
            <v>2.9940000000000002</v>
          </cell>
          <cell r="E1537">
            <v>2.988</v>
          </cell>
          <cell r="F1537">
            <v>2.9830000000000001</v>
          </cell>
          <cell r="G1537">
            <v>2.9580000000000002</v>
          </cell>
          <cell r="H1537">
            <v>2.9409999999999998</v>
          </cell>
          <cell r="I1537">
            <v>2.9279999999999999</v>
          </cell>
          <cell r="J1537">
            <v>2.915</v>
          </cell>
          <cell r="K1537">
            <v>2.903</v>
          </cell>
          <cell r="L1537">
            <v>2.8959999999999999</v>
          </cell>
          <cell r="M1537">
            <v>2.89</v>
          </cell>
          <cell r="N1537">
            <v>2.8839999999999999</v>
          </cell>
          <cell r="O1537">
            <v>2.8740000000000001</v>
          </cell>
          <cell r="P1537">
            <v>2.8650000000000002</v>
          </cell>
          <cell r="Q1537">
            <v>2.855</v>
          </cell>
          <cell r="R1537">
            <v>2.7</v>
          </cell>
          <cell r="S1537">
            <v>3.04</v>
          </cell>
          <cell r="T1537">
            <v>3.37</v>
          </cell>
          <cell r="U1537">
            <v>3.66</v>
          </cell>
        </row>
        <row r="1538">
          <cell r="A1538">
            <v>39523</v>
          </cell>
          <cell r="B1538">
            <v>3</v>
          </cell>
          <cell r="C1538">
            <v>3</v>
          </cell>
          <cell r="D1538">
            <v>2.9940000000000002</v>
          </cell>
          <cell r="E1538">
            <v>2.988</v>
          </cell>
          <cell r="F1538">
            <v>2.9809999999999999</v>
          </cell>
          <cell r="G1538">
            <v>2.9529999999999998</v>
          </cell>
          <cell r="H1538">
            <v>2.9359999999999999</v>
          </cell>
          <cell r="I1538">
            <v>2.923</v>
          </cell>
          <cell r="J1538">
            <v>2.91</v>
          </cell>
          <cell r="K1538">
            <v>2.8980000000000001</v>
          </cell>
          <cell r="L1538">
            <v>2.891</v>
          </cell>
          <cell r="M1538">
            <v>2.8849999999999998</v>
          </cell>
          <cell r="N1538">
            <v>2.879</v>
          </cell>
          <cell r="O1538">
            <v>2.87</v>
          </cell>
          <cell r="P1538">
            <v>2.86</v>
          </cell>
          <cell r="Q1538">
            <v>2.851</v>
          </cell>
          <cell r="R1538">
            <v>2.72</v>
          </cell>
          <cell r="S1538">
            <v>3.04</v>
          </cell>
          <cell r="T1538">
            <v>3.36</v>
          </cell>
          <cell r="U1538">
            <v>3.64</v>
          </cell>
        </row>
        <row r="1539">
          <cell r="A1539">
            <v>39524</v>
          </cell>
          <cell r="B1539">
            <v>3</v>
          </cell>
          <cell r="C1539">
            <v>3</v>
          </cell>
          <cell r="D1539">
            <v>2.9929999999999999</v>
          </cell>
          <cell r="E1539">
            <v>2.9849999999999999</v>
          </cell>
          <cell r="F1539">
            <v>2.9780000000000002</v>
          </cell>
          <cell r="G1539">
            <v>2.948</v>
          </cell>
          <cell r="H1539">
            <v>2.9289999999999998</v>
          </cell>
          <cell r="I1539">
            <v>2.915</v>
          </cell>
          <cell r="J1539">
            <v>2.9009999999999998</v>
          </cell>
          <cell r="K1539">
            <v>2.8879999999999999</v>
          </cell>
          <cell r="L1539">
            <v>2.8820000000000001</v>
          </cell>
          <cell r="M1539">
            <v>2.8769999999999998</v>
          </cell>
          <cell r="N1539">
            <v>2.871</v>
          </cell>
          <cell r="O1539">
            <v>2.8620000000000001</v>
          </cell>
          <cell r="P1539">
            <v>2.8519999999999999</v>
          </cell>
          <cell r="Q1539">
            <v>2.843</v>
          </cell>
          <cell r="R1539">
            <v>2.4300000000000002</v>
          </cell>
          <cell r="S1539">
            <v>2.78</v>
          </cell>
          <cell r="T1539">
            <v>3.12</v>
          </cell>
          <cell r="U1539">
            <v>3.41</v>
          </cell>
        </row>
        <row r="1540">
          <cell r="A1540">
            <v>39525</v>
          </cell>
          <cell r="B1540">
            <v>3</v>
          </cell>
          <cell r="C1540">
            <v>3</v>
          </cell>
          <cell r="D1540">
            <v>2.988</v>
          </cell>
          <cell r="E1540">
            <v>2.9750000000000001</v>
          </cell>
          <cell r="F1540">
            <v>2.9630000000000001</v>
          </cell>
          <cell r="G1540">
            <v>2.9359999999999999</v>
          </cell>
          <cell r="H1540">
            <v>2.9140000000000001</v>
          </cell>
          <cell r="I1540">
            <v>2.9020000000000001</v>
          </cell>
          <cell r="J1540">
            <v>2.89</v>
          </cell>
          <cell r="K1540">
            <v>2.8780000000000001</v>
          </cell>
          <cell r="L1540">
            <v>2.8690000000000002</v>
          </cell>
          <cell r="M1540">
            <v>2.8610000000000002</v>
          </cell>
          <cell r="N1540">
            <v>2.8530000000000002</v>
          </cell>
          <cell r="O1540">
            <v>2.8420000000000001</v>
          </cell>
          <cell r="P1540">
            <v>2.831</v>
          </cell>
          <cell r="Q1540">
            <v>2.82</v>
          </cell>
          <cell r="R1540">
            <v>2.5</v>
          </cell>
          <cell r="S1540">
            <v>2.82</v>
          </cell>
          <cell r="T1540">
            <v>3.12</v>
          </cell>
          <cell r="U1540">
            <v>3.4</v>
          </cell>
        </row>
        <row r="1541">
          <cell r="A1541">
            <v>39526</v>
          </cell>
          <cell r="B1541">
            <v>3</v>
          </cell>
          <cell r="C1541">
            <v>3</v>
          </cell>
          <cell r="D1541">
            <v>2.9750000000000001</v>
          </cell>
          <cell r="E1541">
            <v>2.9489999999999998</v>
          </cell>
          <cell r="F1541">
            <v>2.9239999999999999</v>
          </cell>
          <cell r="G1541">
            <v>2.903</v>
          </cell>
          <cell r="H1541">
            <v>2.8740000000000001</v>
          </cell>
          <cell r="I1541">
            <v>2.855</v>
          </cell>
          <cell r="J1541">
            <v>2.8359999999999999</v>
          </cell>
          <cell r="K1541">
            <v>2.8180000000000001</v>
          </cell>
          <cell r="L1541">
            <v>2.8119999999999998</v>
          </cell>
          <cell r="M1541">
            <v>2.8069999999999999</v>
          </cell>
          <cell r="N1541">
            <v>2.8010000000000002</v>
          </cell>
          <cell r="O1541">
            <v>2.7919999999999998</v>
          </cell>
          <cell r="P1541">
            <v>2.7829999999999999</v>
          </cell>
          <cell r="Q1541">
            <v>2.774</v>
          </cell>
          <cell r="R1541">
            <v>2.4900000000000002</v>
          </cell>
          <cell r="S1541">
            <v>2.89</v>
          </cell>
          <cell r="T1541">
            <v>3.19</v>
          </cell>
          <cell r="U1541">
            <v>3.19</v>
          </cell>
        </row>
        <row r="1542">
          <cell r="A1542">
            <v>39527</v>
          </cell>
          <cell r="B1542">
            <v>2.25</v>
          </cell>
          <cell r="C1542">
            <v>2.2999999999999998</v>
          </cell>
          <cell r="D1542">
            <v>2.2850000000000001</v>
          </cell>
          <cell r="E1542">
            <v>2.2709999999999999</v>
          </cell>
          <cell r="F1542">
            <v>2.2559999999999998</v>
          </cell>
          <cell r="G1542">
            <v>2.2559999999999998</v>
          </cell>
          <cell r="H1542">
            <v>2.2629999999999999</v>
          </cell>
          <cell r="I1542">
            <v>2.254</v>
          </cell>
          <cell r="J1542">
            <v>2.2450000000000001</v>
          </cell>
          <cell r="K1542">
            <v>2.2360000000000002</v>
          </cell>
          <cell r="L1542">
            <v>2.2320000000000002</v>
          </cell>
          <cell r="M1542">
            <v>2.2269999999999999</v>
          </cell>
          <cell r="N1542">
            <v>2.2229999999999999</v>
          </cell>
          <cell r="O1542">
            <v>2.2109999999999999</v>
          </cell>
          <cell r="P1542">
            <v>2.1989999999999998</v>
          </cell>
          <cell r="Q1542">
            <v>2.1880000000000002</v>
          </cell>
          <cell r="R1542">
            <v>2.62</v>
          </cell>
          <cell r="S1542">
            <v>2.97</v>
          </cell>
          <cell r="T1542">
            <v>3.27</v>
          </cell>
          <cell r="U1542">
            <v>3.53</v>
          </cell>
        </row>
        <row r="1543">
          <cell r="A1543">
            <v>39528</v>
          </cell>
          <cell r="B1543">
            <v>2.25</v>
          </cell>
          <cell r="C1543">
            <v>2.2999999999999998</v>
          </cell>
          <cell r="D1543">
            <v>2.2850000000000001</v>
          </cell>
          <cell r="E1543">
            <v>2.2709999999999999</v>
          </cell>
          <cell r="F1543">
            <v>2.2559999999999998</v>
          </cell>
          <cell r="G1543">
            <v>2.2559999999999998</v>
          </cell>
          <cell r="H1543">
            <v>2.2629999999999999</v>
          </cell>
          <cell r="I1543">
            <v>2.254</v>
          </cell>
          <cell r="J1543">
            <v>2.2450000000000001</v>
          </cell>
          <cell r="K1543">
            <v>2.2360000000000002</v>
          </cell>
          <cell r="L1543">
            <v>2.2320000000000002</v>
          </cell>
          <cell r="M1543">
            <v>2.2269999999999999</v>
          </cell>
          <cell r="N1543">
            <v>2.2229999999999999</v>
          </cell>
          <cell r="O1543">
            <v>2.2109999999999999</v>
          </cell>
          <cell r="P1543">
            <v>2.1989999999999998</v>
          </cell>
          <cell r="Q1543">
            <v>2.1880000000000002</v>
          </cell>
          <cell r="R1543">
            <v>2.62</v>
          </cell>
          <cell r="S1543">
            <v>2.97</v>
          </cell>
          <cell r="T1543">
            <v>3.27</v>
          </cell>
          <cell r="U1543">
            <v>3.53</v>
          </cell>
        </row>
        <row r="1544">
          <cell r="A1544">
            <v>39529</v>
          </cell>
          <cell r="B1544">
            <v>2.25</v>
          </cell>
          <cell r="C1544">
            <v>2.2999999999999998</v>
          </cell>
          <cell r="D1544">
            <v>2.2879999999999998</v>
          </cell>
          <cell r="E1544">
            <v>2.2759999999999998</v>
          </cell>
          <cell r="F1544">
            <v>2.2639999999999998</v>
          </cell>
          <cell r="G1544">
            <v>2.2599999999999998</v>
          </cell>
          <cell r="H1544">
            <v>2.2599999999999998</v>
          </cell>
          <cell r="I1544">
            <v>2.2549999999999999</v>
          </cell>
          <cell r="J1544">
            <v>2.25</v>
          </cell>
          <cell r="K1544">
            <v>2.2450000000000001</v>
          </cell>
          <cell r="L1544">
            <v>2.2400000000000002</v>
          </cell>
          <cell r="M1544">
            <v>2.2349999999999999</v>
          </cell>
          <cell r="N1544">
            <v>2.23</v>
          </cell>
          <cell r="O1544">
            <v>2.2240000000000002</v>
          </cell>
          <cell r="P1544">
            <v>2.218</v>
          </cell>
          <cell r="Q1544">
            <v>2.2130000000000001</v>
          </cell>
          <cell r="R1544">
            <v>2.77</v>
          </cell>
          <cell r="S1544">
            <v>3.05</v>
          </cell>
          <cell r="T1544">
            <v>3.33</v>
          </cell>
          <cell r="U1544">
            <v>3.56</v>
          </cell>
        </row>
        <row r="1545">
          <cell r="A1545">
            <v>39530</v>
          </cell>
          <cell r="B1545">
            <v>2.25</v>
          </cell>
          <cell r="C1545">
            <v>2.2999999999999998</v>
          </cell>
          <cell r="D1545">
            <v>2.2850000000000001</v>
          </cell>
          <cell r="E1545">
            <v>2.27</v>
          </cell>
          <cell r="F1545">
            <v>2.2549999999999999</v>
          </cell>
          <cell r="G1545">
            <v>2.2549999999999999</v>
          </cell>
          <cell r="H1545">
            <v>2.2549999999999999</v>
          </cell>
          <cell r="I1545">
            <v>2.2509999999999999</v>
          </cell>
          <cell r="J1545">
            <v>2.2469999999999999</v>
          </cell>
          <cell r="K1545">
            <v>2.2429999999999999</v>
          </cell>
          <cell r="L1545">
            <v>2.2389999999999999</v>
          </cell>
          <cell r="M1545">
            <v>2.2360000000000002</v>
          </cell>
          <cell r="N1545">
            <v>2.2330000000000001</v>
          </cell>
          <cell r="O1545">
            <v>2.2280000000000002</v>
          </cell>
          <cell r="P1545">
            <v>2.2229999999999999</v>
          </cell>
          <cell r="Q1545">
            <v>2.218</v>
          </cell>
          <cell r="R1545">
            <v>2.77</v>
          </cell>
          <cell r="S1545">
            <v>3.05</v>
          </cell>
          <cell r="T1545">
            <v>3.33</v>
          </cell>
          <cell r="U1545">
            <v>3.56</v>
          </cell>
        </row>
        <row r="1546">
          <cell r="A1546">
            <v>39531</v>
          </cell>
          <cell r="B1546">
            <v>2.25</v>
          </cell>
          <cell r="C1546">
            <v>2.2999999999999998</v>
          </cell>
          <cell r="D1546">
            <v>2.2869999999999999</v>
          </cell>
          <cell r="E1546">
            <v>2.274</v>
          </cell>
          <cell r="F1546">
            <v>2.2610000000000001</v>
          </cell>
          <cell r="G1546">
            <v>2.2589999999999999</v>
          </cell>
          <cell r="H1546">
            <v>2.2559999999999998</v>
          </cell>
          <cell r="I1546">
            <v>2.2519999999999998</v>
          </cell>
          <cell r="J1546">
            <v>2.2469999999999999</v>
          </cell>
          <cell r="K1546">
            <v>2.2429999999999999</v>
          </cell>
          <cell r="L1546">
            <v>2.238</v>
          </cell>
          <cell r="M1546">
            <v>2.2330000000000001</v>
          </cell>
          <cell r="N1546">
            <v>2.2290000000000001</v>
          </cell>
          <cell r="O1546">
            <v>2.2229999999999999</v>
          </cell>
          <cell r="P1546">
            <v>2.218</v>
          </cell>
          <cell r="Q1546">
            <v>2.2130000000000001</v>
          </cell>
          <cell r="R1546">
            <v>2.77</v>
          </cell>
          <cell r="S1546">
            <v>3.05</v>
          </cell>
          <cell r="T1546">
            <v>3.33</v>
          </cell>
          <cell r="U1546">
            <v>3.56</v>
          </cell>
        </row>
        <row r="1547">
          <cell r="A1547">
            <v>39532</v>
          </cell>
          <cell r="B1547">
            <v>2.25</v>
          </cell>
          <cell r="C1547">
            <v>2.2999999999999998</v>
          </cell>
          <cell r="D1547">
            <v>2.2869999999999999</v>
          </cell>
          <cell r="E1547">
            <v>2.2730000000000001</v>
          </cell>
          <cell r="F1547">
            <v>2.2599999999999998</v>
          </cell>
          <cell r="G1547">
            <v>2.258</v>
          </cell>
          <cell r="H1547">
            <v>2.2559999999999998</v>
          </cell>
          <cell r="I1547">
            <v>2.2530000000000001</v>
          </cell>
          <cell r="J1547">
            <v>2.25</v>
          </cell>
          <cell r="K1547">
            <v>2.2480000000000002</v>
          </cell>
          <cell r="L1547">
            <v>2.2429999999999999</v>
          </cell>
          <cell r="M1547">
            <v>2.238</v>
          </cell>
          <cell r="N1547">
            <v>2.2330000000000001</v>
          </cell>
          <cell r="O1547">
            <v>2.2280000000000002</v>
          </cell>
          <cell r="P1547">
            <v>2.2229999999999999</v>
          </cell>
          <cell r="Q1547">
            <v>2.218</v>
          </cell>
          <cell r="R1547">
            <v>2.99</v>
          </cell>
          <cell r="S1547">
            <v>3.28</v>
          </cell>
          <cell r="T1547">
            <v>3.56</v>
          </cell>
          <cell r="U1547">
            <v>3.79</v>
          </cell>
        </row>
        <row r="1548">
          <cell r="A1548">
            <v>39533</v>
          </cell>
          <cell r="B1548">
            <v>2.25</v>
          </cell>
          <cell r="C1548">
            <v>2.2999999999999998</v>
          </cell>
          <cell r="D1548">
            <v>2.286</v>
          </cell>
          <cell r="E1548">
            <v>2.2730000000000001</v>
          </cell>
          <cell r="F1548">
            <v>2.2589999999999999</v>
          </cell>
          <cell r="G1548">
            <v>2.2559999999999998</v>
          </cell>
          <cell r="H1548">
            <v>2.258</v>
          </cell>
          <cell r="I1548">
            <v>2.2549999999999999</v>
          </cell>
          <cell r="J1548">
            <v>2.2519999999999998</v>
          </cell>
          <cell r="K1548">
            <v>2.2490000000000001</v>
          </cell>
          <cell r="L1548">
            <v>2.2440000000000002</v>
          </cell>
          <cell r="M1548">
            <v>2.2400000000000002</v>
          </cell>
          <cell r="N1548">
            <v>2.2349999999999999</v>
          </cell>
          <cell r="O1548">
            <v>2.23</v>
          </cell>
          <cell r="P1548">
            <v>2.226</v>
          </cell>
          <cell r="Q1548">
            <v>2.2210000000000001</v>
          </cell>
          <cell r="R1548">
            <v>2.92</v>
          </cell>
          <cell r="S1548">
            <v>3.24</v>
          </cell>
          <cell r="T1548">
            <v>3.54</v>
          </cell>
          <cell r="U1548">
            <v>3.78</v>
          </cell>
        </row>
        <row r="1549">
          <cell r="A1549">
            <v>39534</v>
          </cell>
          <cell r="B1549">
            <v>2.25</v>
          </cell>
          <cell r="C1549">
            <v>2.2999999999999998</v>
          </cell>
          <cell r="D1549">
            <v>2.2869999999999999</v>
          </cell>
          <cell r="E1549">
            <v>2.2730000000000001</v>
          </cell>
          <cell r="F1549">
            <v>2.2599999999999998</v>
          </cell>
          <cell r="G1549">
            <v>2.2589999999999999</v>
          </cell>
          <cell r="H1549">
            <v>2.2629999999999999</v>
          </cell>
          <cell r="I1549">
            <v>2.262</v>
          </cell>
          <cell r="J1549">
            <v>2.2610000000000001</v>
          </cell>
          <cell r="K1549">
            <v>2.2599999999999998</v>
          </cell>
          <cell r="L1549">
            <v>2.2549999999999999</v>
          </cell>
          <cell r="M1549">
            <v>2.2490000000000001</v>
          </cell>
          <cell r="N1549">
            <v>2.2440000000000002</v>
          </cell>
          <cell r="O1549">
            <v>2.2410000000000001</v>
          </cell>
          <cell r="P1549">
            <v>2.2389999999999999</v>
          </cell>
          <cell r="Q1549">
            <v>2.2360000000000002</v>
          </cell>
          <cell r="R1549">
            <v>3.07</v>
          </cell>
          <cell r="S1549">
            <v>3.31</v>
          </cell>
          <cell r="T1549">
            <v>3.53</v>
          </cell>
          <cell r="U1549">
            <v>3.69</v>
          </cell>
        </row>
        <row r="1550">
          <cell r="A1550">
            <v>39535</v>
          </cell>
          <cell r="B1550">
            <v>2.25</v>
          </cell>
          <cell r="C1550">
            <v>2.2999999999999998</v>
          </cell>
          <cell r="D1550">
            <v>2.2869999999999999</v>
          </cell>
          <cell r="E1550">
            <v>2.2730000000000001</v>
          </cell>
          <cell r="F1550">
            <v>2.2599999999999998</v>
          </cell>
          <cell r="G1550">
            <v>2.2589999999999999</v>
          </cell>
          <cell r="H1550">
            <v>2.2629999999999999</v>
          </cell>
          <cell r="I1550">
            <v>2.262</v>
          </cell>
          <cell r="J1550">
            <v>2.2610000000000001</v>
          </cell>
          <cell r="K1550">
            <v>2.2599999999999998</v>
          </cell>
          <cell r="L1550">
            <v>2.2549999999999999</v>
          </cell>
          <cell r="M1550">
            <v>2.2490000000000001</v>
          </cell>
          <cell r="N1550">
            <v>2.2440000000000002</v>
          </cell>
          <cell r="O1550">
            <v>2.2410000000000001</v>
          </cell>
          <cell r="P1550">
            <v>2.2389999999999999</v>
          </cell>
          <cell r="Q1550">
            <v>2.2360000000000002</v>
          </cell>
          <cell r="R1550">
            <v>3.07</v>
          </cell>
          <cell r="S1550">
            <v>3.31</v>
          </cell>
          <cell r="T1550">
            <v>3.53</v>
          </cell>
          <cell r="U1550">
            <v>3.69</v>
          </cell>
        </row>
        <row r="1551">
          <cell r="A1551">
            <v>39536</v>
          </cell>
          <cell r="B1551">
            <v>2.25</v>
          </cell>
          <cell r="C1551">
            <v>2.2999999999999998</v>
          </cell>
          <cell r="D1551">
            <v>2.2879999999999998</v>
          </cell>
          <cell r="E1551">
            <v>2.2749999999999999</v>
          </cell>
          <cell r="F1551">
            <v>2.2629999999999999</v>
          </cell>
          <cell r="G1551">
            <v>2.2599999999999998</v>
          </cell>
          <cell r="H1551">
            <v>2.2589999999999999</v>
          </cell>
          <cell r="I1551">
            <v>2.2589999999999999</v>
          </cell>
          <cell r="J1551">
            <v>2.2599999999999998</v>
          </cell>
          <cell r="K1551">
            <v>2.2599999999999998</v>
          </cell>
          <cell r="L1551">
            <v>2.2570000000000001</v>
          </cell>
          <cell r="M1551">
            <v>2.254</v>
          </cell>
          <cell r="N1551">
            <v>2.2509999999999999</v>
          </cell>
          <cell r="O1551">
            <v>2.2490000000000001</v>
          </cell>
          <cell r="P1551">
            <v>2.2469999999999999</v>
          </cell>
          <cell r="Q1551">
            <v>2.2450000000000001</v>
          </cell>
          <cell r="R1551">
            <v>3.07</v>
          </cell>
          <cell r="S1551">
            <v>3.31</v>
          </cell>
          <cell r="T1551">
            <v>3.53</v>
          </cell>
          <cell r="U1551">
            <v>3.69</v>
          </cell>
        </row>
        <row r="1552">
          <cell r="A1552">
            <v>39537</v>
          </cell>
          <cell r="B1552">
            <v>2.25</v>
          </cell>
          <cell r="C1552">
            <v>2.2999999999999998</v>
          </cell>
          <cell r="D1552">
            <v>2.29</v>
          </cell>
          <cell r="E1552">
            <v>2.2789999999999999</v>
          </cell>
          <cell r="F1552">
            <v>2.2690000000000001</v>
          </cell>
          <cell r="G1552">
            <v>2.2650000000000001</v>
          </cell>
          <cell r="H1552">
            <v>2.2599999999999998</v>
          </cell>
          <cell r="I1552">
            <v>2.262</v>
          </cell>
          <cell r="J1552">
            <v>2.2629999999999999</v>
          </cell>
          <cell r="K1552">
            <v>2.2650000000000001</v>
          </cell>
          <cell r="L1552">
            <v>2.2629999999999999</v>
          </cell>
          <cell r="M1552">
            <v>2.2610000000000001</v>
          </cell>
          <cell r="N1552">
            <v>2.2589999999999999</v>
          </cell>
          <cell r="O1552">
            <v>2.2559999999999998</v>
          </cell>
          <cell r="P1552">
            <v>2.2530000000000001</v>
          </cell>
          <cell r="Q1552">
            <v>2.25</v>
          </cell>
          <cell r="R1552">
            <v>3.07</v>
          </cell>
          <cell r="S1552">
            <v>3.31</v>
          </cell>
          <cell r="T1552">
            <v>3.53</v>
          </cell>
          <cell r="U1552">
            <v>3.69</v>
          </cell>
        </row>
        <row r="1553">
          <cell r="A1553">
            <v>39538</v>
          </cell>
          <cell r="B1553">
            <v>2.25</v>
          </cell>
          <cell r="C1553">
            <v>2.2999999999999998</v>
          </cell>
          <cell r="D1553">
            <v>2.2890000000000001</v>
          </cell>
          <cell r="E1553">
            <v>2.278</v>
          </cell>
          <cell r="F1553">
            <v>2.2679999999999998</v>
          </cell>
          <cell r="G1553">
            <v>2.266</v>
          </cell>
          <cell r="H1553">
            <v>2.2599999999999998</v>
          </cell>
          <cell r="I1553">
            <v>2.262</v>
          </cell>
          <cell r="J1553">
            <v>2.2629999999999999</v>
          </cell>
          <cell r="K1553">
            <v>2.2650000000000001</v>
          </cell>
          <cell r="L1553">
            <v>2.2639999999999998</v>
          </cell>
          <cell r="M1553">
            <v>2.2629999999999999</v>
          </cell>
          <cell r="N1553">
            <v>2.2610000000000001</v>
          </cell>
          <cell r="O1553">
            <v>2.2589999999999999</v>
          </cell>
          <cell r="P1553">
            <v>2.2570000000000001</v>
          </cell>
          <cell r="Q1553">
            <v>2.2549999999999999</v>
          </cell>
          <cell r="R1553">
            <v>3.07</v>
          </cell>
          <cell r="S1553">
            <v>3.31</v>
          </cell>
          <cell r="T1553">
            <v>3.53</v>
          </cell>
          <cell r="U1553">
            <v>3.69</v>
          </cell>
        </row>
        <row r="1554">
          <cell r="A1554">
            <v>39539</v>
          </cell>
          <cell r="B1554">
            <v>2.25</v>
          </cell>
          <cell r="C1554">
            <v>2.2999999999999998</v>
          </cell>
          <cell r="D1554">
            <v>2.2890000000000001</v>
          </cell>
          <cell r="E1554">
            <v>2.278</v>
          </cell>
          <cell r="F1554">
            <v>2.2679999999999998</v>
          </cell>
          <cell r="G1554">
            <v>2.266</v>
          </cell>
          <cell r="H1554">
            <v>2.2599999999999998</v>
          </cell>
          <cell r="I1554">
            <v>2.262</v>
          </cell>
          <cell r="J1554">
            <v>2.2629999999999999</v>
          </cell>
          <cell r="K1554">
            <v>2.2650000000000001</v>
          </cell>
          <cell r="L1554">
            <v>2.2650000000000001</v>
          </cell>
          <cell r="M1554">
            <v>2.2639999999999998</v>
          </cell>
          <cell r="N1554">
            <v>2.2639999999999998</v>
          </cell>
          <cell r="O1554">
            <v>2.2639999999999998</v>
          </cell>
          <cell r="P1554">
            <v>2.2639999999999998</v>
          </cell>
          <cell r="Q1554">
            <v>2.2639999999999998</v>
          </cell>
          <cell r="R1554">
            <v>2.8</v>
          </cell>
          <cell r="S1554">
            <v>3.11</v>
          </cell>
          <cell r="T1554">
            <v>3.39</v>
          </cell>
          <cell r="U1554">
            <v>3.63</v>
          </cell>
        </row>
        <row r="1555">
          <cell r="A1555">
            <v>39540</v>
          </cell>
          <cell r="B1555">
            <v>2.25</v>
          </cell>
          <cell r="C1555">
            <v>2.2999999999999998</v>
          </cell>
          <cell r="D1555">
            <v>2.2890000000000001</v>
          </cell>
          <cell r="E1555">
            <v>2.278</v>
          </cell>
          <cell r="F1555">
            <v>2.266</v>
          </cell>
          <cell r="G1555">
            <v>2.266</v>
          </cell>
          <cell r="H1555">
            <v>2.2610000000000001</v>
          </cell>
          <cell r="I1555">
            <v>2.2629999999999999</v>
          </cell>
          <cell r="J1555">
            <v>2.2639999999999998</v>
          </cell>
          <cell r="K1555">
            <v>2.2650000000000001</v>
          </cell>
          <cell r="L1555">
            <v>2.2639999999999998</v>
          </cell>
          <cell r="M1555">
            <v>2.2629999999999999</v>
          </cell>
          <cell r="N1555">
            <v>2.2629999999999999</v>
          </cell>
          <cell r="O1555">
            <v>2.2629999999999999</v>
          </cell>
          <cell r="P1555">
            <v>2.2639999999999998</v>
          </cell>
          <cell r="Q1555">
            <v>2.2650000000000001</v>
          </cell>
          <cell r="R1555">
            <v>2.96</v>
          </cell>
          <cell r="S1555">
            <v>3.27</v>
          </cell>
          <cell r="T1555">
            <v>3.58</v>
          </cell>
          <cell r="U1555">
            <v>3.83</v>
          </cell>
        </row>
        <row r="1556">
          <cell r="A1556">
            <v>39541</v>
          </cell>
          <cell r="B1556">
            <v>2.25</v>
          </cell>
          <cell r="C1556">
            <v>2.2999999999999998</v>
          </cell>
          <cell r="D1556">
            <v>2.29</v>
          </cell>
          <cell r="E1556">
            <v>2.2789999999999999</v>
          </cell>
          <cell r="F1556">
            <v>2.2690000000000001</v>
          </cell>
          <cell r="G1556">
            <v>2.2690000000000001</v>
          </cell>
          <cell r="H1556">
            <v>2.2629999999999999</v>
          </cell>
          <cell r="I1556">
            <v>2.2639999999999998</v>
          </cell>
          <cell r="J1556">
            <v>2.2650000000000001</v>
          </cell>
          <cell r="K1556">
            <v>2.266</v>
          </cell>
          <cell r="L1556">
            <v>2.2650000000000001</v>
          </cell>
          <cell r="M1556">
            <v>2.2639999999999998</v>
          </cell>
          <cell r="N1556">
            <v>2.2629999999999999</v>
          </cell>
          <cell r="O1556">
            <v>2.266</v>
          </cell>
          <cell r="P1556">
            <v>2.2690000000000001</v>
          </cell>
          <cell r="Q1556">
            <v>2.2730000000000001</v>
          </cell>
          <cell r="R1556">
            <v>3.07</v>
          </cell>
          <cell r="S1556">
            <v>3.41</v>
          </cell>
          <cell r="T1556">
            <v>3.7</v>
          </cell>
          <cell r="U1556">
            <v>3.93</v>
          </cell>
        </row>
        <row r="1557">
          <cell r="A1557">
            <v>39542</v>
          </cell>
          <cell r="B1557">
            <v>2.25</v>
          </cell>
          <cell r="C1557">
            <v>2.2999999999999998</v>
          </cell>
          <cell r="D1557">
            <v>2.29</v>
          </cell>
          <cell r="E1557">
            <v>2.2789999999999999</v>
          </cell>
          <cell r="F1557">
            <v>2.2690000000000001</v>
          </cell>
          <cell r="G1557">
            <v>2.2690000000000001</v>
          </cell>
          <cell r="H1557">
            <v>2.2629999999999999</v>
          </cell>
          <cell r="I1557">
            <v>2.2639999999999998</v>
          </cell>
          <cell r="J1557">
            <v>2.2650000000000001</v>
          </cell>
          <cell r="K1557">
            <v>2.266</v>
          </cell>
          <cell r="L1557">
            <v>2.2650000000000001</v>
          </cell>
          <cell r="M1557">
            <v>2.2639999999999998</v>
          </cell>
          <cell r="N1557">
            <v>2.2629999999999999</v>
          </cell>
          <cell r="O1557">
            <v>2.266</v>
          </cell>
          <cell r="P1557">
            <v>2.2690000000000001</v>
          </cell>
          <cell r="Q1557">
            <v>2.2730000000000001</v>
          </cell>
          <cell r="R1557">
            <v>3.07</v>
          </cell>
          <cell r="S1557">
            <v>3.41</v>
          </cell>
          <cell r="T1557">
            <v>3.7</v>
          </cell>
          <cell r="U1557">
            <v>3.93</v>
          </cell>
        </row>
        <row r="1558">
          <cell r="A1558">
            <v>39543</v>
          </cell>
          <cell r="B1558">
            <v>2.25</v>
          </cell>
          <cell r="C1558">
            <v>2.2999999999999998</v>
          </cell>
          <cell r="D1558">
            <v>2.2909999999999999</v>
          </cell>
          <cell r="E1558">
            <v>2.2829999999999999</v>
          </cell>
          <cell r="F1558">
            <v>2.274</v>
          </cell>
          <cell r="G1558">
            <v>2.274</v>
          </cell>
          <cell r="H1558">
            <v>2.2650000000000001</v>
          </cell>
          <cell r="I1558">
            <v>2.2679999999999998</v>
          </cell>
          <cell r="J1558">
            <v>2.2709999999999999</v>
          </cell>
          <cell r="K1558">
            <v>2.274</v>
          </cell>
          <cell r="L1558">
            <v>2.2730000000000001</v>
          </cell>
          <cell r="M1558">
            <v>2.2730000000000001</v>
          </cell>
          <cell r="N1558">
            <v>2.2730000000000001</v>
          </cell>
          <cell r="O1558">
            <v>2.2749999999999999</v>
          </cell>
          <cell r="P1558">
            <v>2.2770000000000001</v>
          </cell>
          <cell r="Q1558">
            <v>2.2789999999999999</v>
          </cell>
          <cell r="R1558">
            <v>2.95</v>
          </cell>
          <cell r="S1558">
            <v>3.27</v>
          </cell>
          <cell r="T1558">
            <v>3.54</v>
          </cell>
          <cell r="U1558">
            <v>3.76</v>
          </cell>
        </row>
        <row r="1559">
          <cell r="A1559">
            <v>39544</v>
          </cell>
          <cell r="B1559">
            <v>2.25</v>
          </cell>
          <cell r="C1559">
            <v>2.2999999999999998</v>
          </cell>
          <cell r="D1559">
            <v>2.29</v>
          </cell>
          <cell r="E1559">
            <v>2.2810000000000001</v>
          </cell>
          <cell r="F1559">
            <v>2.2709999999999999</v>
          </cell>
          <cell r="G1559">
            <v>2.2709999999999999</v>
          </cell>
          <cell r="H1559">
            <v>2.2650000000000001</v>
          </cell>
          <cell r="I1559">
            <v>2.2679999999999998</v>
          </cell>
          <cell r="J1559">
            <v>2.2709999999999999</v>
          </cell>
          <cell r="K1559">
            <v>2.274</v>
          </cell>
          <cell r="L1559">
            <v>2.274</v>
          </cell>
          <cell r="M1559">
            <v>2.274</v>
          </cell>
          <cell r="N1559">
            <v>2.274</v>
          </cell>
          <cell r="O1559">
            <v>2.278</v>
          </cell>
          <cell r="P1559">
            <v>2.282</v>
          </cell>
          <cell r="Q1559">
            <v>2.286</v>
          </cell>
          <cell r="R1559">
            <v>2.95</v>
          </cell>
          <cell r="S1559">
            <v>3.27</v>
          </cell>
          <cell r="T1559">
            <v>3.54</v>
          </cell>
          <cell r="U1559">
            <v>3.76</v>
          </cell>
        </row>
        <row r="1560">
          <cell r="A1560">
            <v>39545</v>
          </cell>
          <cell r="B1560">
            <v>2.25</v>
          </cell>
          <cell r="C1560">
            <v>2.2999999999999998</v>
          </cell>
          <cell r="D1560">
            <v>2.29</v>
          </cell>
          <cell r="E1560">
            <v>2.2799999999999998</v>
          </cell>
          <cell r="F1560">
            <v>2.27</v>
          </cell>
          <cell r="G1560">
            <v>2.27</v>
          </cell>
          <cell r="H1560">
            <v>2.2690000000000001</v>
          </cell>
          <cell r="I1560">
            <v>2.2730000000000001</v>
          </cell>
          <cell r="J1560">
            <v>2.2759999999999998</v>
          </cell>
          <cell r="K1560">
            <v>2.2799999999999998</v>
          </cell>
          <cell r="L1560">
            <v>2.2799999999999998</v>
          </cell>
          <cell r="M1560">
            <v>2.2810000000000001</v>
          </cell>
          <cell r="N1560">
            <v>2.2810000000000001</v>
          </cell>
          <cell r="O1560">
            <v>2.2879999999999998</v>
          </cell>
          <cell r="P1560">
            <v>2.2949999999999999</v>
          </cell>
          <cell r="Q1560">
            <v>2.3029999999999999</v>
          </cell>
          <cell r="R1560">
            <v>2.99</v>
          </cell>
          <cell r="S1560">
            <v>3.3</v>
          </cell>
          <cell r="T1560">
            <v>3.58</v>
          </cell>
          <cell r="U1560">
            <v>3.8</v>
          </cell>
        </row>
        <row r="1561">
          <cell r="A1561">
            <v>39546</v>
          </cell>
          <cell r="B1561">
            <v>2.25</v>
          </cell>
          <cell r="C1561">
            <v>2.2999999999999998</v>
          </cell>
          <cell r="D1561">
            <v>2.29</v>
          </cell>
          <cell r="E1561">
            <v>2.2810000000000001</v>
          </cell>
          <cell r="F1561">
            <v>2.2709999999999999</v>
          </cell>
          <cell r="G1561">
            <v>2.2709999999999999</v>
          </cell>
          <cell r="H1561">
            <v>2.2730000000000001</v>
          </cell>
          <cell r="I1561">
            <v>2.2759999999999998</v>
          </cell>
          <cell r="J1561">
            <v>2.2799999999999998</v>
          </cell>
          <cell r="K1561">
            <v>2.2839999999999998</v>
          </cell>
          <cell r="L1561">
            <v>2.2850000000000001</v>
          </cell>
          <cell r="M1561">
            <v>2.2850000000000001</v>
          </cell>
          <cell r="N1561">
            <v>2.286</v>
          </cell>
          <cell r="O1561">
            <v>2.2949999999999999</v>
          </cell>
          <cell r="P1561">
            <v>2.3039999999999998</v>
          </cell>
          <cell r="Q1561">
            <v>2.3130000000000002</v>
          </cell>
          <cell r="R1561">
            <v>3.01</v>
          </cell>
          <cell r="S1561">
            <v>3.33</v>
          </cell>
          <cell r="T1561">
            <v>3.6</v>
          </cell>
          <cell r="U1561">
            <v>3.81</v>
          </cell>
        </row>
        <row r="1562">
          <cell r="A1562">
            <v>39547</v>
          </cell>
          <cell r="B1562">
            <v>2.25</v>
          </cell>
          <cell r="C1562">
            <v>2.2999999999999998</v>
          </cell>
          <cell r="D1562">
            <v>2.2909999999999999</v>
          </cell>
          <cell r="E1562">
            <v>2.2810000000000001</v>
          </cell>
          <cell r="F1562">
            <v>2.2719999999999998</v>
          </cell>
          <cell r="G1562">
            <v>2.2730000000000001</v>
          </cell>
          <cell r="H1562">
            <v>2.278</v>
          </cell>
          <cell r="I1562">
            <v>2.2799999999999998</v>
          </cell>
          <cell r="J1562">
            <v>2.2829999999999999</v>
          </cell>
          <cell r="K1562">
            <v>2.2850000000000001</v>
          </cell>
          <cell r="L1562">
            <v>2.2879999999999998</v>
          </cell>
          <cell r="M1562">
            <v>2.29</v>
          </cell>
          <cell r="N1562">
            <v>2.2930000000000001</v>
          </cell>
          <cell r="O1562">
            <v>2.2999999999999998</v>
          </cell>
          <cell r="P1562">
            <v>2.3079999999999998</v>
          </cell>
          <cell r="Q1562">
            <v>2.3159999999999998</v>
          </cell>
          <cell r="R1562">
            <v>3.01</v>
          </cell>
          <cell r="S1562">
            <v>3.33</v>
          </cell>
          <cell r="T1562">
            <v>3.62</v>
          </cell>
          <cell r="U1562">
            <v>3.86</v>
          </cell>
        </row>
        <row r="1563">
          <cell r="A1563">
            <v>39548</v>
          </cell>
          <cell r="B1563">
            <v>2.25</v>
          </cell>
          <cell r="C1563">
            <v>2.2999999999999998</v>
          </cell>
          <cell r="D1563">
            <v>2.2909999999999999</v>
          </cell>
          <cell r="E1563">
            <v>2.2829999999999999</v>
          </cell>
          <cell r="F1563">
            <v>2.274</v>
          </cell>
          <cell r="G1563">
            <v>2.274</v>
          </cell>
          <cell r="H1563">
            <v>2.2789999999999999</v>
          </cell>
          <cell r="I1563">
            <v>2.2829999999999999</v>
          </cell>
          <cell r="J1563">
            <v>2.2879999999999998</v>
          </cell>
          <cell r="K1563">
            <v>2.2930000000000001</v>
          </cell>
          <cell r="L1563">
            <v>2.2959999999999998</v>
          </cell>
          <cell r="M1563">
            <v>2.2989999999999999</v>
          </cell>
          <cell r="N1563">
            <v>2.3029999999999999</v>
          </cell>
          <cell r="O1563">
            <v>2.3140000000000001</v>
          </cell>
          <cell r="P1563">
            <v>2.3260000000000001</v>
          </cell>
          <cell r="Q1563">
            <v>2.3380000000000001</v>
          </cell>
          <cell r="R1563">
            <v>2.91</v>
          </cell>
          <cell r="S1563">
            <v>3.21</v>
          </cell>
          <cell r="T1563">
            <v>3.5</v>
          </cell>
          <cell r="U1563">
            <v>3.74</v>
          </cell>
        </row>
        <row r="1564">
          <cell r="A1564">
            <v>39549</v>
          </cell>
          <cell r="B1564">
            <v>2.25</v>
          </cell>
          <cell r="C1564">
            <v>2.2999999999999998</v>
          </cell>
          <cell r="D1564">
            <v>2.2909999999999999</v>
          </cell>
          <cell r="E1564">
            <v>2.2829999999999999</v>
          </cell>
          <cell r="F1564">
            <v>2.274</v>
          </cell>
          <cell r="G1564">
            <v>2.274</v>
          </cell>
          <cell r="H1564">
            <v>2.2789999999999999</v>
          </cell>
          <cell r="I1564">
            <v>2.2829999999999999</v>
          </cell>
          <cell r="J1564">
            <v>2.2879999999999998</v>
          </cell>
          <cell r="K1564">
            <v>2.2930000000000001</v>
          </cell>
          <cell r="L1564">
            <v>2.2959999999999998</v>
          </cell>
          <cell r="M1564">
            <v>2.2989999999999999</v>
          </cell>
          <cell r="N1564">
            <v>2.3029999999999999</v>
          </cell>
          <cell r="O1564">
            <v>2.3140000000000001</v>
          </cell>
          <cell r="P1564">
            <v>2.3260000000000001</v>
          </cell>
          <cell r="Q1564">
            <v>2.3380000000000001</v>
          </cell>
          <cell r="R1564">
            <v>2.91</v>
          </cell>
          <cell r="S1564">
            <v>3.21</v>
          </cell>
          <cell r="T1564">
            <v>3.5</v>
          </cell>
          <cell r="U1564">
            <v>3.74</v>
          </cell>
        </row>
        <row r="1565">
          <cell r="A1565">
            <v>39550</v>
          </cell>
          <cell r="B1565">
            <v>2.25</v>
          </cell>
          <cell r="C1565">
            <v>2.2999999999999998</v>
          </cell>
          <cell r="D1565">
            <v>2.29</v>
          </cell>
          <cell r="E1565">
            <v>2.2810000000000001</v>
          </cell>
          <cell r="F1565">
            <v>2.2709999999999999</v>
          </cell>
          <cell r="G1565">
            <v>2.2730000000000001</v>
          </cell>
          <cell r="H1565">
            <v>2.2850000000000001</v>
          </cell>
          <cell r="I1565">
            <v>2.2890000000000001</v>
          </cell>
          <cell r="J1565">
            <v>2.2930000000000001</v>
          </cell>
          <cell r="K1565">
            <v>2.298</v>
          </cell>
          <cell r="L1565">
            <v>2.3010000000000002</v>
          </cell>
          <cell r="M1565">
            <v>2.3050000000000002</v>
          </cell>
          <cell r="N1565">
            <v>2.3090000000000002</v>
          </cell>
          <cell r="O1565">
            <v>2.3180000000000001</v>
          </cell>
          <cell r="P1565">
            <v>2.327</v>
          </cell>
          <cell r="Q1565">
            <v>2.3359999999999999</v>
          </cell>
          <cell r="R1565">
            <v>2.9</v>
          </cell>
          <cell r="S1565">
            <v>3.19</v>
          </cell>
          <cell r="T1565">
            <v>3.48</v>
          </cell>
          <cell r="U1565">
            <v>3.71</v>
          </cell>
        </row>
        <row r="1566">
          <cell r="A1566">
            <v>39551</v>
          </cell>
          <cell r="B1566">
            <v>2.25</v>
          </cell>
          <cell r="C1566">
            <v>2.2999999999999998</v>
          </cell>
          <cell r="D1566">
            <v>2.29</v>
          </cell>
          <cell r="E1566">
            <v>2.2810000000000001</v>
          </cell>
          <cell r="F1566">
            <v>2.2709999999999999</v>
          </cell>
          <cell r="G1566">
            <v>2.274</v>
          </cell>
          <cell r="H1566">
            <v>2.2829999999999999</v>
          </cell>
          <cell r="I1566">
            <v>2.2879999999999998</v>
          </cell>
          <cell r="J1566">
            <v>2.2930000000000001</v>
          </cell>
          <cell r="K1566">
            <v>2.2989999999999999</v>
          </cell>
          <cell r="L1566">
            <v>2.3029999999999999</v>
          </cell>
          <cell r="M1566">
            <v>2.306</v>
          </cell>
          <cell r="N1566">
            <v>2.31</v>
          </cell>
          <cell r="O1566">
            <v>2.319</v>
          </cell>
          <cell r="P1566">
            <v>2.3279999999999998</v>
          </cell>
          <cell r="Q1566">
            <v>2.3359999999999999</v>
          </cell>
          <cell r="R1566">
            <v>2.9</v>
          </cell>
          <cell r="S1566">
            <v>3.19</v>
          </cell>
          <cell r="T1566">
            <v>3.48</v>
          </cell>
          <cell r="U1566">
            <v>3.71</v>
          </cell>
        </row>
        <row r="1567">
          <cell r="A1567">
            <v>39552</v>
          </cell>
          <cell r="B1567">
            <v>2.25</v>
          </cell>
          <cell r="C1567">
            <v>2.2999999999999998</v>
          </cell>
          <cell r="D1567">
            <v>2.29</v>
          </cell>
          <cell r="E1567">
            <v>2.2810000000000001</v>
          </cell>
          <cell r="F1567">
            <v>2.2709999999999999</v>
          </cell>
          <cell r="G1567">
            <v>2.2749999999999999</v>
          </cell>
          <cell r="H1567">
            <v>2.2850000000000001</v>
          </cell>
          <cell r="I1567">
            <v>2.29</v>
          </cell>
          <cell r="J1567">
            <v>2.2959999999999998</v>
          </cell>
          <cell r="K1567">
            <v>2.3010000000000002</v>
          </cell>
          <cell r="L1567">
            <v>2.3050000000000002</v>
          </cell>
          <cell r="M1567">
            <v>2.3090000000000002</v>
          </cell>
          <cell r="N1567">
            <v>2.3130000000000002</v>
          </cell>
          <cell r="O1567">
            <v>2.3199999999999998</v>
          </cell>
          <cell r="P1567">
            <v>2.3279999999999998</v>
          </cell>
          <cell r="Q1567">
            <v>2.335</v>
          </cell>
          <cell r="R1567">
            <v>2.9</v>
          </cell>
          <cell r="S1567">
            <v>3.19</v>
          </cell>
          <cell r="T1567">
            <v>3.48</v>
          </cell>
          <cell r="U1567">
            <v>3.71</v>
          </cell>
        </row>
        <row r="1568">
          <cell r="A1568">
            <v>39553</v>
          </cell>
          <cell r="B1568">
            <v>2.25</v>
          </cell>
          <cell r="C1568">
            <v>2.2999999999999998</v>
          </cell>
          <cell r="D1568">
            <v>2.29</v>
          </cell>
          <cell r="E1568">
            <v>2.2810000000000001</v>
          </cell>
          <cell r="F1568">
            <v>2.2709999999999999</v>
          </cell>
          <cell r="G1568">
            <v>2.2789999999999999</v>
          </cell>
          <cell r="H1568">
            <v>2.2909999999999999</v>
          </cell>
          <cell r="I1568">
            <v>2.2949999999999999</v>
          </cell>
          <cell r="J1568">
            <v>2.2999999999999998</v>
          </cell>
          <cell r="K1568">
            <v>2.3039999999999998</v>
          </cell>
          <cell r="L1568">
            <v>2.3069999999999999</v>
          </cell>
          <cell r="M1568">
            <v>2.31</v>
          </cell>
          <cell r="N1568">
            <v>2.3130000000000002</v>
          </cell>
          <cell r="O1568">
            <v>2.3210000000000002</v>
          </cell>
          <cell r="P1568">
            <v>2.3290000000000002</v>
          </cell>
          <cell r="Q1568">
            <v>2.3380000000000001</v>
          </cell>
          <cell r="R1568">
            <v>2.95</v>
          </cell>
          <cell r="S1568">
            <v>3.25</v>
          </cell>
          <cell r="T1568">
            <v>3.54</v>
          </cell>
          <cell r="U1568">
            <v>3.78</v>
          </cell>
        </row>
        <row r="1569">
          <cell r="A1569">
            <v>39554</v>
          </cell>
          <cell r="B1569">
            <v>2.25</v>
          </cell>
          <cell r="C1569">
            <v>2.2999999999999998</v>
          </cell>
          <cell r="D1569">
            <v>2.2919999999999998</v>
          </cell>
          <cell r="E1569">
            <v>2.2829999999999999</v>
          </cell>
          <cell r="F1569">
            <v>2.2749999999999999</v>
          </cell>
          <cell r="G1569">
            <v>2.2799999999999998</v>
          </cell>
          <cell r="H1569">
            <v>2.2930000000000001</v>
          </cell>
          <cell r="I1569">
            <v>2.298</v>
          </cell>
          <cell r="J1569">
            <v>2.3039999999999998</v>
          </cell>
          <cell r="K1569">
            <v>2.31</v>
          </cell>
          <cell r="L1569">
            <v>2.3149999999999999</v>
          </cell>
          <cell r="M1569">
            <v>2.319</v>
          </cell>
          <cell r="N1569">
            <v>2.3239999999999998</v>
          </cell>
          <cell r="O1569">
            <v>2.3330000000000002</v>
          </cell>
          <cell r="P1569">
            <v>2.3410000000000002</v>
          </cell>
          <cell r="Q1569">
            <v>2.35</v>
          </cell>
          <cell r="R1569">
            <v>3.01</v>
          </cell>
          <cell r="S1569">
            <v>3.3</v>
          </cell>
          <cell r="T1569">
            <v>3.6</v>
          </cell>
          <cell r="U1569">
            <v>3.83</v>
          </cell>
        </row>
        <row r="1570">
          <cell r="A1570">
            <v>39555</v>
          </cell>
          <cell r="B1570">
            <v>2.25</v>
          </cell>
          <cell r="C1570">
            <v>2.2999999999999998</v>
          </cell>
          <cell r="D1570">
            <v>2.2909999999999999</v>
          </cell>
          <cell r="E1570">
            <v>2.2829999999999999</v>
          </cell>
          <cell r="F1570">
            <v>2.274</v>
          </cell>
          <cell r="G1570">
            <v>2.2810000000000001</v>
          </cell>
          <cell r="H1570">
            <v>2.2949999999999999</v>
          </cell>
          <cell r="I1570">
            <v>2.3010000000000002</v>
          </cell>
          <cell r="J1570">
            <v>2.3079999999999998</v>
          </cell>
          <cell r="K1570">
            <v>2.3140000000000001</v>
          </cell>
          <cell r="L1570">
            <v>2.319</v>
          </cell>
          <cell r="M1570">
            <v>2.3250000000000002</v>
          </cell>
          <cell r="N1570">
            <v>2.33</v>
          </cell>
          <cell r="O1570">
            <v>2.3380000000000001</v>
          </cell>
          <cell r="P1570">
            <v>2.347</v>
          </cell>
          <cell r="Q1570">
            <v>2.355</v>
          </cell>
          <cell r="R1570">
            <v>3.19</v>
          </cell>
          <cell r="S1570">
            <v>3.49</v>
          </cell>
          <cell r="T1570">
            <v>3.77</v>
          </cell>
          <cell r="U1570">
            <v>4.01</v>
          </cell>
        </row>
        <row r="1571">
          <cell r="A1571">
            <v>39556</v>
          </cell>
          <cell r="B1571">
            <v>2.25</v>
          </cell>
          <cell r="C1571">
            <v>2.2999999999999998</v>
          </cell>
          <cell r="D1571">
            <v>2.2909999999999999</v>
          </cell>
          <cell r="E1571">
            <v>2.2829999999999999</v>
          </cell>
          <cell r="F1571">
            <v>2.274</v>
          </cell>
          <cell r="G1571">
            <v>2.2810000000000001</v>
          </cell>
          <cell r="H1571">
            <v>2.2949999999999999</v>
          </cell>
          <cell r="I1571">
            <v>2.3010000000000002</v>
          </cell>
          <cell r="J1571">
            <v>2.3079999999999998</v>
          </cell>
          <cell r="K1571">
            <v>2.3140000000000001</v>
          </cell>
          <cell r="L1571">
            <v>2.319</v>
          </cell>
          <cell r="M1571">
            <v>2.3250000000000002</v>
          </cell>
          <cell r="N1571">
            <v>2.33</v>
          </cell>
          <cell r="O1571">
            <v>2.3380000000000001</v>
          </cell>
          <cell r="P1571">
            <v>2.347</v>
          </cell>
          <cell r="Q1571">
            <v>2.355</v>
          </cell>
          <cell r="R1571">
            <v>3.19</v>
          </cell>
          <cell r="S1571">
            <v>3.49</v>
          </cell>
          <cell r="T1571">
            <v>3.77</v>
          </cell>
          <cell r="U1571">
            <v>4.01</v>
          </cell>
        </row>
        <row r="1572">
          <cell r="A1572">
            <v>39557</v>
          </cell>
          <cell r="B1572">
            <v>2.25</v>
          </cell>
          <cell r="C1572">
            <v>2.2999999999999998</v>
          </cell>
          <cell r="D1572">
            <v>2.2909999999999999</v>
          </cell>
          <cell r="E1572">
            <v>2.2829999999999999</v>
          </cell>
          <cell r="F1572">
            <v>2.274</v>
          </cell>
          <cell r="G1572">
            <v>2.2799999999999998</v>
          </cell>
          <cell r="H1572">
            <v>2.298</v>
          </cell>
          <cell r="I1572">
            <v>2.3039999999999998</v>
          </cell>
          <cell r="J1572">
            <v>2.3109999999999999</v>
          </cell>
          <cell r="K1572">
            <v>2.3180000000000001</v>
          </cell>
          <cell r="L1572">
            <v>2.323</v>
          </cell>
          <cell r="M1572">
            <v>2.3290000000000002</v>
          </cell>
          <cell r="N1572">
            <v>2.335</v>
          </cell>
          <cell r="O1572">
            <v>2.343</v>
          </cell>
          <cell r="P1572">
            <v>2.3519999999999999</v>
          </cell>
          <cell r="Q1572">
            <v>2.36</v>
          </cell>
          <cell r="R1572">
            <v>3.48</v>
          </cell>
          <cell r="S1572">
            <v>3.76</v>
          </cell>
          <cell r="T1572">
            <v>4</v>
          </cell>
          <cell r="U1572">
            <v>4.1900000000000004</v>
          </cell>
        </row>
        <row r="1573">
          <cell r="A1573">
            <v>39558</v>
          </cell>
          <cell r="B1573">
            <v>2.25</v>
          </cell>
          <cell r="C1573">
            <v>2.2999999999999998</v>
          </cell>
          <cell r="D1573">
            <v>2.2919999999999998</v>
          </cell>
          <cell r="E1573">
            <v>2.2839999999999998</v>
          </cell>
          <cell r="F1573">
            <v>2.2759999999999998</v>
          </cell>
          <cell r="G1573">
            <v>2.2839999999999998</v>
          </cell>
          <cell r="H1573">
            <v>2.3029999999999999</v>
          </cell>
          <cell r="I1573">
            <v>2.31</v>
          </cell>
          <cell r="J1573">
            <v>2.3170000000000002</v>
          </cell>
          <cell r="K1573">
            <v>2.3239999999999998</v>
          </cell>
          <cell r="L1573">
            <v>2.3319999999999999</v>
          </cell>
          <cell r="M1573">
            <v>2.34</v>
          </cell>
          <cell r="N1573">
            <v>2.3479999999999999</v>
          </cell>
          <cell r="O1573">
            <v>2.3559999999999999</v>
          </cell>
          <cell r="P1573">
            <v>2.3639999999999999</v>
          </cell>
          <cell r="Q1573">
            <v>2.3730000000000002</v>
          </cell>
          <cell r="R1573">
            <v>3.48</v>
          </cell>
          <cell r="S1573">
            <v>3.76</v>
          </cell>
          <cell r="T1573">
            <v>4</v>
          </cell>
          <cell r="U1573">
            <v>4.1900000000000004</v>
          </cell>
        </row>
        <row r="1574">
          <cell r="A1574">
            <v>39559</v>
          </cell>
          <cell r="B1574">
            <v>2.25</v>
          </cell>
          <cell r="C1574">
            <v>2.2999999999999998</v>
          </cell>
          <cell r="D1574">
            <v>2.2930000000000001</v>
          </cell>
          <cell r="E1574">
            <v>2.286</v>
          </cell>
          <cell r="F1574">
            <v>2.2789999999999999</v>
          </cell>
          <cell r="G1574">
            <v>2.2850000000000001</v>
          </cell>
          <cell r="H1574">
            <v>2.3039999999999998</v>
          </cell>
          <cell r="I1574">
            <v>2.31</v>
          </cell>
          <cell r="J1574">
            <v>2.3170000000000002</v>
          </cell>
          <cell r="K1574">
            <v>2.3239999999999998</v>
          </cell>
          <cell r="L1574">
            <v>2.3330000000000002</v>
          </cell>
          <cell r="M1574">
            <v>2.3410000000000002</v>
          </cell>
          <cell r="N1574">
            <v>2.35</v>
          </cell>
          <cell r="O1574">
            <v>2.359</v>
          </cell>
          <cell r="P1574">
            <v>2.3679999999999999</v>
          </cell>
          <cell r="Q1574">
            <v>2.3780000000000001</v>
          </cell>
          <cell r="R1574">
            <v>3.48</v>
          </cell>
          <cell r="S1574">
            <v>3.76</v>
          </cell>
          <cell r="T1574">
            <v>4</v>
          </cell>
          <cell r="U1574">
            <v>4.1900000000000004</v>
          </cell>
        </row>
        <row r="1575">
          <cell r="A1575">
            <v>39560</v>
          </cell>
          <cell r="B1575">
            <v>2.25</v>
          </cell>
          <cell r="C1575">
            <v>2.2999999999999998</v>
          </cell>
          <cell r="D1575">
            <v>2.2930000000000001</v>
          </cell>
          <cell r="E1575">
            <v>2.2869999999999999</v>
          </cell>
          <cell r="F1575">
            <v>2.2799999999999998</v>
          </cell>
          <cell r="G1575">
            <v>2.2879999999999998</v>
          </cell>
          <cell r="H1575">
            <v>2.3050000000000002</v>
          </cell>
          <cell r="I1575">
            <v>2.3130000000000002</v>
          </cell>
          <cell r="J1575">
            <v>2.3199999999999998</v>
          </cell>
          <cell r="K1575">
            <v>2.3279999999999998</v>
          </cell>
          <cell r="L1575">
            <v>2.3380000000000001</v>
          </cell>
          <cell r="M1575">
            <v>2.3479999999999999</v>
          </cell>
          <cell r="N1575">
            <v>2.359</v>
          </cell>
          <cell r="O1575">
            <v>2.3679999999999999</v>
          </cell>
          <cell r="P1575">
            <v>2.3769999999999998</v>
          </cell>
          <cell r="Q1575">
            <v>2.3860000000000001</v>
          </cell>
          <cell r="R1575">
            <v>3.42</v>
          </cell>
          <cell r="S1575">
            <v>3.68</v>
          </cell>
          <cell r="T1575">
            <v>3.91</v>
          </cell>
          <cell r="U1575">
            <v>4.0999999999999996</v>
          </cell>
        </row>
        <row r="1576">
          <cell r="A1576">
            <v>39561</v>
          </cell>
          <cell r="B1576">
            <v>2.25</v>
          </cell>
          <cell r="C1576">
            <v>2.2999999999999998</v>
          </cell>
          <cell r="D1576">
            <v>2.294</v>
          </cell>
          <cell r="E1576">
            <v>2.2879999999999998</v>
          </cell>
          <cell r="F1576">
            <v>2.2829999999999999</v>
          </cell>
          <cell r="G1576">
            <v>2.2909999999999999</v>
          </cell>
          <cell r="H1576">
            <v>2.3079999999999998</v>
          </cell>
          <cell r="I1576">
            <v>2.3159999999999998</v>
          </cell>
          <cell r="J1576">
            <v>2.3239999999999998</v>
          </cell>
          <cell r="K1576">
            <v>2.3330000000000002</v>
          </cell>
          <cell r="L1576">
            <v>2.3420000000000001</v>
          </cell>
          <cell r="M1576">
            <v>2.3519999999999999</v>
          </cell>
          <cell r="N1576">
            <v>2.3610000000000002</v>
          </cell>
          <cell r="O1576">
            <v>2.371</v>
          </cell>
          <cell r="P1576">
            <v>2.38</v>
          </cell>
          <cell r="Q1576">
            <v>2.39</v>
          </cell>
          <cell r="R1576">
            <v>3.46</v>
          </cell>
          <cell r="S1576">
            <v>3.72</v>
          </cell>
          <cell r="T1576">
            <v>3.95</v>
          </cell>
          <cell r="U1576">
            <v>4.1399999999999997</v>
          </cell>
        </row>
        <row r="1577">
          <cell r="A1577">
            <v>39562</v>
          </cell>
          <cell r="B1577">
            <v>2.25</v>
          </cell>
          <cell r="C1577">
            <v>2.2999999999999998</v>
          </cell>
          <cell r="D1577">
            <v>2.294</v>
          </cell>
          <cell r="E1577">
            <v>2.2879999999999998</v>
          </cell>
          <cell r="F1577">
            <v>2.2810000000000001</v>
          </cell>
          <cell r="G1577">
            <v>2.2930000000000001</v>
          </cell>
          <cell r="H1577">
            <v>2.3090000000000002</v>
          </cell>
          <cell r="I1577">
            <v>2.3159999999999998</v>
          </cell>
          <cell r="J1577">
            <v>2.323</v>
          </cell>
          <cell r="K1577">
            <v>2.33</v>
          </cell>
          <cell r="L1577">
            <v>2.34</v>
          </cell>
          <cell r="M1577">
            <v>2.3490000000000002</v>
          </cell>
          <cell r="N1577">
            <v>2.359</v>
          </cell>
          <cell r="O1577">
            <v>2.3679999999999999</v>
          </cell>
          <cell r="P1577">
            <v>2.3780000000000001</v>
          </cell>
          <cell r="Q1577">
            <v>2.3879999999999999</v>
          </cell>
          <cell r="R1577">
            <v>3.45</v>
          </cell>
          <cell r="S1577">
            <v>3.72</v>
          </cell>
          <cell r="T1577">
            <v>3.95</v>
          </cell>
          <cell r="U1577">
            <v>4.13</v>
          </cell>
        </row>
        <row r="1578">
          <cell r="A1578">
            <v>39563</v>
          </cell>
          <cell r="B1578">
            <v>2.25</v>
          </cell>
          <cell r="C1578">
            <v>2.2999999999999998</v>
          </cell>
          <cell r="D1578">
            <v>2.294</v>
          </cell>
          <cell r="E1578">
            <v>2.2879999999999998</v>
          </cell>
          <cell r="F1578">
            <v>2.2810000000000001</v>
          </cell>
          <cell r="G1578">
            <v>2.2930000000000001</v>
          </cell>
          <cell r="H1578">
            <v>2.3090000000000002</v>
          </cell>
          <cell r="I1578">
            <v>2.3159999999999998</v>
          </cell>
          <cell r="J1578">
            <v>2.323</v>
          </cell>
          <cell r="K1578">
            <v>2.33</v>
          </cell>
          <cell r="L1578">
            <v>2.34</v>
          </cell>
          <cell r="M1578">
            <v>2.3490000000000002</v>
          </cell>
          <cell r="N1578">
            <v>2.359</v>
          </cell>
          <cell r="O1578">
            <v>2.3679999999999999</v>
          </cell>
          <cell r="P1578">
            <v>2.3780000000000001</v>
          </cell>
          <cell r="Q1578">
            <v>2.3879999999999999</v>
          </cell>
          <cell r="R1578">
            <v>3.45</v>
          </cell>
          <cell r="S1578">
            <v>3.72</v>
          </cell>
          <cell r="T1578">
            <v>3.95</v>
          </cell>
          <cell r="U1578">
            <v>4.13</v>
          </cell>
        </row>
        <row r="1579">
          <cell r="A1579">
            <v>39564</v>
          </cell>
          <cell r="B1579">
            <v>2.25</v>
          </cell>
          <cell r="C1579">
            <v>2.2999999999999998</v>
          </cell>
          <cell r="D1579">
            <v>2.294</v>
          </cell>
          <cell r="E1579">
            <v>2.2869999999999999</v>
          </cell>
          <cell r="F1579">
            <v>2.2810000000000001</v>
          </cell>
          <cell r="G1579">
            <v>2.2909999999999999</v>
          </cell>
          <cell r="H1579">
            <v>2.306</v>
          </cell>
          <cell r="I1579">
            <v>2.3140000000000001</v>
          </cell>
          <cell r="J1579">
            <v>2.3210000000000002</v>
          </cell>
          <cell r="K1579">
            <v>2.3290000000000002</v>
          </cell>
          <cell r="L1579">
            <v>2.3410000000000002</v>
          </cell>
          <cell r="M1579">
            <v>2.3519999999999999</v>
          </cell>
          <cell r="N1579">
            <v>2.363</v>
          </cell>
          <cell r="O1579">
            <v>2.371</v>
          </cell>
          <cell r="P1579">
            <v>2.38</v>
          </cell>
          <cell r="Q1579">
            <v>2.3879999999999999</v>
          </cell>
          <cell r="R1579">
            <v>3.64</v>
          </cell>
          <cell r="S1579">
            <v>3.9</v>
          </cell>
          <cell r="T1579">
            <v>4.12</v>
          </cell>
          <cell r="U1579">
            <v>4.3099999999999996</v>
          </cell>
        </row>
        <row r="1580">
          <cell r="A1580">
            <v>39565</v>
          </cell>
          <cell r="B1580">
            <v>2.25</v>
          </cell>
          <cell r="C1580">
            <v>2.2999999999999998</v>
          </cell>
          <cell r="D1580">
            <v>2.294</v>
          </cell>
          <cell r="E1580">
            <v>2.2879999999999998</v>
          </cell>
          <cell r="F1580">
            <v>2.2810000000000001</v>
          </cell>
          <cell r="G1580">
            <v>2.29</v>
          </cell>
          <cell r="H1580">
            <v>2.3050000000000002</v>
          </cell>
          <cell r="I1580">
            <v>2.3130000000000002</v>
          </cell>
          <cell r="J1580">
            <v>2.3199999999999998</v>
          </cell>
          <cell r="K1580">
            <v>2.3279999999999998</v>
          </cell>
          <cell r="L1580">
            <v>2.339</v>
          </cell>
          <cell r="M1580">
            <v>2.351</v>
          </cell>
          <cell r="N1580">
            <v>2.363</v>
          </cell>
          <cell r="O1580">
            <v>2.37</v>
          </cell>
          <cell r="P1580">
            <v>2.3780000000000001</v>
          </cell>
          <cell r="Q1580">
            <v>2.3860000000000001</v>
          </cell>
          <cell r="R1580">
            <v>3.64</v>
          </cell>
          <cell r="S1580">
            <v>3.9</v>
          </cell>
          <cell r="T1580">
            <v>4.12</v>
          </cell>
          <cell r="U1580">
            <v>4.3099999999999996</v>
          </cell>
        </row>
        <row r="1581">
          <cell r="A1581">
            <v>39566</v>
          </cell>
          <cell r="B1581">
            <v>2.25</v>
          </cell>
          <cell r="C1581">
            <v>2.2999999999999998</v>
          </cell>
          <cell r="D1581">
            <v>2.2930000000000001</v>
          </cell>
          <cell r="E1581">
            <v>2.2869999999999999</v>
          </cell>
          <cell r="F1581">
            <v>2.2799999999999998</v>
          </cell>
          <cell r="G1581">
            <v>2.2890000000000001</v>
          </cell>
          <cell r="H1581">
            <v>2.3039999999999998</v>
          </cell>
          <cell r="I1581">
            <v>2.3109999999999999</v>
          </cell>
          <cell r="J1581">
            <v>2.319</v>
          </cell>
          <cell r="K1581">
            <v>2.3260000000000001</v>
          </cell>
          <cell r="L1581">
            <v>2.3370000000000002</v>
          </cell>
          <cell r="M1581">
            <v>2.3479999999999999</v>
          </cell>
          <cell r="N1581">
            <v>2.359</v>
          </cell>
          <cell r="O1581">
            <v>2.3679999999999999</v>
          </cell>
          <cell r="P1581">
            <v>2.3769999999999998</v>
          </cell>
          <cell r="Q1581">
            <v>2.3860000000000001</v>
          </cell>
          <cell r="R1581">
            <v>3.64</v>
          </cell>
          <cell r="S1581">
            <v>3.9</v>
          </cell>
          <cell r="T1581">
            <v>4.12</v>
          </cell>
          <cell r="U1581">
            <v>4.3099999999999996</v>
          </cell>
        </row>
        <row r="1582">
          <cell r="A1582">
            <v>39567</v>
          </cell>
          <cell r="B1582">
            <v>2.25</v>
          </cell>
          <cell r="C1582">
            <v>2.2999999999999998</v>
          </cell>
          <cell r="D1582">
            <v>2.294</v>
          </cell>
          <cell r="E1582">
            <v>2.2879999999999998</v>
          </cell>
          <cell r="F1582">
            <v>2.2810000000000001</v>
          </cell>
          <cell r="G1582">
            <v>2.2930000000000001</v>
          </cell>
          <cell r="H1582">
            <v>2.3039999999999998</v>
          </cell>
          <cell r="I1582">
            <v>2.3119999999999998</v>
          </cell>
          <cell r="J1582">
            <v>2.3199999999999998</v>
          </cell>
          <cell r="K1582">
            <v>2.3290000000000002</v>
          </cell>
          <cell r="L1582">
            <v>2.34</v>
          </cell>
          <cell r="M1582">
            <v>2.35</v>
          </cell>
          <cell r="N1582">
            <v>2.3610000000000002</v>
          </cell>
          <cell r="O1582">
            <v>2.37</v>
          </cell>
          <cell r="P1582">
            <v>2.379</v>
          </cell>
          <cell r="Q1582">
            <v>2.3879999999999999</v>
          </cell>
          <cell r="R1582">
            <v>3.56</v>
          </cell>
          <cell r="S1582">
            <v>3.82</v>
          </cell>
          <cell r="T1582">
            <v>4.05</v>
          </cell>
          <cell r="U1582">
            <v>4.24</v>
          </cell>
        </row>
        <row r="1583">
          <cell r="A1583">
            <v>39568</v>
          </cell>
          <cell r="B1583">
            <v>2.25</v>
          </cell>
          <cell r="C1583">
            <v>2.2999999999999998</v>
          </cell>
          <cell r="D1583">
            <v>2.294</v>
          </cell>
          <cell r="E1583">
            <v>2.2879999999999998</v>
          </cell>
          <cell r="F1583">
            <v>2.2810000000000001</v>
          </cell>
          <cell r="G1583">
            <v>2.2909999999999999</v>
          </cell>
          <cell r="H1583">
            <v>2.3029999999999999</v>
          </cell>
          <cell r="I1583">
            <v>2.31</v>
          </cell>
          <cell r="J1583">
            <v>2.3170000000000002</v>
          </cell>
          <cell r="K1583">
            <v>2.3239999999999998</v>
          </cell>
          <cell r="L1583">
            <v>2.335</v>
          </cell>
          <cell r="M1583">
            <v>2.347</v>
          </cell>
          <cell r="N1583">
            <v>2.359</v>
          </cell>
          <cell r="O1583">
            <v>2.3679999999999999</v>
          </cell>
          <cell r="P1583">
            <v>2.3780000000000001</v>
          </cell>
          <cell r="Q1583">
            <v>2.3879999999999999</v>
          </cell>
          <cell r="R1583">
            <v>3.52</v>
          </cell>
          <cell r="S1583">
            <v>3.8</v>
          </cell>
          <cell r="T1583">
            <v>4.0199999999999996</v>
          </cell>
          <cell r="U1583">
            <v>4.21</v>
          </cell>
        </row>
        <row r="1584">
          <cell r="A1584">
            <v>39569</v>
          </cell>
          <cell r="B1584">
            <v>2.25</v>
          </cell>
          <cell r="C1584">
            <v>2.2999999999999998</v>
          </cell>
          <cell r="D1584">
            <v>2.2919999999999998</v>
          </cell>
          <cell r="E1584">
            <v>2.2829999999999999</v>
          </cell>
          <cell r="F1584">
            <v>2.2749999999999999</v>
          </cell>
          <cell r="G1584">
            <v>2.29</v>
          </cell>
          <cell r="H1584">
            <v>2.3039999999999998</v>
          </cell>
          <cell r="I1584">
            <v>2.31</v>
          </cell>
          <cell r="J1584">
            <v>2.3170000000000002</v>
          </cell>
          <cell r="K1584">
            <v>2.3239999999999998</v>
          </cell>
          <cell r="L1584">
            <v>2.3319999999999999</v>
          </cell>
          <cell r="M1584">
            <v>2.34</v>
          </cell>
          <cell r="N1584">
            <v>2.3479999999999999</v>
          </cell>
          <cell r="O1584">
            <v>2.3580000000000001</v>
          </cell>
          <cell r="P1584">
            <v>2.3690000000000002</v>
          </cell>
          <cell r="Q1584">
            <v>2.38</v>
          </cell>
          <cell r="R1584">
            <v>3.51</v>
          </cell>
          <cell r="S1584">
            <v>3.78</v>
          </cell>
          <cell r="T1584">
            <v>4.01</v>
          </cell>
          <cell r="U1584">
            <v>4.1900000000000004</v>
          </cell>
        </row>
        <row r="1585">
          <cell r="A1585">
            <v>39570</v>
          </cell>
          <cell r="B1585">
            <v>2.25</v>
          </cell>
          <cell r="C1585">
            <v>2.2999999999999998</v>
          </cell>
          <cell r="D1585">
            <v>2.2919999999999998</v>
          </cell>
          <cell r="E1585">
            <v>2.2829999999999999</v>
          </cell>
          <cell r="F1585">
            <v>2.2749999999999999</v>
          </cell>
          <cell r="G1585">
            <v>2.29</v>
          </cell>
          <cell r="H1585">
            <v>2.3039999999999998</v>
          </cell>
          <cell r="I1585">
            <v>2.31</v>
          </cell>
          <cell r="J1585">
            <v>2.3170000000000002</v>
          </cell>
          <cell r="K1585">
            <v>2.3239999999999998</v>
          </cell>
          <cell r="L1585">
            <v>2.3319999999999999</v>
          </cell>
          <cell r="M1585">
            <v>2.34</v>
          </cell>
          <cell r="N1585">
            <v>2.3479999999999999</v>
          </cell>
          <cell r="O1585">
            <v>2.3580000000000001</v>
          </cell>
          <cell r="P1585">
            <v>2.3690000000000002</v>
          </cell>
          <cell r="Q1585">
            <v>2.38</v>
          </cell>
          <cell r="R1585">
            <v>3.51</v>
          </cell>
          <cell r="S1585">
            <v>3.78</v>
          </cell>
          <cell r="T1585">
            <v>4.01</v>
          </cell>
          <cell r="U1585">
            <v>4.1900000000000004</v>
          </cell>
        </row>
        <row r="1586">
          <cell r="A1586">
            <v>39571</v>
          </cell>
          <cell r="B1586">
            <v>2.25</v>
          </cell>
          <cell r="C1586">
            <v>2.1</v>
          </cell>
          <cell r="D1586">
            <v>2.1379999999999999</v>
          </cell>
          <cell r="E1586">
            <v>2.1749999999999998</v>
          </cell>
          <cell r="F1586">
            <v>2.2130000000000001</v>
          </cell>
          <cell r="G1586">
            <v>2.226</v>
          </cell>
          <cell r="H1586">
            <v>2.2589999999999999</v>
          </cell>
          <cell r="I1586">
            <v>2.266</v>
          </cell>
          <cell r="J1586">
            <v>2.274</v>
          </cell>
          <cell r="K1586">
            <v>2.2810000000000001</v>
          </cell>
          <cell r="L1586">
            <v>2.2909999999999999</v>
          </cell>
          <cell r="M1586">
            <v>2.2999999999999998</v>
          </cell>
          <cell r="N1586">
            <v>2.31</v>
          </cell>
          <cell r="O1586">
            <v>2.3239999999999998</v>
          </cell>
          <cell r="P1586">
            <v>2.3380000000000001</v>
          </cell>
          <cell r="Q1586">
            <v>2.3530000000000002</v>
          </cell>
          <cell r="R1586">
            <v>3.53</v>
          </cell>
          <cell r="S1586">
            <v>3.83</v>
          </cell>
          <cell r="T1586">
            <v>4.05</v>
          </cell>
          <cell r="U1586">
            <v>4.22</v>
          </cell>
        </row>
        <row r="1587">
          <cell r="A1587">
            <v>39572</v>
          </cell>
          <cell r="B1587">
            <v>2</v>
          </cell>
          <cell r="C1587">
            <v>2.0499999999999998</v>
          </cell>
          <cell r="D1587">
            <v>2.0609999999999999</v>
          </cell>
          <cell r="E1587">
            <v>2.073</v>
          </cell>
          <cell r="F1587">
            <v>2.0840000000000001</v>
          </cell>
          <cell r="G1587">
            <v>2.1139999999999999</v>
          </cell>
          <cell r="H1587">
            <v>2.1549999999999998</v>
          </cell>
          <cell r="I1587">
            <v>2.165</v>
          </cell>
          <cell r="J1587">
            <v>2.1739999999999999</v>
          </cell>
          <cell r="K1587">
            <v>2.1840000000000002</v>
          </cell>
          <cell r="L1587">
            <v>2.1960000000000002</v>
          </cell>
          <cell r="M1587">
            <v>2.2090000000000001</v>
          </cell>
          <cell r="N1587">
            <v>2.2210000000000001</v>
          </cell>
          <cell r="O1587">
            <v>2.234</v>
          </cell>
          <cell r="P1587">
            <v>2.2469999999999999</v>
          </cell>
          <cell r="Q1587">
            <v>2.2599999999999998</v>
          </cell>
          <cell r="R1587">
            <v>3.53</v>
          </cell>
          <cell r="S1587">
            <v>3.83</v>
          </cell>
          <cell r="T1587">
            <v>4.05</v>
          </cell>
          <cell r="U1587">
            <v>4.22</v>
          </cell>
        </row>
        <row r="1588">
          <cell r="A1588">
            <v>39573</v>
          </cell>
          <cell r="B1588">
            <v>2</v>
          </cell>
          <cell r="C1588">
            <v>2.0499999999999998</v>
          </cell>
          <cell r="D1588">
            <v>2.0569999999999999</v>
          </cell>
          <cell r="E1588">
            <v>2.0630000000000002</v>
          </cell>
          <cell r="F1588">
            <v>2.0699999999999998</v>
          </cell>
          <cell r="G1588">
            <v>2.101</v>
          </cell>
          <cell r="H1588">
            <v>2.1429999999999998</v>
          </cell>
          <cell r="I1588">
            <v>2.1539999999999999</v>
          </cell>
          <cell r="J1588">
            <v>2.165</v>
          </cell>
          <cell r="K1588">
            <v>2.1760000000000002</v>
          </cell>
          <cell r="L1588">
            <v>2.1890000000000001</v>
          </cell>
          <cell r="M1588">
            <v>2.202</v>
          </cell>
          <cell r="N1588">
            <v>2.2149999999999999</v>
          </cell>
          <cell r="O1588">
            <v>2.2309999999999999</v>
          </cell>
          <cell r="P1588">
            <v>2.2469999999999999</v>
          </cell>
          <cell r="Q1588">
            <v>2.2629999999999999</v>
          </cell>
          <cell r="R1588">
            <v>3.53</v>
          </cell>
          <cell r="S1588">
            <v>3.83</v>
          </cell>
          <cell r="T1588">
            <v>4.05</v>
          </cell>
          <cell r="U1588">
            <v>4.22</v>
          </cell>
        </row>
        <row r="1589">
          <cell r="A1589">
            <v>39574</v>
          </cell>
          <cell r="B1589">
            <v>2</v>
          </cell>
          <cell r="C1589">
            <v>2.0499999999999998</v>
          </cell>
          <cell r="D1589">
            <v>2.0569999999999999</v>
          </cell>
          <cell r="E1589">
            <v>2.0640000000000001</v>
          </cell>
          <cell r="F1589">
            <v>2.0710000000000002</v>
          </cell>
          <cell r="G1589">
            <v>2.1179999999999999</v>
          </cell>
          <cell r="H1589">
            <v>2.15</v>
          </cell>
          <cell r="I1589">
            <v>2.1659999999999999</v>
          </cell>
          <cell r="J1589">
            <v>2.1819999999999999</v>
          </cell>
          <cell r="K1589">
            <v>2.198</v>
          </cell>
          <cell r="L1589">
            <v>2.21</v>
          </cell>
          <cell r="M1589">
            <v>2.2229999999999999</v>
          </cell>
          <cell r="N1589">
            <v>2.2349999999999999</v>
          </cell>
          <cell r="O1589">
            <v>2.2490000000000001</v>
          </cell>
          <cell r="P1589">
            <v>2.2629999999999999</v>
          </cell>
          <cell r="Q1589">
            <v>2.2759999999999998</v>
          </cell>
          <cell r="R1589">
            <v>3.55</v>
          </cell>
          <cell r="S1589">
            <v>3.85</v>
          </cell>
          <cell r="T1589">
            <v>4.07</v>
          </cell>
          <cell r="U1589">
            <v>4.25</v>
          </cell>
        </row>
        <row r="1590">
          <cell r="A1590">
            <v>39575</v>
          </cell>
          <cell r="B1590">
            <v>2</v>
          </cell>
          <cell r="C1590">
            <v>2.0499999999999998</v>
          </cell>
          <cell r="D1590">
            <v>2.0619999999999998</v>
          </cell>
          <cell r="E1590">
            <v>2.0739999999999998</v>
          </cell>
          <cell r="F1590">
            <v>2.0859999999999999</v>
          </cell>
          <cell r="G1590">
            <v>2.1389999999999998</v>
          </cell>
          <cell r="H1590">
            <v>2.173</v>
          </cell>
          <cell r="I1590">
            <v>2.1869999999999998</v>
          </cell>
          <cell r="J1590">
            <v>2.2010000000000001</v>
          </cell>
          <cell r="K1590">
            <v>2.2149999999999999</v>
          </cell>
          <cell r="L1590">
            <v>2.2309999999999999</v>
          </cell>
          <cell r="M1590">
            <v>2.2469999999999999</v>
          </cell>
          <cell r="N1590">
            <v>2.2629999999999999</v>
          </cell>
          <cell r="O1590">
            <v>2.2770000000000001</v>
          </cell>
          <cell r="P1590">
            <v>2.2909999999999999</v>
          </cell>
          <cell r="Q1590">
            <v>2.3050000000000002</v>
          </cell>
          <cell r="R1590">
            <v>3.5</v>
          </cell>
          <cell r="S1590">
            <v>3.81</v>
          </cell>
          <cell r="T1590">
            <v>4.04</v>
          </cell>
          <cell r="U1590">
            <v>4.22</v>
          </cell>
        </row>
        <row r="1591">
          <cell r="A1591">
            <v>39576</v>
          </cell>
          <cell r="B1591">
            <v>2</v>
          </cell>
          <cell r="C1591">
            <v>2.1</v>
          </cell>
          <cell r="D1591">
            <v>2.1059999999999999</v>
          </cell>
          <cell r="E1591">
            <v>2.1120000000000001</v>
          </cell>
          <cell r="F1591">
            <v>2.1179999999999999</v>
          </cell>
          <cell r="G1591">
            <v>2.15</v>
          </cell>
          <cell r="H1591">
            <v>2.1930000000000001</v>
          </cell>
          <cell r="I1591">
            <v>2.2080000000000002</v>
          </cell>
          <cell r="J1591">
            <v>2.2240000000000002</v>
          </cell>
          <cell r="K1591">
            <v>2.2400000000000002</v>
          </cell>
          <cell r="L1591">
            <v>2.2549999999999999</v>
          </cell>
          <cell r="M1591">
            <v>2.27</v>
          </cell>
          <cell r="N1591">
            <v>2.2850000000000001</v>
          </cell>
          <cell r="O1591">
            <v>2.2989999999999999</v>
          </cell>
          <cell r="P1591">
            <v>2.3130000000000002</v>
          </cell>
          <cell r="Q1591">
            <v>2.3260000000000001</v>
          </cell>
          <cell r="R1591">
            <v>3.29</v>
          </cell>
          <cell r="S1591">
            <v>3.82</v>
          </cell>
          <cell r="T1591">
            <v>4.1500000000000004</v>
          </cell>
          <cell r="U1591">
            <v>4.49</v>
          </cell>
        </row>
        <row r="1592">
          <cell r="A1592">
            <v>39577</v>
          </cell>
          <cell r="B1592">
            <v>2</v>
          </cell>
          <cell r="C1592">
            <v>2.1</v>
          </cell>
          <cell r="D1592">
            <v>2.1059999999999999</v>
          </cell>
          <cell r="E1592">
            <v>2.1120000000000001</v>
          </cell>
          <cell r="F1592">
            <v>2.1179999999999999</v>
          </cell>
          <cell r="G1592">
            <v>2.15</v>
          </cell>
          <cell r="H1592">
            <v>2.1930000000000001</v>
          </cell>
          <cell r="I1592">
            <v>2.2080000000000002</v>
          </cell>
          <cell r="J1592">
            <v>2.2240000000000002</v>
          </cell>
          <cell r="K1592">
            <v>2.2400000000000002</v>
          </cell>
          <cell r="L1592">
            <v>2.2549999999999999</v>
          </cell>
          <cell r="M1592">
            <v>2.27</v>
          </cell>
          <cell r="N1592">
            <v>2.2850000000000001</v>
          </cell>
          <cell r="O1592">
            <v>2.2989999999999999</v>
          </cell>
          <cell r="P1592">
            <v>2.3130000000000002</v>
          </cell>
          <cell r="Q1592">
            <v>2.3260000000000001</v>
          </cell>
          <cell r="R1592">
            <v>3.29</v>
          </cell>
          <cell r="S1592">
            <v>3.82</v>
          </cell>
          <cell r="T1592">
            <v>4.1500000000000004</v>
          </cell>
          <cell r="U1592">
            <v>4.49</v>
          </cell>
        </row>
        <row r="1593">
          <cell r="A1593">
            <v>39578</v>
          </cell>
          <cell r="B1593">
            <v>2</v>
          </cell>
          <cell r="C1593">
            <v>2.1</v>
          </cell>
          <cell r="D1593">
            <v>2.105</v>
          </cell>
          <cell r="E1593">
            <v>2.1110000000000002</v>
          </cell>
          <cell r="F1593">
            <v>2.1160000000000001</v>
          </cell>
          <cell r="G1593">
            <v>2.1589999999999998</v>
          </cell>
          <cell r="H1593">
            <v>2.2029999999999998</v>
          </cell>
          <cell r="I1593">
            <v>2.2189999999999999</v>
          </cell>
          <cell r="J1593">
            <v>2.2360000000000002</v>
          </cell>
          <cell r="K1593">
            <v>2.2530000000000001</v>
          </cell>
          <cell r="L1593">
            <v>2.2679999999999998</v>
          </cell>
          <cell r="M1593">
            <v>2.2829999999999999</v>
          </cell>
          <cell r="N1593">
            <v>2.298</v>
          </cell>
          <cell r="O1593">
            <v>2.31</v>
          </cell>
          <cell r="P1593">
            <v>2.323</v>
          </cell>
          <cell r="Q1593">
            <v>2.3359999999999999</v>
          </cell>
          <cell r="R1593">
            <v>3.14</v>
          </cell>
          <cell r="S1593">
            <v>3.68</v>
          </cell>
          <cell r="T1593">
            <v>4.0199999999999996</v>
          </cell>
          <cell r="U1593">
            <v>4.37</v>
          </cell>
        </row>
        <row r="1594">
          <cell r="A1594">
            <v>39579</v>
          </cell>
          <cell r="B1594">
            <v>2</v>
          </cell>
          <cell r="C1594">
            <v>2.15</v>
          </cell>
          <cell r="D1594">
            <v>2.14</v>
          </cell>
          <cell r="E1594">
            <v>2.13</v>
          </cell>
          <cell r="F1594">
            <v>2.12</v>
          </cell>
          <cell r="G1594">
            <v>2.161</v>
          </cell>
          <cell r="H1594">
            <v>2.206</v>
          </cell>
          <cell r="I1594">
            <v>2.222</v>
          </cell>
          <cell r="J1594">
            <v>2.238</v>
          </cell>
          <cell r="K1594">
            <v>2.254</v>
          </cell>
          <cell r="L1594">
            <v>2.2690000000000001</v>
          </cell>
          <cell r="M1594">
            <v>2.2839999999999998</v>
          </cell>
          <cell r="N1594">
            <v>2.2989999999999999</v>
          </cell>
          <cell r="O1594">
            <v>2.3130000000000002</v>
          </cell>
          <cell r="P1594">
            <v>2.3279999999999998</v>
          </cell>
          <cell r="Q1594">
            <v>2.343</v>
          </cell>
          <cell r="R1594">
            <v>3.14</v>
          </cell>
          <cell r="S1594">
            <v>3.68</v>
          </cell>
          <cell r="T1594">
            <v>4.0199999999999996</v>
          </cell>
          <cell r="U1594">
            <v>4.37</v>
          </cell>
        </row>
        <row r="1595">
          <cell r="A1595">
            <v>39580</v>
          </cell>
          <cell r="B1595">
            <v>2</v>
          </cell>
          <cell r="C1595">
            <v>2.15</v>
          </cell>
          <cell r="D1595">
            <v>2.1419999999999999</v>
          </cell>
          <cell r="E1595">
            <v>2.133</v>
          </cell>
          <cell r="F1595">
            <v>2.125</v>
          </cell>
          <cell r="G1595">
            <v>2.169</v>
          </cell>
          <cell r="H1595">
            <v>2.21</v>
          </cell>
          <cell r="I1595">
            <v>2.226</v>
          </cell>
          <cell r="J1595">
            <v>2.242</v>
          </cell>
          <cell r="K1595">
            <v>2.258</v>
          </cell>
          <cell r="L1595">
            <v>2.2730000000000001</v>
          </cell>
          <cell r="M1595">
            <v>2.2879999999999998</v>
          </cell>
          <cell r="N1595">
            <v>2.3039999999999998</v>
          </cell>
          <cell r="O1595">
            <v>2.3199999999999998</v>
          </cell>
          <cell r="P1595">
            <v>2.335</v>
          </cell>
          <cell r="Q1595">
            <v>2.351</v>
          </cell>
          <cell r="R1595">
            <v>3.14</v>
          </cell>
          <cell r="S1595">
            <v>3.68</v>
          </cell>
          <cell r="T1595">
            <v>4.0199999999999996</v>
          </cell>
          <cell r="U1595">
            <v>4.37</v>
          </cell>
        </row>
        <row r="1596">
          <cell r="A1596">
            <v>39581</v>
          </cell>
          <cell r="B1596">
            <v>2</v>
          </cell>
          <cell r="C1596">
            <v>2.15</v>
          </cell>
          <cell r="D1596">
            <v>2.145</v>
          </cell>
          <cell r="E1596">
            <v>2.14</v>
          </cell>
          <cell r="F1596">
            <v>2.1349999999999998</v>
          </cell>
          <cell r="G1596">
            <v>2.1760000000000002</v>
          </cell>
          <cell r="H1596">
            <v>2.2200000000000002</v>
          </cell>
          <cell r="I1596">
            <v>2.2349999999999999</v>
          </cell>
          <cell r="J1596">
            <v>2.2509999999999999</v>
          </cell>
          <cell r="K1596">
            <v>2.266</v>
          </cell>
          <cell r="L1596">
            <v>2.2850000000000001</v>
          </cell>
          <cell r="M1596">
            <v>2.3029999999999999</v>
          </cell>
          <cell r="N1596">
            <v>2.3210000000000002</v>
          </cell>
          <cell r="O1596">
            <v>2.3380000000000001</v>
          </cell>
          <cell r="P1596">
            <v>2.3540000000000001</v>
          </cell>
          <cell r="Q1596">
            <v>2.37</v>
          </cell>
          <cell r="R1596">
            <v>3.17</v>
          </cell>
          <cell r="S1596">
            <v>3.67</v>
          </cell>
          <cell r="T1596">
            <v>3.99</v>
          </cell>
          <cell r="U1596">
            <v>4.32</v>
          </cell>
        </row>
        <row r="1597">
          <cell r="A1597">
            <v>39582</v>
          </cell>
          <cell r="B1597">
            <v>2</v>
          </cell>
          <cell r="C1597">
            <v>2.15</v>
          </cell>
          <cell r="D1597">
            <v>2.15</v>
          </cell>
          <cell r="E1597">
            <v>2.1509999999999998</v>
          </cell>
          <cell r="F1597">
            <v>2.1509999999999998</v>
          </cell>
          <cell r="G1597">
            <v>2.19</v>
          </cell>
          <cell r="H1597">
            <v>2.2389999999999999</v>
          </cell>
          <cell r="I1597">
            <v>2.2549999999999999</v>
          </cell>
          <cell r="J1597">
            <v>2.27</v>
          </cell>
          <cell r="K1597">
            <v>2.286</v>
          </cell>
          <cell r="L1597">
            <v>2.306</v>
          </cell>
          <cell r="M1597">
            <v>2.3250000000000002</v>
          </cell>
          <cell r="N1597">
            <v>2.3450000000000002</v>
          </cell>
          <cell r="O1597">
            <v>2.363</v>
          </cell>
          <cell r="P1597">
            <v>2.3809999999999998</v>
          </cell>
          <cell r="Q1597">
            <v>2.399</v>
          </cell>
          <cell r="R1597">
            <v>3.34</v>
          </cell>
          <cell r="S1597">
            <v>3.91</v>
          </cell>
          <cell r="T1597">
            <v>4.24</v>
          </cell>
          <cell r="U1597">
            <v>4.5</v>
          </cell>
        </row>
        <row r="1598">
          <cell r="A1598">
            <v>39583</v>
          </cell>
          <cell r="B1598">
            <v>2</v>
          </cell>
          <cell r="C1598">
            <v>2.15</v>
          </cell>
          <cell r="D1598">
            <v>2.1549999999999998</v>
          </cell>
          <cell r="E1598">
            <v>2.16</v>
          </cell>
          <cell r="F1598">
            <v>2.165</v>
          </cell>
          <cell r="G1598">
            <v>2.21</v>
          </cell>
          <cell r="H1598">
            <v>2.2650000000000001</v>
          </cell>
          <cell r="I1598">
            <v>2.2839999999999998</v>
          </cell>
          <cell r="J1598">
            <v>2.3029999999999999</v>
          </cell>
          <cell r="K1598">
            <v>2.323</v>
          </cell>
          <cell r="L1598">
            <v>2.3439999999999999</v>
          </cell>
          <cell r="M1598">
            <v>2.3660000000000001</v>
          </cell>
          <cell r="N1598">
            <v>2.3879999999999999</v>
          </cell>
          <cell r="O1598">
            <v>2.4049999999999998</v>
          </cell>
          <cell r="P1598">
            <v>2.423</v>
          </cell>
          <cell r="Q1598">
            <v>2.44</v>
          </cell>
          <cell r="R1598">
            <v>3.44</v>
          </cell>
          <cell r="S1598">
            <v>4.05</v>
          </cell>
          <cell r="T1598">
            <v>4.3499999999999996</v>
          </cell>
          <cell r="U1598">
            <v>4.5999999999999996</v>
          </cell>
        </row>
        <row r="1599">
          <cell r="A1599">
            <v>39584</v>
          </cell>
          <cell r="B1599">
            <v>2</v>
          </cell>
          <cell r="C1599">
            <v>2.15</v>
          </cell>
          <cell r="D1599">
            <v>2.1549999999999998</v>
          </cell>
          <cell r="E1599">
            <v>2.16</v>
          </cell>
          <cell r="F1599">
            <v>2.165</v>
          </cell>
          <cell r="G1599">
            <v>2.21</v>
          </cell>
          <cell r="H1599">
            <v>2.2650000000000001</v>
          </cell>
          <cell r="I1599">
            <v>2.2839999999999998</v>
          </cell>
          <cell r="J1599">
            <v>2.3029999999999999</v>
          </cell>
          <cell r="K1599">
            <v>2.323</v>
          </cell>
          <cell r="L1599">
            <v>2.3439999999999999</v>
          </cell>
          <cell r="M1599">
            <v>2.3660000000000001</v>
          </cell>
          <cell r="N1599">
            <v>2.3879999999999999</v>
          </cell>
          <cell r="O1599">
            <v>2.4049999999999998</v>
          </cell>
          <cell r="P1599">
            <v>2.423</v>
          </cell>
          <cell r="Q1599">
            <v>2.44</v>
          </cell>
          <cell r="R1599">
            <v>3.44</v>
          </cell>
          <cell r="S1599">
            <v>4.05</v>
          </cell>
          <cell r="T1599">
            <v>4.3499999999999996</v>
          </cell>
          <cell r="U1599">
            <v>4.5999999999999996</v>
          </cell>
        </row>
        <row r="1600">
          <cell r="A1600">
            <v>39585</v>
          </cell>
          <cell r="B1600">
            <v>2</v>
          </cell>
          <cell r="C1600">
            <v>2.15</v>
          </cell>
          <cell r="D1600">
            <v>2.1629999999999998</v>
          </cell>
          <cell r="E1600">
            <v>2.1760000000000002</v>
          </cell>
          <cell r="F1600">
            <v>2.1890000000000001</v>
          </cell>
          <cell r="G1600">
            <v>2.2349999999999999</v>
          </cell>
          <cell r="H1600">
            <v>2.2890000000000001</v>
          </cell>
          <cell r="I1600">
            <v>2.3079999999999998</v>
          </cell>
          <cell r="J1600">
            <v>2.3260000000000001</v>
          </cell>
          <cell r="K1600">
            <v>2.3450000000000002</v>
          </cell>
          <cell r="L1600">
            <v>2.3639999999999999</v>
          </cell>
          <cell r="M1600">
            <v>2.383</v>
          </cell>
          <cell r="N1600">
            <v>2.403</v>
          </cell>
          <cell r="O1600">
            <v>2.4260000000000002</v>
          </cell>
          <cell r="P1600">
            <v>2.4489999999999998</v>
          </cell>
          <cell r="Q1600">
            <v>2.4729999999999999</v>
          </cell>
          <cell r="R1600">
            <v>3.33</v>
          </cell>
          <cell r="S1600">
            <v>3.89</v>
          </cell>
          <cell r="T1600">
            <v>4.2300000000000004</v>
          </cell>
          <cell r="U1600">
            <v>4.4400000000000004</v>
          </cell>
        </row>
        <row r="1601">
          <cell r="A1601">
            <v>39586</v>
          </cell>
          <cell r="B1601">
            <v>2</v>
          </cell>
          <cell r="C1601">
            <v>2.15</v>
          </cell>
          <cell r="D1601">
            <v>2.1680000000000001</v>
          </cell>
          <cell r="E1601">
            <v>2.1869999999999998</v>
          </cell>
          <cell r="F1601">
            <v>2.2050000000000001</v>
          </cell>
          <cell r="G1601">
            <v>2.258</v>
          </cell>
          <cell r="H1601">
            <v>2.3149999999999999</v>
          </cell>
          <cell r="I1601">
            <v>2.34</v>
          </cell>
          <cell r="J1601">
            <v>2.3639999999999999</v>
          </cell>
          <cell r="K1601">
            <v>2.3889999999999998</v>
          </cell>
          <cell r="L1601">
            <v>2.4079999999999999</v>
          </cell>
          <cell r="M1601">
            <v>2.4260000000000002</v>
          </cell>
          <cell r="N1601">
            <v>2.4449999999999998</v>
          </cell>
          <cell r="O1601">
            <v>2.468</v>
          </cell>
          <cell r="P1601">
            <v>2.492</v>
          </cell>
          <cell r="Q1601">
            <v>2.5150000000000001</v>
          </cell>
          <cell r="R1601">
            <v>3.33</v>
          </cell>
          <cell r="S1601">
            <v>3.89</v>
          </cell>
          <cell r="T1601">
            <v>4.2300000000000004</v>
          </cell>
          <cell r="U1601">
            <v>4.4400000000000004</v>
          </cell>
        </row>
        <row r="1602">
          <cell r="A1602">
            <v>39587</v>
          </cell>
          <cell r="B1602">
            <v>2</v>
          </cell>
          <cell r="C1602">
            <v>2.15</v>
          </cell>
          <cell r="D1602">
            <v>2.1720000000000002</v>
          </cell>
          <cell r="E1602">
            <v>2.194</v>
          </cell>
          <cell r="F1602">
            <v>2.2160000000000002</v>
          </cell>
          <cell r="G1602">
            <v>2.2679999999999998</v>
          </cell>
          <cell r="H1602">
            <v>2.3340000000000001</v>
          </cell>
          <cell r="I1602">
            <v>2.359</v>
          </cell>
          <cell r="J1602">
            <v>2.3849999999999998</v>
          </cell>
          <cell r="K1602">
            <v>2.41</v>
          </cell>
          <cell r="L1602">
            <v>2.4319999999999999</v>
          </cell>
          <cell r="M1602">
            <v>2.4540000000000002</v>
          </cell>
          <cell r="N1602">
            <v>2.476</v>
          </cell>
          <cell r="O1602">
            <v>2.5</v>
          </cell>
          <cell r="P1602">
            <v>2.5249999999999999</v>
          </cell>
          <cell r="Q1602">
            <v>2.5489999999999999</v>
          </cell>
          <cell r="R1602">
            <v>3.34</v>
          </cell>
          <cell r="S1602">
            <v>3.92</v>
          </cell>
          <cell r="T1602">
            <v>4.26</v>
          </cell>
          <cell r="U1602">
            <v>4.4800000000000004</v>
          </cell>
        </row>
        <row r="1603">
          <cell r="A1603">
            <v>39588</v>
          </cell>
          <cell r="B1603">
            <v>2</v>
          </cell>
          <cell r="C1603">
            <v>2.15</v>
          </cell>
          <cell r="D1603">
            <v>2.1749999999999998</v>
          </cell>
          <cell r="E1603">
            <v>2.2010000000000001</v>
          </cell>
          <cell r="F1603">
            <v>2.226</v>
          </cell>
          <cell r="G1603">
            <v>2.2759999999999998</v>
          </cell>
          <cell r="H1603">
            <v>2.3479999999999999</v>
          </cell>
          <cell r="I1603">
            <v>2.3769999999999998</v>
          </cell>
          <cell r="J1603">
            <v>2.4060000000000001</v>
          </cell>
          <cell r="K1603">
            <v>2.4350000000000001</v>
          </cell>
          <cell r="L1603">
            <v>2.4550000000000001</v>
          </cell>
          <cell r="M1603">
            <v>2.4750000000000001</v>
          </cell>
          <cell r="N1603">
            <v>2.4950000000000001</v>
          </cell>
          <cell r="O1603">
            <v>2.5209999999999999</v>
          </cell>
          <cell r="P1603">
            <v>2.548</v>
          </cell>
          <cell r="Q1603">
            <v>2.5739999999999998</v>
          </cell>
          <cell r="R1603">
            <v>3.36</v>
          </cell>
          <cell r="S1603">
            <v>3.92</v>
          </cell>
          <cell r="T1603">
            <v>4.25</v>
          </cell>
          <cell r="U1603">
            <v>4.47</v>
          </cell>
        </row>
        <row r="1604">
          <cell r="A1604">
            <v>39589</v>
          </cell>
          <cell r="B1604">
            <v>2</v>
          </cell>
          <cell r="C1604">
            <v>2.15</v>
          </cell>
          <cell r="D1604">
            <v>2.1800000000000002</v>
          </cell>
          <cell r="E1604">
            <v>2.2090000000000001</v>
          </cell>
          <cell r="F1604">
            <v>2.2389999999999999</v>
          </cell>
          <cell r="G1604">
            <v>2.2879999999999998</v>
          </cell>
          <cell r="H1604">
            <v>2.3540000000000001</v>
          </cell>
          <cell r="I1604">
            <v>2.3889999999999998</v>
          </cell>
          <cell r="J1604">
            <v>2.4249999999999998</v>
          </cell>
          <cell r="K1604">
            <v>2.46</v>
          </cell>
          <cell r="L1604">
            <v>2.4809999999999999</v>
          </cell>
          <cell r="M1604">
            <v>2.5030000000000001</v>
          </cell>
          <cell r="N1604">
            <v>2.524</v>
          </cell>
          <cell r="O1604">
            <v>2.552</v>
          </cell>
          <cell r="P1604">
            <v>2.58</v>
          </cell>
          <cell r="Q1604">
            <v>2.6080000000000001</v>
          </cell>
          <cell r="R1604">
            <v>3.27</v>
          </cell>
          <cell r="S1604">
            <v>3.85</v>
          </cell>
          <cell r="T1604">
            <v>4.1900000000000004</v>
          </cell>
          <cell r="U1604">
            <v>4.41</v>
          </cell>
        </row>
        <row r="1605">
          <cell r="A1605">
            <v>39590</v>
          </cell>
          <cell r="B1605">
            <v>2</v>
          </cell>
          <cell r="C1605">
            <v>2.15</v>
          </cell>
          <cell r="D1605">
            <v>2.1869999999999998</v>
          </cell>
          <cell r="E1605">
            <v>2.2229999999999999</v>
          </cell>
          <cell r="F1605">
            <v>2.2599999999999998</v>
          </cell>
          <cell r="G1605">
            <v>2.3180000000000001</v>
          </cell>
          <cell r="H1605">
            <v>2.38</v>
          </cell>
          <cell r="I1605">
            <v>2.419</v>
          </cell>
          <cell r="J1605">
            <v>2.4580000000000002</v>
          </cell>
          <cell r="K1605">
            <v>2.4980000000000002</v>
          </cell>
          <cell r="L1605">
            <v>2.52</v>
          </cell>
          <cell r="M1605">
            <v>2.5419999999999998</v>
          </cell>
          <cell r="N1605">
            <v>2.5640000000000001</v>
          </cell>
          <cell r="O1605">
            <v>2.589</v>
          </cell>
          <cell r="P1605">
            <v>2.6139999999999999</v>
          </cell>
          <cell r="Q1605">
            <v>2.6389999999999998</v>
          </cell>
          <cell r="R1605">
            <v>3.27</v>
          </cell>
          <cell r="S1605">
            <v>3.85</v>
          </cell>
          <cell r="T1605">
            <v>4.1900000000000004</v>
          </cell>
          <cell r="U1605">
            <v>4.41</v>
          </cell>
        </row>
        <row r="1606">
          <cell r="A1606">
            <v>39591</v>
          </cell>
          <cell r="B1606">
            <v>2</v>
          </cell>
          <cell r="C1606">
            <v>2.15</v>
          </cell>
          <cell r="D1606">
            <v>2.1869999999999998</v>
          </cell>
          <cell r="E1606">
            <v>2.2229999999999999</v>
          </cell>
          <cell r="F1606">
            <v>2.2599999999999998</v>
          </cell>
          <cell r="G1606">
            <v>2.3180000000000001</v>
          </cell>
          <cell r="H1606">
            <v>2.38</v>
          </cell>
          <cell r="I1606">
            <v>2.419</v>
          </cell>
          <cell r="J1606">
            <v>2.4580000000000002</v>
          </cell>
          <cell r="K1606">
            <v>2.4980000000000002</v>
          </cell>
          <cell r="L1606">
            <v>2.52</v>
          </cell>
          <cell r="M1606">
            <v>2.5419999999999998</v>
          </cell>
          <cell r="N1606">
            <v>2.5640000000000001</v>
          </cell>
          <cell r="O1606">
            <v>2.589</v>
          </cell>
          <cell r="P1606">
            <v>2.6139999999999999</v>
          </cell>
          <cell r="Q1606">
            <v>2.6389999999999998</v>
          </cell>
          <cell r="R1606">
            <v>3.27</v>
          </cell>
          <cell r="S1606">
            <v>3.85</v>
          </cell>
          <cell r="T1606">
            <v>4.1900000000000004</v>
          </cell>
          <cell r="U1606">
            <v>4.41</v>
          </cell>
        </row>
        <row r="1607">
          <cell r="A1607">
            <v>39592</v>
          </cell>
          <cell r="B1607">
            <v>2</v>
          </cell>
          <cell r="C1607">
            <v>2.15</v>
          </cell>
          <cell r="D1607">
            <v>2.1949999999999998</v>
          </cell>
          <cell r="E1607">
            <v>2.2389999999999999</v>
          </cell>
          <cell r="F1607">
            <v>2.2839999999999998</v>
          </cell>
          <cell r="G1607">
            <v>2.343</v>
          </cell>
          <cell r="H1607">
            <v>2.4079999999999999</v>
          </cell>
          <cell r="I1607">
            <v>2.4449999999999998</v>
          </cell>
          <cell r="J1607">
            <v>2.4830000000000001</v>
          </cell>
          <cell r="K1607">
            <v>2.5209999999999999</v>
          </cell>
          <cell r="L1607">
            <v>2.5449999999999999</v>
          </cell>
          <cell r="M1607">
            <v>2.57</v>
          </cell>
          <cell r="N1607">
            <v>2.5939999999999999</v>
          </cell>
          <cell r="O1607">
            <v>2.62</v>
          </cell>
          <cell r="P1607">
            <v>2.645</v>
          </cell>
          <cell r="Q1607">
            <v>2.6709999999999998</v>
          </cell>
          <cell r="R1607">
            <v>3.38</v>
          </cell>
          <cell r="S1607">
            <v>3.86</v>
          </cell>
          <cell r="T1607">
            <v>4.21</v>
          </cell>
          <cell r="U1607">
            <v>4.41</v>
          </cell>
        </row>
        <row r="1608">
          <cell r="A1608">
            <v>39593</v>
          </cell>
          <cell r="B1608">
            <v>2</v>
          </cell>
          <cell r="C1608">
            <v>2.15</v>
          </cell>
          <cell r="D1608">
            <v>2.198</v>
          </cell>
          <cell r="E1608">
            <v>2.2469999999999999</v>
          </cell>
          <cell r="F1608">
            <v>2.2949999999999999</v>
          </cell>
          <cell r="G1608">
            <v>2.3610000000000002</v>
          </cell>
          <cell r="H1608">
            <v>2.4239999999999999</v>
          </cell>
          <cell r="I1608">
            <v>2.4630000000000001</v>
          </cell>
          <cell r="J1608">
            <v>2.5009999999999999</v>
          </cell>
          <cell r="K1608">
            <v>2.54</v>
          </cell>
          <cell r="L1608">
            <v>2.5659999999999998</v>
          </cell>
          <cell r="M1608">
            <v>2.5920000000000001</v>
          </cell>
          <cell r="N1608">
            <v>2.6179999999999999</v>
          </cell>
          <cell r="O1608">
            <v>2.6419999999999999</v>
          </cell>
          <cell r="P1608">
            <v>2.6669999999999998</v>
          </cell>
          <cell r="Q1608">
            <v>2.6909999999999998</v>
          </cell>
          <cell r="R1608">
            <v>3.36</v>
          </cell>
          <cell r="S1608">
            <v>3.85</v>
          </cell>
          <cell r="T1608">
            <v>4.1900000000000004</v>
          </cell>
          <cell r="U1608">
            <v>4.3899999999999997</v>
          </cell>
        </row>
        <row r="1609">
          <cell r="A1609">
            <v>39594</v>
          </cell>
          <cell r="B1609">
            <v>2</v>
          </cell>
          <cell r="C1609">
            <v>2.15</v>
          </cell>
          <cell r="D1609">
            <v>2.2069999999999999</v>
          </cell>
          <cell r="E1609">
            <v>2.2629999999999999</v>
          </cell>
          <cell r="F1609">
            <v>2.3199999999999998</v>
          </cell>
          <cell r="G1609">
            <v>2.383</v>
          </cell>
          <cell r="H1609">
            <v>2.44</v>
          </cell>
          <cell r="I1609">
            <v>2.484</v>
          </cell>
          <cell r="J1609">
            <v>2.528</v>
          </cell>
          <cell r="K1609">
            <v>2.5710000000000002</v>
          </cell>
          <cell r="L1609">
            <v>2.5979999999999999</v>
          </cell>
          <cell r="M1609">
            <v>2.625</v>
          </cell>
          <cell r="N1609">
            <v>2.653</v>
          </cell>
          <cell r="O1609">
            <v>2.6760000000000002</v>
          </cell>
          <cell r="P1609">
            <v>2.6989999999999998</v>
          </cell>
          <cell r="Q1609">
            <v>2.7229999999999999</v>
          </cell>
          <cell r="R1609">
            <v>3.38</v>
          </cell>
          <cell r="S1609">
            <v>3.87</v>
          </cell>
          <cell r="T1609">
            <v>4.2</v>
          </cell>
          <cell r="U1609">
            <v>4.3899999999999997</v>
          </cell>
        </row>
        <row r="1610">
          <cell r="A1610">
            <v>39595</v>
          </cell>
          <cell r="B1610">
            <v>2</v>
          </cell>
          <cell r="C1610">
            <v>2.15</v>
          </cell>
          <cell r="D1610">
            <v>2.2170000000000001</v>
          </cell>
          <cell r="E1610">
            <v>2.2839999999999998</v>
          </cell>
          <cell r="F1610">
            <v>2.351</v>
          </cell>
          <cell r="G1610">
            <v>2.4209999999999998</v>
          </cell>
          <cell r="H1610">
            <v>2.4929999999999999</v>
          </cell>
          <cell r="I1610">
            <v>2.5350000000000001</v>
          </cell>
          <cell r="J1610">
            <v>2.5779999999999998</v>
          </cell>
          <cell r="K1610">
            <v>2.62</v>
          </cell>
          <cell r="L1610">
            <v>2.645</v>
          </cell>
          <cell r="M1610">
            <v>2.6709999999999998</v>
          </cell>
          <cell r="N1610">
            <v>2.6960000000000002</v>
          </cell>
          <cell r="O1610">
            <v>2.7229999999999999</v>
          </cell>
          <cell r="P1610">
            <v>2.75</v>
          </cell>
          <cell r="Q1610">
            <v>2.778</v>
          </cell>
          <cell r="R1610">
            <v>3.39</v>
          </cell>
          <cell r="S1610">
            <v>3.94</v>
          </cell>
          <cell r="T1610">
            <v>4.22</v>
          </cell>
          <cell r="U1610">
            <v>4.42</v>
          </cell>
        </row>
        <row r="1611">
          <cell r="A1611">
            <v>39596</v>
          </cell>
          <cell r="B1611">
            <v>2</v>
          </cell>
          <cell r="C1611">
            <v>2.15</v>
          </cell>
          <cell r="D1611">
            <v>2.2309999999999999</v>
          </cell>
          <cell r="E1611">
            <v>2.3130000000000002</v>
          </cell>
          <cell r="F1611">
            <v>2.3940000000000001</v>
          </cell>
          <cell r="G1611">
            <v>2.476</v>
          </cell>
          <cell r="H1611">
            <v>2.5630000000000002</v>
          </cell>
          <cell r="I1611">
            <v>2.6030000000000002</v>
          </cell>
          <cell r="J1611">
            <v>2.6440000000000001</v>
          </cell>
          <cell r="K1611">
            <v>2.6850000000000001</v>
          </cell>
          <cell r="L1611">
            <v>2.7109999999999999</v>
          </cell>
          <cell r="M1611">
            <v>2.738</v>
          </cell>
          <cell r="N1611">
            <v>2.7639999999999998</v>
          </cell>
          <cell r="O1611">
            <v>2.7949999999999999</v>
          </cell>
          <cell r="P1611">
            <v>2.8250000000000002</v>
          </cell>
          <cell r="Q1611">
            <v>2.8559999999999999</v>
          </cell>
          <cell r="R1611">
            <v>3.49</v>
          </cell>
          <cell r="S1611">
            <v>4.05</v>
          </cell>
          <cell r="T1611">
            <v>4.34</v>
          </cell>
          <cell r="U1611">
            <v>4.53</v>
          </cell>
        </row>
        <row r="1612">
          <cell r="A1612">
            <v>39597</v>
          </cell>
          <cell r="B1612">
            <v>2</v>
          </cell>
          <cell r="C1612">
            <v>2.15</v>
          </cell>
          <cell r="D1612">
            <v>2.2429999999999999</v>
          </cell>
          <cell r="E1612">
            <v>2.335</v>
          </cell>
          <cell r="F1612">
            <v>2.4279999999999999</v>
          </cell>
          <cell r="G1612">
            <v>2.5139999999999998</v>
          </cell>
          <cell r="H1612">
            <v>2.6059999999999999</v>
          </cell>
          <cell r="I1612">
            <v>2.6459999999999999</v>
          </cell>
          <cell r="J1612">
            <v>2.6850000000000001</v>
          </cell>
          <cell r="K1612">
            <v>2.7250000000000001</v>
          </cell>
          <cell r="L1612">
            <v>2.7530000000000001</v>
          </cell>
          <cell r="M1612">
            <v>2.782</v>
          </cell>
          <cell r="N1612">
            <v>2.81</v>
          </cell>
          <cell r="O1612">
            <v>2.8460000000000001</v>
          </cell>
          <cell r="P1612">
            <v>2.883</v>
          </cell>
          <cell r="Q1612">
            <v>2.919</v>
          </cell>
          <cell r="R1612">
            <v>3.66</v>
          </cell>
          <cell r="S1612">
            <v>4.1900000000000004</v>
          </cell>
          <cell r="T1612">
            <v>4.46</v>
          </cell>
          <cell r="U1612">
            <v>4.6500000000000004</v>
          </cell>
        </row>
        <row r="1613">
          <cell r="A1613">
            <v>39598</v>
          </cell>
          <cell r="B1613">
            <v>2</v>
          </cell>
          <cell r="C1613">
            <v>2.15</v>
          </cell>
          <cell r="D1613">
            <v>2.2429999999999999</v>
          </cell>
          <cell r="E1613">
            <v>2.335</v>
          </cell>
          <cell r="F1613">
            <v>2.4279999999999999</v>
          </cell>
          <cell r="G1613">
            <v>2.5139999999999998</v>
          </cell>
          <cell r="H1613">
            <v>2.6059999999999999</v>
          </cell>
          <cell r="I1613">
            <v>2.6459999999999999</v>
          </cell>
          <cell r="J1613">
            <v>2.6850000000000001</v>
          </cell>
          <cell r="K1613">
            <v>2.7250000000000001</v>
          </cell>
          <cell r="L1613">
            <v>2.7530000000000001</v>
          </cell>
          <cell r="M1613">
            <v>2.782</v>
          </cell>
          <cell r="N1613">
            <v>2.81</v>
          </cell>
          <cell r="O1613">
            <v>2.8460000000000001</v>
          </cell>
          <cell r="P1613">
            <v>2.883</v>
          </cell>
          <cell r="Q1613">
            <v>2.919</v>
          </cell>
          <cell r="R1613">
            <v>3.66</v>
          </cell>
          <cell r="S1613">
            <v>4.1900000000000004</v>
          </cell>
          <cell r="T1613">
            <v>4.46</v>
          </cell>
          <cell r="U1613">
            <v>4.6500000000000004</v>
          </cell>
        </row>
        <row r="1614">
          <cell r="A1614">
            <v>39599</v>
          </cell>
          <cell r="B1614">
            <v>2</v>
          </cell>
          <cell r="C1614">
            <v>2.15</v>
          </cell>
          <cell r="D1614">
            <v>2.25</v>
          </cell>
          <cell r="E1614">
            <v>2.35</v>
          </cell>
          <cell r="F1614">
            <v>2.4500000000000002</v>
          </cell>
          <cell r="G1614">
            <v>2.54</v>
          </cell>
          <cell r="H1614">
            <v>2.6429999999999998</v>
          </cell>
          <cell r="I1614">
            <v>2.6859999999999999</v>
          </cell>
          <cell r="J1614">
            <v>2.73</v>
          </cell>
          <cell r="K1614">
            <v>2.774</v>
          </cell>
          <cell r="L1614">
            <v>2.806</v>
          </cell>
          <cell r="M1614">
            <v>2.8380000000000001</v>
          </cell>
          <cell r="N1614">
            <v>2.87</v>
          </cell>
          <cell r="O1614">
            <v>2.91</v>
          </cell>
          <cell r="P1614">
            <v>2.9510000000000001</v>
          </cell>
          <cell r="Q1614">
            <v>2.9910000000000001</v>
          </cell>
          <cell r="R1614">
            <v>3.69</v>
          </cell>
          <cell r="S1614">
            <v>4.26</v>
          </cell>
          <cell r="T1614">
            <v>4.53</v>
          </cell>
          <cell r="U1614">
            <v>4.7300000000000004</v>
          </cell>
        </row>
        <row r="1615">
          <cell r="A1615">
            <v>39600</v>
          </cell>
          <cell r="B1615">
            <v>2</v>
          </cell>
          <cell r="C1615">
            <v>2.2000000000000002</v>
          </cell>
          <cell r="D1615">
            <v>2.298</v>
          </cell>
          <cell r="E1615">
            <v>2.3969999999999998</v>
          </cell>
          <cell r="F1615">
            <v>2.4950000000000001</v>
          </cell>
          <cell r="G1615">
            <v>2.6040000000000001</v>
          </cell>
          <cell r="H1615">
            <v>2.7109999999999999</v>
          </cell>
          <cell r="I1615">
            <v>2.7490000000000001</v>
          </cell>
          <cell r="J1615">
            <v>2.7869999999999999</v>
          </cell>
          <cell r="K1615">
            <v>2.8250000000000002</v>
          </cell>
          <cell r="L1615">
            <v>2.86</v>
          </cell>
          <cell r="M1615">
            <v>2.895</v>
          </cell>
          <cell r="N1615">
            <v>2.93</v>
          </cell>
          <cell r="O1615">
            <v>2.9740000000000002</v>
          </cell>
          <cell r="P1615">
            <v>3.0179999999999998</v>
          </cell>
          <cell r="Q1615">
            <v>3.0609999999999999</v>
          </cell>
          <cell r="R1615">
            <v>3.69</v>
          </cell>
          <cell r="S1615">
            <v>4.26</v>
          </cell>
          <cell r="T1615">
            <v>4.53</v>
          </cell>
          <cell r="U1615">
            <v>4.7300000000000004</v>
          </cell>
        </row>
        <row r="1616">
          <cell r="A1616">
            <v>39601</v>
          </cell>
          <cell r="B1616">
            <v>2</v>
          </cell>
          <cell r="C1616">
            <v>2.2000000000000002</v>
          </cell>
          <cell r="D1616">
            <v>2.3130000000000002</v>
          </cell>
          <cell r="E1616">
            <v>2.427</v>
          </cell>
          <cell r="F1616">
            <v>2.54</v>
          </cell>
          <cell r="G1616">
            <v>2.64</v>
          </cell>
          <cell r="H1616">
            <v>2.7509999999999999</v>
          </cell>
          <cell r="I1616">
            <v>2.79</v>
          </cell>
          <cell r="J1616">
            <v>2.83</v>
          </cell>
          <cell r="K1616">
            <v>2.8690000000000002</v>
          </cell>
          <cell r="L1616">
            <v>2.9079999999999999</v>
          </cell>
          <cell r="M1616">
            <v>2.9460000000000002</v>
          </cell>
          <cell r="N1616">
            <v>2.9849999999999999</v>
          </cell>
          <cell r="O1616">
            <v>3.03</v>
          </cell>
          <cell r="P1616">
            <v>3.0739999999999998</v>
          </cell>
          <cell r="Q1616">
            <v>3.1190000000000002</v>
          </cell>
          <cell r="R1616">
            <v>3.69</v>
          </cell>
          <cell r="S1616">
            <v>3.26</v>
          </cell>
          <cell r="T1616">
            <v>4.53</v>
          </cell>
          <cell r="U1616">
            <v>4.7300000000000004</v>
          </cell>
        </row>
        <row r="1617">
          <cell r="A1617">
            <v>39602</v>
          </cell>
          <cell r="B1617">
            <v>2</v>
          </cell>
          <cell r="C1617">
            <v>2.2000000000000002</v>
          </cell>
          <cell r="D1617">
            <v>2.3250000000000002</v>
          </cell>
          <cell r="E1617">
            <v>2.4489999999999998</v>
          </cell>
          <cell r="F1617">
            <v>2.5739999999999998</v>
          </cell>
          <cell r="G1617">
            <v>2.6850000000000001</v>
          </cell>
          <cell r="H1617">
            <v>2.794</v>
          </cell>
          <cell r="I1617">
            <v>2.8340000000000001</v>
          </cell>
          <cell r="J1617">
            <v>2.875</v>
          </cell>
          <cell r="K1617">
            <v>2.915</v>
          </cell>
          <cell r="L1617">
            <v>2.9590000000000001</v>
          </cell>
          <cell r="M1617">
            <v>3.0030000000000001</v>
          </cell>
          <cell r="N1617">
            <v>3.048</v>
          </cell>
          <cell r="O1617">
            <v>3.0880000000000001</v>
          </cell>
          <cell r="P1617">
            <v>3.1280000000000001</v>
          </cell>
          <cell r="Q1617">
            <v>3.1680000000000001</v>
          </cell>
          <cell r="R1617">
            <v>3.52</v>
          </cell>
          <cell r="S1617">
            <v>4.09</v>
          </cell>
          <cell r="T1617">
            <v>4.38</v>
          </cell>
          <cell r="U1617">
            <v>4.57</v>
          </cell>
        </row>
        <row r="1618">
          <cell r="A1618">
            <v>39603</v>
          </cell>
          <cell r="B1618">
            <v>2</v>
          </cell>
          <cell r="C1618">
            <v>2.2000000000000002</v>
          </cell>
          <cell r="D1618">
            <v>2.3370000000000002</v>
          </cell>
          <cell r="E1618">
            <v>2.4740000000000002</v>
          </cell>
          <cell r="F1618">
            <v>2.6110000000000002</v>
          </cell>
          <cell r="G1618">
            <v>2.718</v>
          </cell>
          <cell r="H1618">
            <v>2.8439999999999999</v>
          </cell>
          <cell r="I1618">
            <v>2.8820000000000001</v>
          </cell>
          <cell r="J1618">
            <v>2.92</v>
          </cell>
          <cell r="K1618">
            <v>2.9590000000000001</v>
          </cell>
          <cell r="L1618">
            <v>3.004</v>
          </cell>
          <cell r="M1618">
            <v>3.0489999999999999</v>
          </cell>
          <cell r="N1618">
            <v>3.0939999999999999</v>
          </cell>
          <cell r="O1618">
            <v>3.13</v>
          </cell>
          <cell r="P1618">
            <v>3.1659999999999999</v>
          </cell>
          <cell r="Q1618">
            <v>3.2029999999999998</v>
          </cell>
          <cell r="R1618">
            <v>3.71</v>
          </cell>
          <cell r="S1618">
            <v>4.17</v>
          </cell>
          <cell r="T1618">
            <v>4.45</v>
          </cell>
          <cell r="U1618">
            <v>4.7300000000000004</v>
          </cell>
        </row>
        <row r="1619">
          <cell r="A1619">
            <v>39604</v>
          </cell>
          <cell r="B1619">
            <v>2</v>
          </cell>
          <cell r="C1619">
            <v>2.2000000000000002</v>
          </cell>
          <cell r="D1619">
            <v>2.3519999999999999</v>
          </cell>
          <cell r="E1619">
            <v>2.5030000000000001</v>
          </cell>
          <cell r="F1619">
            <v>2.6549999999999998</v>
          </cell>
          <cell r="G1619">
            <v>2.7650000000000001</v>
          </cell>
          <cell r="H1619">
            <v>2.875</v>
          </cell>
          <cell r="I1619">
            <v>2.9169999999999998</v>
          </cell>
          <cell r="J1619">
            <v>2.9580000000000002</v>
          </cell>
          <cell r="K1619">
            <v>3</v>
          </cell>
          <cell r="L1619">
            <v>3.0459999999999998</v>
          </cell>
          <cell r="M1619">
            <v>3.093</v>
          </cell>
          <cell r="N1619">
            <v>3.1389999999999998</v>
          </cell>
          <cell r="O1619">
            <v>3.1749999999999998</v>
          </cell>
          <cell r="P1619">
            <v>3.2120000000000002</v>
          </cell>
          <cell r="Q1619">
            <v>3.2490000000000001</v>
          </cell>
          <cell r="R1619">
            <v>3.76</v>
          </cell>
          <cell r="S1619">
            <v>4.2300000000000004</v>
          </cell>
          <cell r="T1619">
            <v>4.5599999999999996</v>
          </cell>
          <cell r="U1619">
            <v>4.8099999999999996</v>
          </cell>
        </row>
        <row r="1620">
          <cell r="A1620">
            <v>39605</v>
          </cell>
          <cell r="B1620">
            <v>2</v>
          </cell>
          <cell r="C1620">
            <v>2.2000000000000002</v>
          </cell>
          <cell r="D1620">
            <v>2.3519999999999999</v>
          </cell>
          <cell r="E1620">
            <v>2.5030000000000001</v>
          </cell>
          <cell r="F1620">
            <v>2.6549999999999998</v>
          </cell>
          <cell r="G1620">
            <v>2.7650000000000001</v>
          </cell>
          <cell r="H1620">
            <v>2.875</v>
          </cell>
          <cell r="I1620">
            <v>2.9169999999999998</v>
          </cell>
          <cell r="J1620">
            <v>2.9580000000000002</v>
          </cell>
          <cell r="K1620">
            <v>3</v>
          </cell>
          <cell r="L1620">
            <v>3.0459999999999998</v>
          </cell>
          <cell r="M1620">
            <v>3.093</v>
          </cell>
          <cell r="N1620">
            <v>3.1389999999999998</v>
          </cell>
          <cell r="O1620">
            <v>3.1749999999999998</v>
          </cell>
          <cell r="P1620">
            <v>3.2120000000000002</v>
          </cell>
          <cell r="Q1620">
            <v>3.2490000000000001</v>
          </cell>
          <cell r="R1620">
            <v>3.76</v>
          </cell>
          <cell r="S1620">
            <v>4.2300000000000004</v>
          </cell>
          <cell r="T1620">
            <v>4.5599999999999996</v>
          </cell>
          <cell r="U1620">
            <v>4.8099999999999996</v>
          </cell>
        </row>
        <row r="1621">
          <cell r="A1621">
            <v>39606</v>
          </cell>
          <cell r="B1621">
            <v>2</v>
          </cell>
          <cell r="C1621">
            <v>2.2000000000000002</v>
          </cell>
          <cell r="D1621">
            <v>2.3620000000000001</v>
          </cell>
          <cell r="E1621">
            <v>2.5230000000000001</v>
          </cell>
          <cell r="F1621">
            <v>2.6850000000000001</v>
          </cell>
          <cell r="G1621">
            <v>2.8039999999999998</v>
          </cell>
          <cell r="H1621">
            <v>2.9079999999999999</v>
          </cell>
          <cell r="I1621">
            <v>2.9529999999999998</v>
          </cell>
          <cell r="J1621">
            <v>2.9980000000000002</v>
          </cell>
          <cell r="K1621">
            <v>3.044</v>
          </cell>
          <cell r="L1621">
            <v>3.0870000000000002</v>
          </cell>
          <cell r="M1621">
            <v>3.13</v>
          </cell>
          <cell r="N1621">
            <v>3.1739999999999999</v>
          </cell>
          <cell r="O1621">
            <v>3.214</v>
          </cell>
          <cell r="P1621">
            <v>3.254</v>
          </cell>
          <cell r="Q1621">
            <v>3.294</v>
          </cell>
          <cell r="R1621">
            <v>3.79</v>
          </cell>
          <cell r="S1621">
            <v>4.28</v>
          </cell>
          <cell r="T1621">
            <v>4.6100000000000003</v>
          </cell>
          <cell r="U1621">
            <v>4.74</v>
          </cell>
        </row>
        <row r="1622">
          <cell r="A1622">
            <v>39607</v>
          </cell>
          <cell r="B1622">
            <v>2</v>
          </cell>
          <cell r="C1622">
            <v>2.2000000000000002</v>
          </cell>
          <cell r="D1622">
            <v>2.375</v>
          </cell>
          <cell r="E1622">
            <v>2.5489999999999999</v>
          </cell>
          <cell r="F1622">
            <v>2.7240000000000002</v>
          </cell>
          <cell r="G1622">
            <v>2.83</v>
          </cell>
          <cell r="H1622">
            <v>2.94</v>
          </cell>
          <cell r="I1622">
            <v>2.9820000000000002</v>
          </cell>
          <cell r="J1622">
            <v>3.0230000000000001</v>
          </cell>
          <cell r="K1622">
            <v>3.0649999999999999</v>
          </cell>
          <cell r="L1622">
            <v>3.113</v>
          </cell>
          <cell r="M1622">
            <v>3.161</v>
          </cell>
          <cell r="N1622">
            <v>3.2090000000000001</v>
          </cell>
          <cell r="O1622">
            <v>3.254</v>
          </cell>
          <cell r="P1622">
            <v>3.3</v>
          </cell>
          <cell r="Q1622">
            <v>3.3450000000000002</v>
          </cell>
          <cell r="R1622">
            <v>3.79</v>
          </cell>
          <cell r="S1622">
            <v>4.28</v>
          </cell>
          <cell r="T1622">
            <v>4.6100000000000003</v>
          </cell>
          <cell r="U1622">
            <v>4.74</v>
          </cell>
        </row>
        <row r="1623">
          <cell r="A1623">
            <v>39608</v>
          </cell>
          <cell r="B1623">
            <v>2</v>
          </cell>
          <cell r="C1623">
            <v>2.2000000000000002</v>
          </cell>
          <cell r="D1623">
            <v>2.38</v>
          </cell>
          <cell r="E1623">
            <v>2.56</v>
          </cell>
          <cell r="F1623">
            <v>2.74</v>
          </cell>
          <cell r="G1623">
            <v>2.851</v>
          </cell>
          <cell r="H1623">
            <v>2.9510000000000001</v>
          </cell>
          <cell r="I1623">
            <v>2.9940000000000002</v>
          </cell>
          <cell r="J1623">
            <v>3.0369999999999999</v>
          </cell>
          <cell r="K1623">
            <v>3.08</v>
          </cell>
          <cell r="L1623">
            <v>3.1349999999999998</v>
          </cell>
          <cell r="M1623">
            <v>3.19</v>
          </cell>
          <cell r="N1623">
            <v>3.2450000000000001</v>
          </cell>
          <cell r="O1623">
            <v>3.29</v>
          </cell>
          <cell r="P1623">
            <v>3.3340000000000001</v>
          </cell>
          <cell r="Q1623">
            <v>3.379</v>
          </cell>
          <cell r="R1623">
            <v>3.79</v>
          </cell>
          <cell r="S1623">
            <v>4.28</v>
          </cell>
          <cell r="T1623">
            <v>4.6100000000000003</v>
          </cell>
          <cell r="U1623">
            <v>4.74</v>
          </cell>
        </row>
        <row r="1624">
          <cell r="A1624">
            <v>39609</v>
          </cell>
          <cell r="B1624">
            <v>2</v>
          </cell>
          <cell r="C1624">
            <v>2.2000000000000002</v>
          </cell>
          <cell r="D1624">
            <v>2.39</v>
          </cell>
          <cell r="E1624">
            <v>2.581</v>
          </cell>
          <cell r="F1624">
            <v>2.7709999999999999</v>
          </cell>
          <cell r="G1624">
            <v>2.8759999999999999</v>
          </cell>
          <cell r="H1624">
            <v>2.9809999999999999</v>
          </cell>
          <cell r="I1624">
            <v>3.0270000000000001</v>
          </cell>
          <cell r="J1624">
            <v>3.073</v>
          </cell>
          <cell r="K1624">
            <v>3.1190000000000002</v>
          </cell>
          <cell r="L1624">
            <v>3.1739999999999999</v>
          </cell>
          <cell r="M1624">
            <v>3.23</v>
          </cell>
          <cell r="N1624">
            <v>3.2850000000000001</v>
          </cell>
          <cell r="O1624">
            <v>3.3330000000000002</v>
          </cell>
          <cell r="P1624">
            <v>3.38</v>
          </cell>
          <cell r="Q1624">
            <v>3.4279999999999999</v>
          </cell>
          <cell r="R1624">
            <v>3.96</v>
          </cell>
          <cell r="S1624">
            <v>4.46</v>
          </cell>
          <cell r="T1624">
            <v>4.79</v>
          </cell>
          <cell r="U1624">
            <v>4.9000000000000004</v>
          </cell>
        </row>
        <row r="1625">
          <cell r="A1625">
            <v>39610</v>
          </cell>
          <cell r="B1625">
            <v>2.15</v>
          </cell>
          <cell r="C1625">
            <v>2.25</v>
          </cell>
          <cell r="D1625">
            <v>2.4420000000000002</v>
          </cell>
          <cell r="E1625">
            <v>2.6339999999999999</v>
          </cell>
          <cell r="F1625">
            <v>2.8260000000000001</v>
          </cell>
          <cell r="G1625">
            <v>2.92</v>
          </cell>
          <cell r="H1625">
            <v>3.028</v>
          </cell>
          <cell r="I1625">
            <v>3.077</v>
          </cell>
          <cell r="J1625">
            <v>3.1259999999999999</v>
          </cell>
          <cell r="K1625">
            <v>3.1749999999999998</v>
          </cell>
          <cell r="L1625">
            <v>3.2429999999999999</v>
          </cell>
          <cell r="M1625">
            <v>3.3119999999999998</v>
          </cell>
          <cell r="N1625">
            <v>3.38</v>
          </cell>
          <cell r="O1625">
            <v>3.4279999999999999</v>
          </cell>
          <cell r="P1625">
            <v>3.4769999999999999</v>
          </cell>
          <cell r="Q1625">
            <v>3.5249999999999999</v>
          </cell>
          <cell r="R1625">
            <v>4.32</v>
          </cell>
          <cell r="S1625">
            <v>4.78</v>
          </cell>
          <cell r="T1625">
            <v>5.05</v>
          </cell>
          <cell r="U1625">
            <v>5.13</v>
          </cell>
        </row>
        <row r="1626">
          <cell r="A1626">
            <v>39611</v>
          </cell>
          <cell r="B1626">
            <v>2.15</v>
          </cell>
          <cell r="C1626">
            <v>2.25</v>
          </cell>
          <cell r="D1626">
            <v>2.4529999999999998</v>
          </cell>
          <cell r="E1626">
            <v>2.6560000000000001</v>
          </cell>
          <cell r="F1626">
            <v>2.859</v>
          </cell>
          <cell r="G1626">
            <v>2.9540000000000002</v>
          </cell>
          <cell r="H1626">
            <v>3.0640000000000001</v>
          </cell>
          <cell r="I1626">
            <v>3.121</v>
          </cell>
          <cell r="J1626">
            <v>3.1779999999999999</v>
          </cell>
          <cell r="K1626">
            <v>3.2349999999999999</v>
          </cell>
          <cell r="L1626">
            <v>3.31</v>
          </cell>
          <cell r="M1626">
            <v>3.3860000000000001</v>
          </cell>
          <cell r="N1626">
            <v>3.4609999999999999</v>
          </cell>
          <cell r="O1626">
            <v>3.5129999999999999</v>
          </cell>
          <cell r="P1626">
            <v>3.5649999999999999</v>
          </cell>
          <cell r="Q1626">
            <v>3.6160000000000001</v>
          </cell>
          <cell r="R1626">
            <v>4.2</v>
          </cell>
          <cell r="S1626">
            <v>4.6500000000000004</v>
          </cell>
          <cell r="T1626">
            <v>4.9000000000000004</v>
          </cell>
          <cell r="U1626">
            <v>4.99</v>
          </cell>
        </row>
        <row r="1627">
          <cell r="A1627">
            <v>39612</v>
          </cell>
          <cell r="B1627">
            <v>2.15</v>
          </cell>
          <cell r="C1627">
            <v>2.25</v>
          </cell>
          <cell r="D1627">
            <v>2.4529999999999998</v>
          </cell>
          <cell r="E1627">
            <v>2.6560000000000001</v>
          </cell>
          <cell r="F1627">
            <v>2.859</v>
          </cell>
          <cell r="G1627">
            <v>2.9540000000000002</v>
          </cell>
          <cell r="H1627">
            <v>3.0640000000000001</v>
          </cell>
          <cell r="I1627">
            <v>3.121</v>
          </cell>
          <cell r="J1627">
            <v>3.1779999999999999</v>
          </cell>
          <cell r="K1627">
            <v>3.2349999999999999</v>
          </cell>
          <cell r="L1627">
            <v>3.31</v>
          </cell>
          <cell r="M1627">
            <v>3.3860000000000001</v>
          </cell>
          <cell r="N1627">
            <v>3.4609999999999999</v>
          </cell>
          <cell r="O1627">
            <v>3.5129999999999999</v>
          </cell>
          <cell r="P1627">
            <v>3.5649999999999999</v>
          </cell>
          <cell r="Q1627">
            <v>3.6160000000000001</v>
          </cell>
          <cell r="R1627">
            <v>4.2</v>
          </cell>
          <cell r="S1627">
            <v>4.6500000000000004</v>
          </cell>
          <cell r="T1627">
            <v>4.9000000000000004</v>
          </cell>
          <cell r="U1627">
            <v>4.99</v>
          </cell>
        </row>
        <row r="1628">
          <cell r="A1628">
            <v>39613</v>
          </cell>
          <cell r="B1628">
            <v>2.15</v>
          </cell>
          <cell r="C1628">
            <v>2.25</v>
          </cell>
          <cell r="D1628">
            <v>2.46</v>
          </cell>
          <cell r="E1628">
            <v>2.6709999999999998</v>
          </cell>
          <cell r="F1628">
            <v>2.8809999999999998</v>
          </cell>
          <cell r="G1628">
            <v>2.9750000000000001</v>
          </cell>
          <cell r="H1628">
            <v>3.089</v>
          </cell>
          <cell r="I1628">
            <v>3.161</v>
          </cell>
          <cell r="J1628">
            <v>3.2330000000000001</v>
          </cell>
          <cell r="K1628">
            <v>3.3050000000000002</v>
          </cell>
          <cell r="L1628">
            <v>3.3740000000000001</v>
          </cell>
          <cell r="M1628">
            <v>3.4430000000000001</v>
          </cell>
          <cell r="N1628">
            <v>3.5110000000000001</v>
          </cell>
          <cell r="O1628">
            <v>3.5630000000000002</v>
          </cell>
          <cell r="P1628">
            <v>3.6150000000000002</v>
          </cell>
          <cell r="Q1628">
            <v>3.6680000000000001</v>
          </cell>
          <cell r="R1628">
            <v>3.92</v>
          </cell>
          <cell r="S1628">
            <v>4.0199999999999996</v>
          </cell>
          <cell r="T1628">
            <v>4.08</v>
          </cell>
          <cell r="U1628">
            <v>5.27</v>
          </cell>
        </row>
        <row r="1629">
          <cell r="A1629">
            <v>39614</v>
          </cell>
          <cell r="B1629">
            <v>2.15</v>
          </cell>
          <cell r="C1629">
            <v>2.25</v>
          </cell>
          <cell r="D1629">
            <v>2.4700000000000002</v>
          </cell>
          <cell r="E1629">
            <v>2.6890000000000001</v>
          </cell>
          <cell r="F1629">
            <v>2.9089999999999998</v>
          </cell>
          <cell r="G1629">
            <v>2.9990000000000001</v>
          </cell>
          <cell r="H1629">
            <v>3.1040000000000001</v>
          </cell>
          <cell r="I1629">
            <v>3.1880000000000002</v>
          </cell>
          <cell r="J1629">
            <v>3.2719999999999998</v>
          </cell>
          <cell r="K1629">
            <v>3.3559999999999999</v>
          </cell>
          <cell r="L1629">
            <v>3.4380000000000002</v>
          </cell>
          <cell r="M1629">
            <v>3.52</v>
          </cell>
          <cell r="N1629">
            <v>3.6030000000000002</v>
          </cell>
          <cell r="O1629">
            <v>3.6549999999999998</v>
          </cell>
          <cell r="P1629">
            <v>3.7080000000000002</v>
          </cell>
          <cell r="Q1629">
            <v>3.7610000000000001</v>
          </cell>
          <cell r="R1629">
            <v>4.42</v>
          </cell>
          <cell r="S1629">
            <v>4.88</v>
          </cell>
          <cell r="T1629">
            <v>5.14</v>
          </cell>
          <cell r="U1629">
            <v>5.28</v>
          </cell>
        </row>
        <row r="1630">
          <cell r="A1630">
            <v>39615</v>
          </cell>
          <cell r="B1630">
            <v>2.15</v>
          </cell>
          <cell r="C1630">
            <v>2.2999999999999998</v>
          </cell>
          <cell r="D1630">
            <v>2.5099999999999998</v>
          </cell>
          <cell r="E1630">
            <v>2.7189999999999999</v>
          </cell>
          <cell r="F1630">
            <v>2.9289999999999998</v>
          </cell>
          <cell r="G1630">
            <v>3.024</v>
          </cell>
          <cell r="H1630">
            <v>3.125</v>
          </cell>
          <cell r="I1630">
            <v>3.222</v>
          </cell>
          <cell r="J1630">
            <v>3.3180000000000001</v>
          </cell>
          <cell r="K1630">
            <v>3.415</v>
          </cell>
          <cell r="L1630">
            <v>3.4969999999999999</v>
          </cell>
          <cell r="M1630">
            <v>3.5790000000000002</v>
          </cell>
          <cell r="N1630">
            <v>3.661</v>
          </cell>
          <cell r="O1630">
            <v>3.718</v>
          </cell>
          <cell r="P1630">
            <v>3.774</v>
          </cell>
          <cell r="Q1630">
            <v>3.83</v>
          </cell>
          <cell r="R1630">
            <v>4.42</v>
          </cell>
          <cell r="S1630">
            <v>4.88</v>
          </cell>
          <cell r="T1630">
            <v>5.14</v>
          </cell>
          <cell r="U1630">
            <v>5.28</v>
          </cell>
        </row>
        <row r="1631">
          <cell r="A1631">
            <v>39616</v>
          </cell>
          <cell r="B1631">
            <v>2.15</v>
          </cell>
          <cell r="C1631">
            <v>2.2999999999999998</v>
          </cell>
          <cell r="D1631">
            <v>2.5299999999999998</v>
          </cell>
          <cell r="E1631">
            <v>2.76</v>
          </cell>
          <cell r="F1631">
            <v>2.99</v>
          </cell>
          <cell r="G1631">
            <v>3.1030000000000002</v>
          </cell>
          <cell r="H1631">
            <v>3.2029999999999998</v>
          </cell>
          <cell r="I1631">
            <v>3.3029999999999999</v>
          </cell>
          <cell r="J1631">
            <v>3.4039999999999999</v>
          </cell>
          <cell r="K1631">
            <v>3.5049999999999999</v>
          </cell>
          <cell r="L1631">
            <v>3.589</v>
          </cell>
          <cell r="M1631">
            <v>3.673</v>
          </cell>
          <cell r="N1631">
            <v>3.7559999999999998</v>
          </cell>
          <cell r="O1631">
            <v>3.8180000000000001</v>
          </cell>
          <cell r="P1631">
            <v>3.88</v>
          </cell>
          <cell r="Q1631">
            <v>3.9409999999999998</v>
          </cell>
          <cell r="R1631">
            <v>4.3899999999999997</v>
          </cell>
          <cell r="S1631">
            <v>4.83</v>
          </cell>
          <cell r="T1631">
            <v>5.09</v>
          </cell>
          <cell r="U1631">
            <v>5.28</v>
          </cell>
        </row>
        <row r="1632">
          <cell r="A1632">
            <v>39617</v>
          </cell>
          <cell r="B1632">
            <v>2.15</v>
          </cell>
          <cell r="C1632">
            <v>2.2999999999999998</v>
          </cell>
          <cell r="D1632">
            <v>2.5470000000000002</v>
          </cell>
          <cell r="E1632">
            <v>2.7930000000000001</v>
          </cell>
          <cell r="F1632">
            <v>3.04</v>
          </cell>
          <cell r="G1632">
            <v>3.15</v>
          </cell>
          <cell r="H1632">
            <v>3.2679999999999998</v>
          </cell>
          <cell r="I1632">
            <v>3.367</v>
          </cell>
          <cell r="J1632">
            <v>3.4660000000000002</v>
          </cell>
          <cell r="K1632">
            <v>3.5649999999999999</v>
          </cell>
          <cell r="L1632">
            <v>3.65</v>
          </cell>
          <cell r="M1632">
            <v>3.7349999999999999</v>
          </cell>
          <cell r="N1632">
            <v>3.82</v>
          </cell>
          <cell r="O1632">
            <v>3.8839999999999999</v>
          </cell>
          <cell r="P1632">
            <v>3.948</v>
          </cell>
          <cell r="Q1632">
            <v>4.0110000000000001</v>
          </cell>
          <cell r="R1632">
            <v>4.3600000000000003</v>
          </cell>
          <cell r="S1632">
            <v>4.8099999999999996</v>
          </cell>
          <cell r="T1632">
            <v>5.0599999999999996</v>
          </cell>
          <cell r="U1632">
            <v>5.24</v>
          </cell>
        </row>
        <row r="1633">
          <cell r="A1633">
            <v>39618</v>
          </cell>
          <cell r="B1633">
            <v>2.15</v>
          </cell>
          <cell r="C1633">
            <v>2.2999999999999998</v>
          </cell>
          <cell r="D1633">
            <v>2.5649999999999999</v>
          </cell>
          <cell r="E1633">
            <v>2.831</v>
          </cell>
          <cell r="F1633">
            <v>3.0960000000000001</v>
          </cell>
          <cell r="G1633">
            <v>3.2160000000000002</v>
          </cell>
          <cell r="H1633">
            <v>3.343</v>
          </cell>
          <cell r="I1633">
            <v>3.4329999999999998</v>
          </cell>
          <cell r="J1633">
            <v>3.5230000000000001</v>
          </cell>
          <cell r="K1633">
            <v>3.613</v>
          </cell>
          <cell r="L1633">
            <v>3.702</v>
          </cell>
          <cell r="M1633">
            <v>3.7909999999999999</v>
          </cell>
          <cell r="N1633">
            <v>3.88</v>
          </cell>
          <cell r="O1633">
            <v>3.9409999999999998</v>
          </cell>
          <cell r="P1633">
            <v>4.0030000000000001</v>
          </cell>
          <cell r="Q1633">
            <v>4.0640000000000001</v>
          </cell>
          <cell r="R1633">
            <v>4.22</v>
          </cell>
          <cell r="S1633">
            <v>4.6399999999999997</v>
          </cell>
          <cell r="T1633">
            <v>4.8899999999999997</v>
          </cell>
          <cell r="U1633">
            <v>5.08</v>
          </cell>
        </row>
        <row r="1634">
          <cell r="A1634">
            <v>39619</v>
          </cell>
          <cell r="B1634">
            <v>2.15</v>
          </cell>
          <cell r="C1634">
            <v>2.2999999999999998</v>
          </cell>
          <cell r="D1634">
            <v>2.5649999999999999</v>
          </cell>
          <cell r="E1634">
            <v>2.831</v>
          </cell>
          <cell r="F1634">
            <v>3.0960000000000001</v>
          </cell>
          <cell r="G1634">
            <v>3.2160000000000002</v>
          </cell>
          <cell r="H1634">
            <v>3.343</v>
          </cell>
          <cell r="I1634">
            <v>3.4329999999999998</v>
          </cell>
          <cell r="J1634">
            <v>3.5230000000000001</v>
          </cell>
          <cell r="K1634">
            <v>3.613</v>
          </cell>
          <cell r="L1634">
            <v>3.702</v>
          </cell>
          <cell r="M1634">
            <v>3.7909999999999999</v>
          </cell>
          <cell r="N1634">
            <v>3.88</v>
          </cell>
          <cell r="O1634">
            <v>3.9409999999999998</v>
          </cell>
          <cell r="P1634">
            <v>4.0030000000000001</v>
          </cell>
          <cell r="Q1634">
            <v>4.0640000000000001</v>
          </cell>
          <cell r="R1634">
            <v>4.22</v>
          </cell>
          <cell r="S1634">
            <v>4.6399999999999997</v>
          </cell>
          <cell r="T1634">
            <v>4.8899999999999997</v>
          </cell>
          <cell r="U1634">
            <v>5.08</v>
          </cell>
        </row>
        <row r="1635">
          <cell r="A1635">
            <v>39620</v>
          </cell>
          <cell r="B1635">
            <v>2.15</v>
          </cell>
          <cell r="C1635">
            <v>2.2999999999999998</v>
          </cell>
          <cell r="D1635">
            <v>2.58</v>
          </cell>
          <cell r="E1635">
            <v>2.859</v>
          </cell>
          <cell r="F1635">
            <v>3.1389999999999998</v>
          </cell>
          <cell r="G1635">
            <v>3.25</v>
          </cell>
          <cell r="H1635">
            <v>3.3849999999999998</v>
          </cell>
          <cell r="I1635">
            <v>3.4740000000000002</v>
          </cell>
          <cell r="J1635">
            <v>3.5630000000000002</v>
          </cell>
          <cell r="K1635">
            <v>3.653</v>
          </cell>
          <cell r="L1635">
            <v>3.7410000000000001</v>
          </cell>
          <cell r="M1635">
            <v>3.8290000000000002</v>
          </cell>
          <cell r="N1635">
            <v>3.9180000000000001</v>
          </cell>
          <cell r="O1635">
            <v>3.9790000000000001</v>
          </cell>
          <cell r="P1635">
            <v>4.0410000000000004</v>
          </cell>
          <cell r="Q1635">
            <v>4.1029999999999998</v>
          </cell>
          <cell r="R1635">
            <v>4.2300000000000004</v>
          </cell>
          <cell r="S1635">
            <v>4.6900000000000004</v>
          </cell>
          <cell r="T1635">
            <v>4.96</v>
          </cell>
          <cell r="U1635">
            <v>5.12</v>
          </cell>
        </row>
        <row r="1636">
          <cell r="A1636">
            <v>39621</v>
          </cell>
          <cell r="B1636">
            <v>2.15</v>
          </cell>
          <cell r="C1636">
            <v>2.2999999999999998</v>
          </cell>
          <cell r="D1636">
            <v>2.59</v>
          </cell>
          <cell r="E1636">
            <v>2.88</v>
          </cell>
          <cell r="F1636">
            <v>3.17</v>
          </cell>
          <cell r="G1636">
            <v>3.2850000000000001</v>
          </cell>
          <cell r="H1636">
            <v>3.4380000000000002</v>
          </cell>
          <cell r="I1636">
            <v>3.5249999999999999</v>
          </cell>
          <cell r="J1636">
            <v>3.6120000000000001</v>
          </cell>
          <cell r="K1636">
            <v>3.6989999999999998</v>
          </cell>
          <cell r="L1636">
            <v>3.79</v>
          </cell>
          <cell r="M1636">
            <v>3.8820000000000001</v>
          </cell>
          <cell r="N1636">
            <v>3.9740000000000002</v>
          </cell>
          <cell r="O1636">
            <v>4.0380000000000003</v>
          </cell>
          <cell r="P1636">
            <v>4.1029999999999998</v>
          </cell>
          <cell r="Q1636">
            <v>4.1680000000000001</v>
          </cell>
          <cell r="R1636">
            <v>4.24</v>
          </cell>
          <cell r="S1636">
            <v>4.6900000000000004</v>
          </cell>
          <cell r="T1636">
            <v>4.96</v>
          </cell>
          <cell r="U1636">
            <v>5.0999999999999996</v>
          </cell>
        </row>
        <row r="1637">
          <cell r="A1637">
            <v>39622</v>
          </cell>
          <cell r="B1637">
            <v>2.15</v>
          </cell>
          <cell r="C1637">
            <v>2.35</v>
          </cell>
          <cell r="D1637">
            <v>2.637</v>
          </cell>
          <cell r="E1637">
            <v>2.923</v>
          </cell>
          <cell r="F1637">
            <v>3.21</v>
          </cell>
          <cell r="G1637">
            <v>3.3250000000000002</v>
          </cell>
          <cell r="H1637">
            <v>3.4729999999999999</v>
          </cell>
          <cell r="I1637">
            <v>3.5619999999999998</v>
          </cell>
          <cell r="J1637">
            <v>3.6520000000000001</v>
          </cell>
          <cell r="K1637">
            <v>3.7410000000000001</v>
          </cell>
          <cell r="L1637">
            <v>3.8330000000000002</v>
          </cell>
          <cell r="M1637">
            <v>3.9249999999999998</v>
          </cell>
          <cell r="N1637">
            <v>4.016</v>
          </cell>
          <cell r="O1637">
            <v>4.08</v>
          </cell>
          <cell r="P1637">
            <v>4.1429999999999998</v>
          </cell>
          <cell r="Q1637">
            <v>4.2060000000000004</v>
          </cell>
          <cell r="R1637">
            <v>4.2300000000000004</v>
          </cell>
          <cell r="S1637">
            <v>4.66</v>
          </cell>
          <cell r="T1637">
            <v>4.92</v>
          </cell>
          <cell r="U1637">
            <v>5.1100000000000003</v>
          </cell>
        </row>
        <row r="1638">
          <cell r="A1638">
            <v>39623</v>
          </cell>
          <cell r="B1638">
            <v>2.15</v>
          </cell>
          <cell r="C1638">
            <v>2.5</v>
          </cell>
          <cell r="D1638">
            <v>2.7480000000000002</v>
          </cell>
          <cell r="E1638">
            <v>2.9969999999999999</v>
          </cell>
          <cell r="F1638">
            <v>3.2450000000000001</v>
          </cell>
          <cell r="G1638">
            <v>3.3559999999999999</v>
          </cell>
          <cell r="H1638">
            <v>3.508</v>
          </cell>
          <cell r="I1638">
            <v>3.6019999999999999</v>
          </cell>
          <cell r="J1638">
            <v>3.6960000000000002</v>
          </cell>
          <cell r="K1638">
            <v>3.79</v>
          </cell>
          <cell r="L1638">
            <v>3.88</v>
          </cell>
          <cell r="M1638">
            <v>3.9689999999999999</v>
          </cell>
          <cell r="N1638">
            <v>4.0590000000000002</v>
          </cell>
          <cell r="O1638">
            <v>4.12</v>
          </cell>
          <cell r="P1638">
            <v>4.1820000000000004</v>
          </cell>
          <cell r="Q1638">
            <v>4.2439999999999998</v>
          </cell>
          <cell r="R1638">
            <v>4.2300000000000004</v>
          </cell>
          <cell r="S1638">
            <v>4.67</v>
          </cell>
          <cell r="T1638">
            <v>4.93</v>
          </cell>
          <cell r="U1638">
            <v>5.12</v>
          </cell>
        </row>
        <row r="1639">
          <cell r="A1639">
            <v>39624</v>
          </cell>
          <cell r="B1639">
            <v>2.15</v>
          </cell>
          <cell r="C1639">
            <v>2.5</v>
          </cell>
          <cell r="D1639">
            <v>2.7589999999999999</v>
          </cell>
          <cell r="E1639">
            <v>3.0179999999999998</v>
          </cell>
          <cell r="F1639">
            <v>3.278</v>
          </cell>
          <cell r="G1639">
            <v>3.3839999999999999</v>
          </cell>
          <cell r="H1639">
            <v>3.5459999999999998</v>
          </cell>
          <cell r="I1639">
            <v>3.6389999999999998</v>
          </cell>
          <cell r="J1639">
            <v>3.7309999999999999</v>
          </cell>
          <cell r="K1639">
            <v>3.8239999999999998</v>
          </cell>
          <cell r="L1639">
            <v>3.9159999999999999</v>
          </cell>
          <cell r="M1639">
            <v>4.008</v>
          </cell>
          <cell r="N1639">
            <v>4.0999999999999996</v>
          </cell>
          <cell r="O1639">
            <v>4.1580000000000004</v>
          </cell>
          <cell r="P1639">
            <v>4.2169999999999996</v>
          </cell>
          <cell r="Q1639">
            <v>4.2750000000000004</v>
          </cell>
          <cell r="R1639">
            <v>4.5199999999999996</v>
          </cell>
          <cell r="S1639">
            <v>4.91</v>
          </cell>
          <cell r="T1639">
            <v>5.09</v>
          </cell>
          <cell r="U1639">
            <v>5.18</v>
          </cell>
        </row>
        <row r="1640">
          <cell r="A1640">
            <v>39625</v>
          </cell>
          <cell r="B1640">
            <v>2.15</v>
          </cell>
          <cell r="C1640">
            <v>2.5</v>
          </cell>
          <cell r="D1640">
            <v>2.766</v>
          </cell>
          <cell r="E1640">
            <v>3.0329999999999999</v>
          </cell>
          <cell r="F1640">
            <v>3.2989999999999999</v>
          </cell>
          <cell r="G1640">
            <v>3.4079999999999999</v>
          </cell>
          <cell r="H1640">
            <v>3.5609999999999999</v>
          </cell>
          <cell r="I1640">
            <v>3.6589999999999998</v>
          </cell>
          <cell r="J1640">
            <v>3.7570000000000001</v>
          </cell>
          <cell r="K1640">
            <v>3.855</v>
          </cell>
          <cell r="L1640">
            <v>3.944</v>
          </cell>
          <cell r="M1640">
            <v>4.0330000000000004</v>
          </cell>
          <cell r="N1640">
            <v>4.1230000000000002</v>
          </cell>
          <cell r="O1640">
            <v>4.1820000000000004</v>
          </cell>
          <cell r="P1640">
            <v>4.2409999999999997</v>
          </cell>
          <cell r="Q1640">
            <v>4.3</v>
          </cell>
          <cell r="R1640">
            <v>4.55</v>
          </cell>
          <cell r="S1640">
            <v>4.8899999999999997</v>
          </cell>
          <cell r="T1640">
            <v>5.07</v>
          </cell>
          <cell r="U1640">
            <v>5.16</v>
          </cell>
        </row>
        <row r="1641">
          <cell r="A1641">
            <v>39626</v>
          </cell>
          <cell r="B1641">
            <v>2.15</v>
          </cell>
          <cell r="C1641">
            <v>2.5</v>
          </cell>
          <cell r="D1641">
            <v>2.766</v>
          </cell>
          <cell r="E1641">
            <v>3.0329999999999999</v>
          </cell>
          <cell r="F1641">
            <v>3.2989999999999999</v>
          </cell>
          <cell r="G1641">
            <v>3.4079999999999999</v>
          </cell>
          <cell r="H1641">
            <v>3.5609999999999999</v>
          </cell>
          <cell r="I1641">
            <v>3.6589999999999998</v>
          </cell>
          <cell r="J1641">
            <v>3.7570000000000001</v>
          </cell>
          <cell r="K1641">
            <v>3.855</v>
          </cell>
          <cell r="L1641">
            <v>3.944</v>
          </cell>
          <cell r="M1641">
            <v>4.0330000000000004</v>
          </cell>
          <cell r="N1641">
            <v>4.1230000000000002</v>
          </cell>
          <cell r="O1641">
            <v>4.1820000000000004</v>
          </cell>
          <cell r="P1641">
            <v>4.2409999999999997</v>
          </cell>
          <cell r="Q1641">
            <v>4.3</v>
          </cell>
          <cell r="R1641">
            <v>4.55</v>
          </cell>
          <cell r="S1641">
            <v>4.8899999999999997</v>
          </cell>
          <cell r="T1641">
            <v>5.07</v>
          </cell>
          <cell r="U1641">
            <v>5.16</v>
          </cell>
        </row>
        <row r="1642">
          <cell r="A1642">
            <v>39627</v>
          </cell>
          <cell r="B1642">
            <v>2.15</v>
          </cell>
          <cell r="C1642">
            <v>2.5</v>
          </cell>
          <cell r="D1642">
            <v>2.77</v>
          </cell>
          <cell r="E1642">
            <v>3.0390000000000001</v>
          </cell>
          <cell r="F1642">
            <v>3.3090000000000002</v>
          </cell>
          <cell r="G1642">
            <v>3.4260000000000002</v>
          </cell>
          <cell r="H1642">
            <v>3.5760000000000001</v>
          </cell>
          <cell r="I1642">
            <v>3.6709999999999998</v>
          </cell>
          <cell r="J1642">
            <v>3.766</v>
          </cell>
          <cell r="K1642">
            <v>3.8610000000000002</v>
          </cell>
          <cell r="L1642">
            <v>3.9569999999999999</v>
          </cell>
          <cell r="M1642">
            <v>4.0529999999999999</v>
          </cell>
          <cell r="N1642">
            <v>4.149</v>
          </cell>
          <cell r="O1642">
            <v>4.21</v>
          </cell>
          <cell r="P1642">
            <v>4.2709999999999999</v>
          </cell>
          <cell r="Q1642">
            <v>4.3330000000000002</v>
          </cell>
          <cell r="R1642">
            <v>4.55</v>
          </cell>
          <cell r="S1642">
            <v>4.8899999999999997</v>
          </cell>
          <cell r="T1642">
            <v>5.07</v>
          </cell>
          <cell r="U1642">
            <v>5.16</v>
          </cell>
        </row>
        <row r="1643">
          <cell r="A1643">
            <v>39628</v>
          </cell>
          <cell r="B1643">
            <v>2.15</v>
          </cell>
          <cell r="C1643">
            <v>2.5</v>
          </cell>
          <cell r="D1643">
            <v>2.7730000000000001</v>
          </cell>
          <cell r="E1643">
            <v>3.0459999999999998</v>
          </cell>
          <cell r="F1643">
            <v>3.319</v>
          </cell>
          <cell r="G1643">
            <v>3.4409999999999998</v>
          </cell>
          <cell r="H1643">
            <v>3.59</v>
          </cell>
          <cell r="I1643">
            <v>3.6890000000000001</v>
          </cell>
          <cell r="J1643">
            <v>3.7879999999999998</v>
          </cell>
          <cell r="K1643">
            <v>3.8879999999999999</v>
          </cell>
          <cell r="L1643">
            <v>3.9780000000000002</v>
          </cell>
          <cell r="M1643">
            <v>4.0679999999999996</v>
          </cell>
          <cell r="N1643">
            <v>4.1580000000000004</v>
          </cell>
          <cell r="O1643">
            <v>4.2210000000000001</v>
          </cell>
          <cell r="P1643">
            <v>4.2839999999999998</v>
          </cell>
          <cell r="Q1643">
            <v>4.3479999999999999</v>
          </cell>
          <cell r="R1643">
            <v>4.55</v>
          </cell>
          <cell r="S1643">
            <v>4.8899999999999997</v>
          </cell>
          <cell r="T1643">
            <v>5.07</v>
          </cell>
          <cell r="U1643">
            <v>5.16</v>
          </cell>
        </row>
        <row r="1644">
          <cell r="A1644">
            <v>39629</v>
          </cell>
          <cell r="B1644">
            <v>2.15</v>
          </cell>
          <cell r="C1644">
            <v>2.5</v>
          </cell>
          <cell r="D1644">
            <v>2.7759999999999998</v>
          </cell>
          <cell r="E1644">
            <v>3.052</v>
          </cell>
          <cell r="F1644">
            <v>3.3279999999999998</v>
          </cell>
          <cell r="G1644">
            <v>3.4550000000000001</v>
          </cell>
          <cell r="H1644">
            <v>3.6040000000000001</v>
          </cell>
          <cell r="I1644">
            <v>3.7069999999999999</v>
          </cell>
          <cell r="J1644">
            <v>3.81</v>
          </cell>
          <cell r="K1644">
            <v>3.9129999999999998</v>
          </cell>
          <cell r="L1644">
            <v>3.9980000000000002</v>
          </cell>
          <cell r="M1644">
            <v>4.0830000000000002</v>
          </cell>
          <cell r="N1644">
            <v>4.1689999999999996</v>
          </cell>
          <cell r="O1644">
            <v>4.2290000000000001</v>
          </cell>
          <cell r="P1644">
            <v>4.29</v>
          </cell>
          <cell r="Q1644">
            <v>4.3499999999999996</v>
          </cell>
          <cell r="R1644">
            <v>4.55</v>
          </cell>
          <cell r="S1644">
            <v>4.8899999999999997</v>
          </cell>
          <cell r="T1644">
            <v>5.07</v>
          </cell>
          <cell r="U1644">
            <v>5.16</v>
          </cell>
        </row>
        <row r="1645">
          <cell r="A1645">
            <v>39630</v>
          </cell>
          <cell r="B1645">
            <v>2.15</v>
          </cell>
          <cell r="C1645">
            <v>2.6</v>
          </cell>
          <cell r="D1645">
            <v>2.85</v>
          </cell>
          <cell r="E1645">
            <v>3.1</v>
          </cell>
          <cell r="F1645">
            <v>3.35</v>
          </cell>
          <cell r="G1645">
            <v>3.476</v>
          </cell>
          <cell r="H1645">
            <v>3.6349999999999998</v>
          </cell>
          <cell r="I1645">
            <v>3.7410000000000001</v>
          </cell>
          <cell r="J1645">
            <v>3.847</v>
          </cell>
          <cell r="K1645">
            <v>3.9529999999999998</v>
          </cell>
          <cell r="L1645">
            <v>4.032</v>
          </cell>
          <cell r="M1645">
            <v>4.1109999999999998</v>
          </cell>
          <cell r="N1645">
            <v>4.1900000000000004</v>
          </cell>
          <cell r="O1645">
            <v>4.2510000000000003</v>
          </cell>
          <cell r="P1645">
            <v>4.3129999999999997</v>
          </cell>
          <cell r="Q1645">
            <v>4.3739999999999997</v>
          </cell>
          <cell r="R1645">
            <v>4.3899999999999997</v>
          </cell>
          <cell r="S1645">
            <v>4.7699999999999996</v>
          </cell>
          <cell r="T1645">
            <v>5.01</v>
          </cell>
          <cell r="U1645">
            <v>5.19</v>
          </cell>
        </row>
        <row r="1646">
          <cell r="A1646">
            <v>39631</v>
          </cell>
          <cell r="B1646">
            <v>2.15</v>
          </cell>
          <cell r="C1646">
            <v>2.6</v>
          </cell>
          <cell r="D1646">
            <v>2.8519999999999999</v>
          </cell>
          <cell r="E1646">
            <v>3.1040000000000001</v>
          </cell>
          <cell r="F1646">
            <v>3.3559999999999999</v>
          </cell>
          <cell r="G1646">
            <v>3.48</v>
          </cell>
          <cell r="H1646">
            <v>3.64</v>
          </cell>
          <cell r="I1646">
            <v>3.742</v>
          </cell>
          <cell r="J1646">
            <v>3.843</v>
          </cell>
          <cell r="K1646">
            <v>3.9449999999999998</v>
          </cell>
          <cell r="L1646">
            <v>4.0270000000000001</v>
          </cell>
          <cell r="M1646">
            <v>4.1079999999999997</v>
          </cell>
          <cell r="N1646">
            <v>4.1900000000000004</v>
          </cell>
          <cell r="O1646">
            <v>4.25</v>
          </cell>
          <cell r="P1646">
            <v>4.3090000000000002</v>
          </cell>
          <cell r="Q1646">
            <v>4.3689999999999998</v>
          </cell>
          <cell r="R1646">
            <v>4.38</v>
          </cell>
          <cell r="S1646">
            <v>4.75</v>
          </cell>
          <cell r="T1646">
            <v>4.99</v>
          </cell>
          <cell r="U1646">
            <v>5.17</v>
          </cell>
        </row>
        <row r="1647">
          <cell r="A1647">
            <v>39632</v>
          </cell>
          <cell r="B1647">
            <v>2.15</v>
          </cell>
          <cell r="C1647">
            <v>2.6</v>
          </cell>
          <cell r="D1647">
            <v>2.85</v>
          </cell>
          <cell r="E1647">
            <v>3.101</v>
          </cell>
          <cell r="F1647">
            <v>3.351</v>
          </cell>
          <cell r="G1647">
            <v>3.47</v>
          </cell>
          <cell r="H1647">
            <v>3.6379999999999999</v>
          </cell>
          <cell r="I1647">
            <v>3.7410000000000001</v>
          </cell>
          <cell r="J1647">
            <v>3.8439999999999999</v>
          </cell>
          <cell r="K1647">
            <v>3.948</v>
          </cell>
          <cell r="L1647">
            <v>4.0279999999999996</v>
          </cell>
          <cell r="M1647">
            <v>4.1079999999999997</v>
          </cell>
          <cell r="N1647">
            <v>4.1890000000000001</v>
          </cell>
          <cell r="O1647">
            <v>4.2489999999999997</v>
          </cell>
          <cell r="P1647">
            <v>4.3090000000000002</v>
          </cell>
          <cell r="Q1647">
            <v>4.3689999999999998</v>
          </cell>
          <cell r="R1647">
            <v>4.34</v>
          </cell>
          <cell r="S1647">
            <v>4.7</v>
          </cell>
          <cell r="T1647">
            <v>4.9400000000000004</v>
          </cell>
          <cell r="U1647">
            <v>5.12</v>
          </cell>
        </row>
        <row r="1648">
          <cell r="A1648">
            <v>39633</v>
          </cell>
          <cell r="B1648">
            <v>2.15</v>
          </cell>
          <cell r="C1648">
            <v>2.6</v>
          </cell>
          <cell r="D1648">
            <v>2.85</v>
          </cell>
          <cell r="E1648">
            <v>3.101</v>
          </cell>
          <cell r="F1648">
            <v>3.351</v>
          </cell>
          <cell r="G1648">
            <v>3.47</v>
          </cell>
          <cell r="H1648">
            <v>3.6379999999999999</v>
          </cell>
          <cell r="I1648">
            <v>3.7410000000000001</v>
          </cell>
          <cell r="J1648">
            <v>3.8439999999999999</v>
          </cell>
          <cell r="K1648">
            <v>3.948</v>
          </cell>
          <cell r="L1648">
            <v>4.0279999999999996</v>
          </cell>
          <cell r="M1648">
            <v>4.1079999999999997</v>
          </cell>
          <cell r="N1648">
            <v>4.1890000000000001</v>
          </cell>
          <cell r="O1648">
            <v>4.2489999999999997</v>
          </cell>
          <cell r="P1648">
            <v>4.3090000000000002</v>
          </cell>
          <cell r="Q1648">
            <v>4.3689999999999998</v>
          </cell>
          <cell r="R1648">
            <v>4.34</v>
          </cell>
          <cell r="S1648">
            <v>4.7</v>
          </cell>
          <cell r="T1648">
            <v>4.9400000000000004</v>
          </cell>
          <cell r="U1648">
            <v>5.12</v>
          </cell>
        </row>
        <row r="1649">
          <cell r="A1649">
            <v>39634</v>
          </cell>
          <cell r="B1649">
            <v>2.15</v>
          </cell>
          <cell r="C1649">
            <v>2.6</v>
          </cell>
          <cell r="D1649">
            <v>2.8530000000000002</v>
          </cell>
          <cell r="E1649">
            <v>3.105</v>
          </cell>
          <cell r="F1649">
            <v>3.3580000000000001</v>
          </cell>
          <cell r="G1649">
            <v>3.4649999999999999</v>
          </cell>
          <cell r="H1649">
            <v>3.6440000000000001</v>
          </cell>
          <cell r="I1649">
            <v>3.746</v>
          </cell>
          <cell r="J1649">
            <v>3.8479999999999999</v>
          </cell>
          <cell r="K1649">
            <v>3.95</v>
          </cell>
          <cell r="L1649">
            <v>4.0309999999999997</v>
          </cell>
          <cell r="M1649">
            <v>4.1130000000000004</v>
          </cell>
          <cell r="N1649">
            <v>4.194</v>
          </cell>
          <cell r="O1649">
            <v>4.2549999999999999</v>
          </cell>
          <cell r="P1649">
            <v>4.3150000000000004</v>
          </cell>
          <cell r="Q1649">
            <v>4.3760000000000003</v>
          </cell>
          <cell r="R1649">
            <v>4.29</v>
          </cell>
          <cell r="S1649">
            <v>4.72</v>
          </cell>
          <cell r="T1649">
            <v>4.97</v>
          </cell>
          <cell r="U1649">
            <v>5.15</v>
          </cell>
        </row>
        <row r="1650">
          <cell r="A1650">
            <v>39635</v>
          </cell>
          <cell r="B1650">
            <v>2.15</v>
          </cell>
          <cell r="C1650">
            <v>2.6</v>
          </cell>
          <cell r="D1650">
            <v>2.8530000000000002</v>
          </cell>
          <cell r="E1650">
            <v>3.1070000000000002</v>
          </cell>
          <cell r="F1650">
            <v>3.36</v>
          </cell>
          <cell r="G1650">
            <v>3.4750000000000001</v>
          </cell>
          <cell r="H1650">
            <v>3.65</v>
          </cell>
          <cell r="I1650">
            <v>3.7559999999999998</v>
          </cell>
          <cell r="J1650">
            <v>3.863</v>
          </cell>
          <cell r="K1650">
            <v>3.9689999999999999</v>
          </cell>
          <cell r="L1650">
            <v>4.0449999999999999</v>
          </cell>
          <cell r="M1650">
            <v>4.12</v>
          </cell>
          <cell r="N1650">
            <v>4.1959999999999997</v>
          </cell>
          <cell r="O1650">
            <v>4.2569999999999997</v>
          </cell>
          <cell r="P1650">
            <v>4.3170000000000002</v>
          </cell>
          <cell r="Q1650">
            <v>4.3780000000000001</v>
          </cell>
          <cell r="R1650">
            <v>4.29</v>
          </cell>
          <cell r="S1650">
            <v>4.72</v>
          </cell>
          <cell r="T1650">
            <v>4.97</v>
          </cell>
          <cell r="U1650">
            <v>5.15</v>
          </cell>
        </row>
        <row r="1651">
          <cell r="A1651">
            <v>39636</v>
          </cell>
          <cell r="B1651">
            <v>2.15</v>
          </cell>
          <cell r="C1651">
            <v>2.6</v>
          </cell>
          <cell r="D1651">
            <v>2.8540000000000001</v>
          </cell>
          <cell r="E1651">
            <v>3.1080000000000001</v>
          </cell>
          <cell r="F1651">
            <v>3.3610000000000002</v>
          </cell>
          <cell r="G1651">
            <v>3.4729999999999999</v>
          </cell>
          <cell r="H1651">
            <v>3.653</v>
          </cell>
          <cell r="I1651">
            <v>3.7589999999999999</v>
          </cell>
          <cell r="J1651">
            <v>3.8650000000000002</v>
          </cell>
          <cell r="K1651">
            <v>3.9710000000000001</v>
          </cell>
          <cell r="L1651">
            <v>4.0469999999999997</v>
          </cell>
          <cell r="M1651">
            <v>4.1219999999999999</v>
          </cell>
          <cell r="N1651">
            <v>4.1980000000000004</v>
          </cell>
          <cell r="O1651">
            <v>4.2549999999999999</v>
          </cell>
          <cell r="P1651">
            <v>4.3129999999999997</v>
          </cell>
          <cell r="Q1651">
            <v>4.37</v>
          </cell>
          <cell r="R1651">
            <v>4.29</v>
          </cell>
          <cell r="S1651">
            <v>4.72</v>
          </cell>
          <cell r="T1651">
            <v>4.97</v>
          </cell>
          <cell r="U1651">
            <v>5.15</v>
          </cell>
        </row>
        <row r="1652">
          <cell r="A1652">
            <v>39637</v>
          </cell>
          <cell r="B1652">
            <v>2.15</v>
          </cell>
          <cell r="C1652">
            <v>2.6</v>
          </cell>
          <cell r="D1652">
            <v>2.8540000000000001</v>
          </cell>
          <cell r="E1652">
            <v>3.1080000000000001</v>
          </cell>
          <cell r="F1652">
            <v>3.363</v>
          </cell>
          <cell r="G1652">
            <v>3.4780000000000002</v>
          </cell>
          <cell r="H1652">
            <v>3.6539999999999999</v>
          </cell>
          <cell r="I1652">
            <v>3.7610000000000001</v>
          </cell>
          <cell r="J1652">
            <v>3.8690000000000002</v>
          </cell>
          <cell r="K1652">
            <v>3.976</v>
          </cell>
          <cell r="L1652">
            <v>4.05</v>
          </cell>
          <cell r="M1652">
            <v>4.125</v>
          </cell>
          <cell r="N1652">
            <v>4.1989999999999998</v>
          </cell>
          <cell r="O1652">
            <v>4.2549999999999999</v>
          </cell>
          <cell r="P1652">
            <v>4.3120000000000003</v>
          </cell>
          <cell r="Q1652">
            <v>4.3689999999999998</v>
          </cell>
          <cell r="R1652">
            <v>4.34</v>
          </cell>
          <cell r="S1652">
            <v>4.74</v>
          </cell>
          <cell r="T1652">
            <v>5</v>
          </cell>
          <cell r="U1652">
            <v>5.2</v>
          </cell>
        </row>
        <row r="1653">
          <cell r="A1653">
            <v>39638</v>
          </cell>
          <cell r="B1653">
            <v>2.15</v>
          </cell>
          <cell r="C1653">
            <v>2.6</v>
          </cell>
          <cell r="D1653">
            <v>2.8559999999999999</v>
          </cell>
          <cell r="E1653">
            <v>3.113</v>
          </cell>
          <cell r="F1653">
            <v>3.3690000000000002</v>
          </cell>
          <cell r="G1653">
            <v>3.4830000000000001</v>
          </cell>
          <cell r="H1653">
            <v>3.6589999999999998</v>
          </cell>
          <cell r="I1653">
            <v>3.7669999999999999</v>
          </cell>
          <cell r="J1653">
            <v>3.875</v>
          </cell>
          <cell r="K1653">
            <v>3.984</v>
          </cell>
          <cell r="L1653">
            <v>4.0590000000000002</v>
          </cell>
          <cell r="M1653">
            <v>4.1340000000000003</v>
          </cell>
          <cell r="N1653">
            <v>4.2089999999999996</v>
          </cell>
          <cell r="O1653">
            <v>4.2640000000000002</v>
          </cell>
          <cell r="P1653">
            <v>4.319</v>
          </cell>
          <cell r="Q1653">
            <v>4.3739999999999997</v>
          </cell>
          <cell r="R1653">
            <v>4.2300000000000004</v>
          </cell>
          <cell r="S1653">
            <v>4.63</v>
          </cell>
          <cell r="T1653">
            <v>4.87</v>
          </cell>
          <cell r="U1653">
            <v>5.07</v>
          </cell>
        </row>
        <row r="1654">
          <cell r="A1654">
            <v>39639</v>
          </cell>
          <cell r="B1654">
            <v>2.15</v>
          </cell>
          <cell r="C1654">
            <v>2.6</v>
          </cell>
          <cell r="D1654">
            <v>2.8570000000000002</v>
          </cell>
          <cell r="E1654">
            <v>3.113</v>
          </cell>
          <cell r="F1654">
            <v>3.37</v>
          </cell>
          <cell r="G1654">
            <v>3.488</v>
          </cell>
          <cell r="H1654">
            <v>3.6589999999999998</v>
          </cell>
          <cell r="I1654">
            <v>3.7679999999999998</v>
          </cell>
          <cell r="J1654">
            <v>3.8780000000000001</v>
          </cell>
          <cell r="K1654">
            <v>3.988</v>
          </cell>
          <cell r="L1654">
            <v>4.0609999999999999</v>
          </cell>
          <cell r="M1654">
            <v>4.1340000000000003</v>
          </cell>
          <cell r="N1654">
            <v>4.2080000000000002</v>
          </cell>
          <cell r="O1654">
            <v>4.2629999999999999</v>
          </cell>
          <cell r="P1654">
            <v>4.319</v>
          </cell>
          <cell r="Q1654">
            <v>4.375</v>
          </cell>
          <cell r="R1654">
            <v>4.22</v>
          </cell>
          <cell r="S1654">
            <v>4.59</v>
          </cell>
          <cell r="T1654">
            <v>4.82</v>
          </cell>
          <cell r="U1654">
            <v>5.01</v>
          </cell>
        </row>
        <row r="1655">
          <cell r="A1655">
            <v>39640</v>
          </cell>
          <cell r="B1655">
            <v>2.15</v>
          </cell>
          <cell r="C1655">
            <v>2.6</v>
          </cell>
          <cell r="D1655">
            <v>2.8570000000000002</v>
          </cell>
          <cell r="E1655">
            <v>3.113</v>
          </cell>
          <cell r="F1655">
            <v>3.37</v>
          </cell>
          <cell r="G1655">
            <v>3.488</v>
          </cell>
          <cell r="H1655">
            <v>3.6589999999999998</v>
          </cell>
          <cell r="I1655">
            <v>3.7679999999999998</v>
          </cell>
          <cell r="J1655">
            <v>3.8780000000000001</v>
          </cell>
          <cell r="K1655">
            <v>3.988</v>
          </cell>
          <cell r="L1655">
            <v>4.0609999999999999</v>
          </cell>
          <cell r="M1655">
            <v>4.1340000000000003</v>
          </cell>
          <cell r="N1655">
            <v>4.2080000000000002</v>
          </cell>
          <cell r="O1655">
            <v>4.2629999999999999</v>
          </cell>
          <cell r="P1655">
            <v>4.319</v>
          </cell>
          <cell r="Q1655">
            <v>4.375</v>
          </cell>
          <cell r="R1655">
            <v>4.22</v>
          </cell>
          <cell r="S1655">
            <v>4.59</v>
          </cell>
          <cell r="T1655">
            <v>4.82</v>
          </cell>
          <cell r="U1655">
            <v>5.01</v>
          </cell>
        </row>
        <row r="1656">
          <cell r="A1656">
            <v>39641</v>
          </cell>
          <cell r="B1656">
            <v>2.15</v>
          </cell>
          <cell r="C1656">
            <v>2.6</v>
          </cell>
          <cell r="D1656">
            <v>2.8570000000000002</v>
          </cell>
          <cell r="E1656">
            <v>3.1139999999999999</v>
          </cell>
          <cell r="F1656">
            <v>3.371</v>
          </cell>
          <cell r="G1656">
            <v>3.4849999999999999</v>
          </cell>
          <cell r="H1656">
            <v>3.6579999999999999</v>
          </cell>
          <cell r="I1656">
            <v>3.7669999999999999</v>
          </cell>
          <cell r="J1656">
            <v>3.8769999999999998</v>
          </cell>
          <cell r="K1656">
            <v>3.9860000000000002</v>
          </cell>
          <cell r="L1656">
            <v>4.0599999999999996</v>
          </cell>
          <cell r="M1656">
            <v>4.133</v>
          </cell>
          <cell r="N1656">
            <v>4.2060000000000004</v>
          </cell>
          <cell r="O1656">
            <v>4.2629999999999999</v>
          </cell>
          <cell r="P1656">
            <v>4.319</v>
          </cell>
          <cell r="Q1656">
            <v>4.375</v>
          </cell>
          <cell r="R1656">
            <v>4.22</v>
          </cell>
          <cell r="S1656">
            <v>4.59</v>
          </cell>
          <cell r="T1656">
            <v>4.82</v>
          </cell>
          <cell r="U1656">
            <v>5.01</v>
          </cell>
        </row>
        <row r="1657">
          <cell r="A1657">
            <v>39642</v>
          </cell>
          <cell r="B1657">
            <v>2.15</v>
          </cell>
          <cell r="C1657">
            <v>2.6</v>
          </cell>
          <cell r="D1657">
            <v>2.8580000000000001</v>
          </cell>
          <cell r="E1657">
            <v>3.1160000000000001</v>
          </cell>
          <cell r="F1657">
            <v>3.3740000000000001</v>
          </cell>
          <cell r="G1657">
            <v>3.4849999999999999</v>
          </cell>
          <cell r="H1657">
            <v>3.6560000000000001</v>
          </cell>
          <cell r="I1657">
            <v>3.7669999999999999</v>
          </cell>
          <cell r="J1657">
            <v>3.8780000000000001</v>
          </cell>
          <cell r="K1657">
            <v>3.9889999999999999</v>
          </cell>
          <cell r="L1657">
            <v>4.0599999999999996</v>
          </cell>
          <cell r="M1657">
            <v>4.1319999999999997</v>
          </cell>
          <cell r="N1657">
            <v>4.2039999999999997</v>
          </cell>
          <cell r="O1657">
            <v>4.26</v>
          </cell>
          <cell r="P1657">
            <v>4.3159999999999998</v>
          </cell>
          <cell r="Q1657">
            <v>4.3730000000000002</v>
          </cell>
          <cell r="R1657">
            <v>4.22</v>
          </cell>
          <cell r="S1657">
            <v>4.59</v>
          </cell>
          <cell r="T1657">
            <v>4.82</v>
          </cell>
          <cell r="U1657">
            <v>5.01</v>
          </cell>
        </row>
        <row r="1658">
          <cell r="A1658">
            <v>39643</v>
          </cell>
          <cell r="B1658">
            <v>2.15</v>
          </cell>
          <cell r="C1658">
            <v>2.6</v>
          </cell>
          <cell r="D1658">
            <v>2.8580000000000001</v>
          </cell>
          <cell r="E1658">
            <v>3.117</v>
          </cell>
          <cell r="F1658">
            <v>3.375</v>
          </cell>
          <cell r="G1658">
            <v>3.4889999999999999</v>
          </cell>
          <cell r="H1658">
            <v>3.6589999999999998</v>
          </cell>
          <cell r="I1658">
            <v>3.7690000000000001</v>
          </cell>
          <cell r="J1658">
            <v>3.88</v>
          </cell>
          <cell r="K1658">
            <v>3.99</v>
          </cell>
          <cell r="L1658">
            <v>4.0629999999999997</v>
          </cell>
          <cell r="M1658">
            <v>4.1349999999999998</v>
          </cell>
          <cell r="N1658">
            <v>4.2080000000000002</v>
          </cell>
          <cell r="O1658">
            <v>4.2629999999999999</v>
          </cell>
          <cell r="P1658">
            <v>4.3179999999999996</v>
          </cell>
          <cell r="Q1658">
            <v>4.3739999999999997</v>
          </cell>
          <cell r="R1658">
            <v>4.22</v>
          </cell>
          <cell r="S1658">
            <v>4.59</v>
          </cell>
          <cell r="T1658">
            <v>4.82</v>
          </cell>
          <cell r="U1658">
            <v>5.01</v>
          </cell>
        </row>
        <row r="1659">
          <cell r="A1659">
            <v>39644</v>
          </cell>
          <cell r="B1659">
            <v>2.15</v>
          </cell>
          <cell r="C1659">
            <v>2.6</v>
          </cell>
          <cell r="D1659">
            <v>2.86</v>
          </cell>
          <cell r="E1659">
            <v>3.1190000000000002</v>
          </cell>
          <cell r="F1659">
            <v>3.379</v>
          </cell>
          <cell r="G1659">
            <v>3.49</v>
          </cell>
          <cell r="H1659">
            <v>3.6629999999999998</v>
          </cell>
          <cell r="I1659">
            <v>3.7730000000000001</v>
          </cell>
          <cell r="J1659">
            <v>3.8839999999999999</v>
          </cell>
          <cell r="K1659">
            <v>3.9950000000000001</v>
          </cell>
          <cell r="L1659">
            <v>4.0650000000000004</v>
          </cell>
          <cell r="M1659">
            <v>4.1349999999999998</v>
          </cell>
          <cell r="N1659">
            <v>4.2050000000000001</v>
          </cell>
          <cell r="O1659">
            <v>4.2610000000000001</v>
          </cell>
          <cell r="P1659">
            <v>4.3170000000000002</v>
          </cell>
          <cell r="Q1659">
            <v>4.3730000000000002</v>
          </cell>
          <cell r="R1659">
            <v>4.33</v>
          </cell>
          <cell r="S1659">
            <v>4.7300000000000004</v>
          </cell>
          <cell r="T1659">
            <v>4.99</v>
          </cell>
          <cell r="U1659">
            <v>5.16</v>
          </cell>
        </row>
        <row r="1660">
          <cell r="A1660">
            <v>39645</v>
          </cell>
          <cell r="B1660">
            <v>2.15</v>
          </cell>
          <cell r="C1660">
            <v>2.6</v>
          </cell>
          <cell r="D1660">
            <v>2.8639999999999999</v>
          </cell>
          <cell r="E1660">
            <v>3.1280000000000001</v>
          </cell>
          <cell r="F1660">
            <v>3.391</v>
          </cell>
          <cell r="G1660">
            <v>3.5030000000000001</v>
          </cell>
          <cell r="H1660">
            <v>3.6789999999999998</v>
          </cell>
          <cell r="I1660">
            <v>3.7890000000000001</v>
          </cell>
          <cell r="J1660">
            <v>3.899</v>
          </cell>
          <cell r="K1660">
            <v>4.0090000000000003</v>
          </cell>
          <cell r="L1660">
            <v>4.0759999999999996</v>
          </cell>
          <cell r="M1660">
            <v>4.1440000000000001</v>
          </cell>
          <cell r="N1660">
            <v>4.2110000000000003</v>
          </cell>
          <cell r="O1660">
            <v>4.266</v>
          </cell>
          <cell r="P1660">
            <v>4.3209999999999997</v>
          </cell>
          <cell r="Q1660">
            <v>4.3760000000000003</v>
          </cell>
          <cell r="R1660">
            <v>4.28</v>
          </cell>
          <cell r="S1660">
            <v>4.63</v>
          </cell>
          <cell r="T1660">
            <v>4.91</v>
          </cell>
          <cell r="U1660">
            <v>5.05</v>
          </cell>
        </row>
        <row r="1661">
          <cell r="A1661">
            <v>39646</v>
          </cell>
          <cell r="B1661">
            <v>2.15</v>
          </cell>
          <cell r="C1661">
            <v>2.6</v>
          </cell>
          <cell r="D1661">
            <v>2.871</v>
          </cell>
          <cell r="E1661">
            <v>3.1429999999999998</v>
          </cell>
          <cell r="F1661">
            <v>3.4140000000000001</v>
          </cell>
          <cell r="G1661">
            <v>3.5249999999999999</v>
          </cell>
          <cell r="H1661">
            <v>3.6989999999999998</v>
          </cell>
          <cell r="I1661">
            <v>3.81</v>
          </cell>
          <cell r="J1661">
            <v>3.92</v>
          </cell>
          <cell r="K1661">
            <v>4.0309999999999997</v>
          </cell>
          <cell r="L1661">
            <v>4.0960000000000001</v>
          </cell>
          <cell r="M1661">
            <v>4.16</v>
          </cell>
          <cell r="N1661">
            <v>4.2249999999999996</v>
          </cell>
          <cell r="O1661">
            <v>4.2789999999999999</v>
          </cell>
          <cell r="P1661">
            <v>4.3330000000000002</v>
          </cell>
          <cell r="Q1661">
            <v>4.3879999999999999</v>
          </cell>
          <cell r="R1661">
            <v>4.28</v>
          </cell>
          <cell r="S1661">
            <v>4.67</v>
          </cell>
          <cell r="T1661">
            <v>4.95</v>
          </cell>
          <cell r="U1661">
            <v>5.13</v>
          </cell>
        </row>
        <row r="1662">
          <cell r="A1662">
            <v>39647</v>
          </cell>
          <cell r="B1662">
            <v>2.15</v>
          </cell>
          <cell r="C1662">
            <v>2.6</v>
          </cell>
          <cell r="D1662">
            <v>2.871</v>
          </cell>
          <cell r="E1662">
            <v>3.1429999999999998</v>
          </cell>
          <cell r="F1662">
            <v>3.4140000000000001</v>
          </cell>
          <cell r="G1662">
            <v>3.5249999999999999</v>
          </cell>
          <cell r="H1662">
            <v>3.6989999999999998</v>
          </cell>
          <cell r="I1662">
            <v>3.81</v>
          </cell>
          <cell r="J1662">
            <v>3.92</v>
          </cell>
          <cell r="K1662">
            <v>4.0309999999999997</v>
          </cell>
          <cell r="L1662">
            <v>4.0960000000000001</v>
          </cell>
          <cell r="M1662">
            <v>4.16</v>
          </cell>
          <cell r="N1662">
            <v>4.2249999999999996</v>
          </cell>
          <cell r="O1662">
            <v>4.2789999999999999</v>
          </cell>
          <cell r="P1662">
            <v>4.3330000000000002</v>
          </cell>
          <cell r="Q1662">
            <v>4.3879999999999999</v>
          </cell>
          <cell r="R1662">
            <v>4.28</v>
          </cell>
          <cell r="S1662">
            <v>4.67</v>
          </cell>
          <cell r="T1662">
            <v>4.95</v>
          </cell>
          <cell r="U1662">
            <v>5.13</v>
          </cell>
        </row>
        <row r="1663">
          <cell r="A1663">
            <v>39648</v>
          </cell>
          <cell r="B1663">
            <v>2.15</v>
          </cell>
          <cell r="C1663">
            <v>2.6</v>
          </cell>
          <cell r="D1663">
            <v>2.8730000000000002</v>
          </cell>
          <cell r="E1663">
            <v>3.1459999999999999</v>
          </cell>
          <cell r="F1663">
            <v>3.419</v>
          </cell>
          <cell r="G1663">
            <v>3.5310000000000001</v>
          </cell>
          <cell r="H1663">
            <v>3.7029999999999998</v>
          </cell>
          <cell r="I1663">
            <v>3.8140000000000001</v>
          </cell>
          <cell r="J1663">
            <v>3.9260000000000002</v>
          </cell>
          <cell r="K1663">
            <v>4.0380000000000003</v>
          </cell>
          <cell r="L1663">
            <v>4.1040000000000001</v>
          </cell>
          <cell r="M1663">
            <v>4.17</v>
          </cell>
          <cell r="N1663">
            <v>4.2359999999999998</v>
          </cell>
          <cell r="O1663">
            <v>4.29</v>
          </cell>
          <cell r="P1663">
            <v>4.3440000000000003</v>
          </cell>
          <cell r="Q1663">
            <v>4.3979999999999997</v>
          </cell>
          <cell r="R1663">
            <v>4.4800000000000004</v>
          </cell>
          <cell r="S1663">
            <v>4.9000000000000004</v>
          </cell>
          <cell r="T1663">
            <v>5.19</v>
          </cell>
          <cell r="U1663">
            <v>5.35</v>
          </cell>
        </row>
        <row r="1664">
          <cell r="A1664">
            <v>39649</v>
          </cell>
          <cell r="B1664">
            <v>2.15</v>
          </cell>
          <cell r="C1664">
            <v>2.6</v>
          </cell>
          <cell r="D1664">
            <v>2.8769999999999998</v>
          </cell>
          <cell r="E1664">
            <v>3.153</v>
          </cell>
          <cell r="F1664">
            <v>3.43</v>
          </cell>
          <cell r="G1664">
            <v>3.5529999999999999</v>
          </cell>
          <cell r="H1664">
            <v>3.726</v>
          </cell>
          <cell r="I1664">
            <v>3.8340000000000001</v>
          </cell>
          <cell r="J1664">
            <v>3.9409999999999998</v>
          </cell>
          <cell r="K1664">
            <v>4.0490000000000004</v>
          </cell>
          <cell r="L1664">
            <v>4.1130000000000004</v>
          </cell>
          <cell r="M1664">
            <v>4.1769999999999996</v>
          </cell>
          <cell r="N1664">
            <v>4.2409999999999997</v>
          </cell>
          <cell r="O1664">
            <v>4.2969999999999997</v>
          </cell>
          <cell r="P1664">
            <v>4.3520000000000003</v>
          </cell>
          <cell r="Q1664">
            <v>4.4080000000000004</v>
          </cell>
          <cell r="R1664">
            <v>4.4800000000000004</v>
          </cell>
          <cell r="S1664">
            <v>4.9000000000000004</v>
          </cell>
          <cell r="T1664">
            <v>5.19</v>
          </cell>
          <cell r="U1664">
            <v>5.35</v>
          </cell>
        </row>
        <row r="1665">
          <cell r="A1665">
            <v>39650</v>
          </cell>
          <cell r="B1665">
            <v>2.15</v>
          </cell>
          <cell r="C1665">
            <v>2.6</v>
          </cell>
          <cell r="D1665">
            <v>2.8820000000000001</v>
          </cell>
          <cell r="E1665">
            <v>3.1629999999999998</v>
          </cell>
          <cell r="F1665">
            <v>3.4449999999999998</v>
          </cell>
          <cell r="G1665">
            <v>3.5649999999999999</v>
          </cell>
          <cell r="H1665">
            <v>3.74</v>
          </cell>
          <cell r="I1665">
            <v>3.8450000000000002</v>
          </cell>
          <cell r="J1665">
            <v>3.9489999999999998</v>
          </cell>
          <cell r="K1665">
            <v>4.0540000000000003</v>
          </cell>
          <cell r="L1665">
            <v>4.1180000000000003</v>
          </cell>
          <cell r="M1665">
            <v>4.181</v>
          </cell>
          <cell r="N1665">
            <v>4.2450000000000001</v>
          </cell>
          <cell r="O1665">
            <v>4.3</v>
          </cell>
          <cell r="P1665">
            <v>4.3559999999999999</v>
          </cell>
          <cell r="Q1665">
            <v>4.4109999999999996</v>
          </cell>
          <cell r="R1665">
            <v>4.59</v>
          </cell>
          <cell r="S1665">
            <v>5.03</v>
          </cell>
          <cell r="T1665">
            <v>5.28</v>
          </cell>
          <cell r="U1665">
            <v>5.44</v>
          </cell>
        </row>
        <row r="1666">
          <cell r="A1666">
            <v>39651</v>
          </cell>
          <cell r="B1666">
            <v>2.15</v>
          </cell>
          <cell r="C1666">
            <v>2.6</v>
          </cell>
          <cell r="D1666">
            <v>2.8860000000000001</v>
          </cell>
          <cell r="E1666">
            <v>3.1720000000000002</v>
          </cell>
          <cell r="F1666">
            <v>3.4580000000000002</v>
          </cell>
          <cell r="G1666">
            <v>3.58</v>
          </cell>
          <cell r="H1666">
            <v>3.7549999999999999</v>
          </cell>
          <cell r="I1666">
            <v>3.8620000000000001</v>
          </cell>
          <cell r="J1666">
            <v>3.9689999999999999</v>
          </cell>
          <cell r="K1666">
            <v>4.0759999999999996</v>
          </cell>
          <cell r="L1666">
            <v>4.1340000000000003</v>
          </cell>
          <cell r="M1666">
            <v>4.1920000000000002</v>
          </cell>
          <cell r="N1666">
            <v>4.25</v>
          </cell>
          <cell r="O1666">
            <v>4.3079999999999998</v>
          </cell>
          <cell r="P1666">
            <v>4.3659999999999997</v>
          </cell>
          <cell r="Q1666">
            <v>4.4240000000000004</v>
          </cell>
          <cell r="R1666">
            <v>4.62</v>
          </cell>
          <cell r="S1666">
            <v>5.04</v>
          </cell>
          <cell r="T1666">
            <v>5.31</v>
          </cell>
          <cell r="U1666">
            <v>5.46</v>
          </cell>
        </row>
        <row r="1667">
          <cell r="A1667">
            <v>39652</v>
          </cell>
          <cell r="B1667">
            <v>2.15</v>
          </cell>
          <cell r="C1667">
            <v>2.6</v>
          </cell>
          <cell r="D1667">
            <v>2.8879999999999999</v>
          </cell>
          <cell r="E1667">
            <v>3.1749999999999998</v>
          </cell>
          <cell r="F1667">
            <v>3.4630000000000001</v>
          </cell>
          <cell r="G1667">
            <v>3.5859999999999999</v>
          </cell>
          <cell r="H1667">
            <v>3.766</v>
          </cell>
          <cell r="I1667">
            <v>3.8719999999999999</v>
          </cell>
          <cell r="J1667">
            <v>3.9780000000000002</v>
          </cell>
          <cell r="K1667">
            <v>4.0839999999999996</v>
          </cell>
          <cell r="L1667">
            <v>4.1429999999999998</v>
          </cell>
          <cell r="M1667">
            <v>4.202</v>
          </cell>
          <cell r="N1667">
            <v>4.2610000000000001</v>
          </cell>
          <cell r="O1667">
            <v>4.3159999999999998</v>
          </cell>
          <cell r="P1667">
            <v>4.3710000000000004</v>
          </cell>
          <cell r="Q1667">
            <v>4.4260000000000002</v>
          </cell>
          <cell r="R1667">
            <v>4.57</v>
          </cell>
          <cell r="S1667">
            <v>4.99</v>
          </cell>
          <cell r="T1667">
            <v>5.27</v>
          </cell>
          <cell r="U1667">
            <v>5.42</v>
          </cell>
        </row>
        <row r="1668">
          <cell r="A1668">
            <v>39653</v>
          </cell>
          <cell r="B1668">
            <v>2.15</v>
          </cell>
          <cell r="C1668">
            <v>2.6</v>
          </cell>
          <cell r="D1668">
            <v>2.891</v>
          </cell>
          <cell r="E1668">
            <v>3.1819999999999999</v>
          </cell>
          <cell r="F1668">
            <v>3.4729999999999999</v>
          </cell>
          <cell r="G1668">
            <v>3.59</v>
          </cell>
          <cell r="H1668">
            <v>3.7730000000000001</v>
          </cell>
          <cell r="I1668">
            <v>3.8780000000000001</v>
          </cell>
          <cell r="J1668">
            <v>3.984</v>
          </cell>
          <cell r="K1668">
            <v>4.09</v>
          </cell>
          <cell r="L1668">
            <v>4.149</v>
          </cell>
          <cell r="M1668">
            <v>4.2080000000000002</v>
          </cell>
          <cell r="N1668">
            <v>4.2679999999999998</v>
          </cell>
          <cell r="O1668">
            <v>4.3250000000000002</v>
          </cell>
          <cell r="P1668">
            <v>4.3819999999999997</v>
          </cell>
          <cell r="Q1668">
            <v>4.4390000000000001</v>
          </cell>
          <cell r="R1668">
            <v>4.6100000000000003</v>
          </cell>
          <cell r="S1668">
            <v>5.03</v>
          </cell>
          <cell r="T1668">
            <v>5.29</v>
          </cell>
          <cell r="U1668">
            <v>5.43</v>
          </cell>
        </row>
        <row r="1669">
          <cell r="A1669">
            <v>39654</v>
          </cell>
          <cell r="B1669">
            <v>2.15</v>
          </cell>
          <cell r="C1669">
            <v>2.6</v>
          </cell>
          <cell r="D1669">
            <v>2.891</v>
          </cell>
          <cell r="E1669">
            <v>3.1819999999999999</v>
          </cell>
          <cell r="F1669">
            <v>3.4729999999999999</v>
          </cell>
          <cell r="G1669">
            <v>3.59</v>
          </cell>
          <cell r="H1669">
            <v>3.7730000000000001</v>
          </cell>
          <cell r="I1669">
            <v>3.8780000000000001</v>
          </cell>
          <cell r="J1669">
            <v>3.984</v>
          </cell>
          <cell r="K1669">
            <v>4.09</v>
          </cell>
          <cell r="L1669">
            <v>4.149</v>
          </cell>
          <cell r="M1669">
            <v>4.2080000000000002</v>
          </cell>
          <cell r="N1669">
            <v>4.2679999999999998</v>
          </cell>
          <cell r="O1669">
            <v>4.3250000000000002</v>
          </cell>
          <cell r="P1669">
            <v>4.3819999999999997</v>
          </cell>
          <cell r="Q1669">
            <v>4.4390000000000001</v>
          </cell>
          <cell r="R1669">
            <v>4.6100000000000003</v>
          </cell>
          <cell r="S1669">
            <v>5.03</v>
          </cell>
          <cell r="T1669">
            <v>5.29</v>
          </cell>
          <cell r="U1669">
            <v>5.43</v>
          </cell>
        </row>
        <row r="1670">
          <cell r="A1670">
            <v>39655</v>
          </cell>
          <cell r="B1670">
            <v>2.15</v>
          </cell>
          <cell r="C1670">
            <v>2.6</v>
          </cell>
          <cell r="D1670">
            <v>2.8929999999999998</v>
          </cell>
          <cell r="E1670">
            <v>3.1850000000000001</v>
          </cell>
          <cell r="F1670">
            <v>3.4780000000000002</v>
          </cell>
          <cell r="G1670">
            <v>3.6019999999999999</v>
          </cell>
          <cell r="H1670">
            <v>3.7890000000000001</v>
          </cell>
          <cell r="I1670">
            <v>3.8889999999999998</v>
          </cell>
          <cell r="J1670">
            <v>3.9889999999999999</v>
          </cell>
          <cell r="K1670">
            <v>4.0890000000000004</v>
          </cell>
          <cell r="L1670">
            <v>4.1509999999999998</v>
          </cell>
          <cell r="M1670">
            <v>4.2140000000000004</v>
          </cell>
          <cell r="N1670">
            <v>4.2759999999999998</v>
          </cell>
          <cell r="O1670">
            <v>4.3330000000000002</v>
          </cell>
          <cell r="P1670">
            <v>4.3899999999999997</v>
          </cell>
          <cell r="Q1670">
            <v>4.4470000000000001</v>
          </cell>
          <cell r="R1670">
            <v>4.53</v>
          </cell>
          <cell r="S1670">
            <v>4.8899999999999997</v>
          </cell>
          <cell r="T1670">
            <v>5.16</v>
          </cell>
          <cell r="U1670">
            <v>5.3</v>
          </cell>
        </row>
        <row r="1671">
          <cell r="A1671">
            <v>39656</v>
          </cell>
          <cell r="B1671">
            <v>2.15</v>
          </cell>
          <cell r="C1671">
            <v>2.6</v>
          </cell>
          <cell r="D1671">
            <v>2.895</v>
          </cell>
          <cell r="E1671">
            <v>3.19</v>
          </cell>
          <cell r="F1671">
            <v>3.484</v>
          </cell>
          <cell r="G1671">
            <v>3.609</v>
          </cell>
          <cell r="H1671">
            <v>3.798</v>
          </cell>
          <cell r="I1671">
            <v>3.899</v>
          </cell>
          <cell r="J1671">
            <v>4.0010000000000003</v>
          </cell>
          <cell r="K1671">
            <v>4.1029999999999998</v>
          </cell>
          <cell r="L1671">
            <v>4.1630000000000003</v>
          </cell>
          <cell r="M1671">
            <v>4.2229999999999999</v>
          </cell>
          <cell r="N1671">
            <v>4.2830000000000004</v>
          </cell>
          <cell r="O1671">
            <v>4.343</v>
          </cell>
          <cell r="P1671">
            <v>4.4029999999999996</v>
          </cell>
          <cell r="Q1671">
            <v>4.4630000000000001</v>
          </cell>
          <cell r="R1671">
            <v>4.53</v>
          </cell>
          <cell r="S1671">
            <v>4.8899999999999997</v>
          </cell>
          <cell r="T1671">
            <v>5.16</v>
          </cell>
          <cell r="U1671">
            <v>5.3</v>
          </cell>
        </row>
        <row r="1672">
          <cell r="A1672">
            <v>39657</v>
          </cell>
          <cell r="B1672">
            <v>2.15</v>
          </cell>
          <cell r="C1672">
            <v>2.6</v>
          </cell>
          <cell r="D1672">
            <v>2.899</v>
          </cell>
          <cell r="E1672">
            <v>3.198</v>
          </cell>
          <cell r="F1672">
            <v>3.496</v>
          </cell>
          <cell r="G1672">
            <v>3.629</v>
          </cell>
          <cell r="H1672">
            <v>3.8140000000000001</v>
          </cell>
          <cell r="I1672">
            <v>3.9169999999999998</v>
          </cell>
          <cell r="J1672">
            <v>4.0199999999999996</v>
          </cell>
          <cell r="K1672">
            <v>4.1239999999999997</v>
          </cell>
          <cell r="L1672">
            <v>4.1829999999999998</v>
          </cell>
          <cell r="M1672">
            <v>4.2409999999999997</v>
          </cell>
          <cell r="N1672">
            <v>4.3</v>
          </cell>
          <cell r="O1672">
            <v>4.3600000000000003</v>
          </cell>
          <cell r="P1672">
            <v>4.4210000000000003</v>
          </cell>
          <cell r="Q1672">
            <v>4.4809999999999999</v>
          </cell>
          <cell r="R1672">
            <v>4.53</v>
          </cell>
          <cell r="S1672">
            <v>4.8899999999999997</v>
          </cell>
          <cell r="T1672">
            <v>5.16</v>
          </cell>
          <cell r="U1672">
            <v>5.3</v>
          </cell>
        </row>
        <row r="1673">
          <cell r="A1673">
            <v>39658</v>
          </cell>
          <cell r="B1673">
            <v>2.15</v>
          </cell>
          <cell r="C1673">
            <v>2.6</v>
          </cell>
          <cell r="D1673">
            <v>2.907</v>
          </cell>
          <cell r="E1673">
            <v>3.214</v>
          </cell>
          <cell r="F1673">
            <v>3.5209999999999999</v>
          </cell>
          <cell r="G1673">
            <v>3.6480000000000001</v>
          </cell>
          <cell r="H1673">
            <v>3.831</v>
          </cell>
          <cell r="I1673">
            <v>3.9340000000000002</v>
          </cell>
          <cell r="J1673">
            <v>4.0369999999999999</v>
          </cell>
          <cell r="K1673">
            <v>4.1399999999999997</v>
          </cell>
          <cell r="L1673">
            <v>4.1980000000000004</v>
          </cell>
          <cell r="M1673">
            <v>4.2560000000000002</v>
          </cell>
          <cell r="N1673">
            <v>4.3140000000000001</v>
          </cell>
          <cell r="O1673">
            <v>4.3769999999999998</v>
          </cell>
          <cell r="P1673">
            <v>4.4400000000000004</v>
          </cell>
          <cell r="Q1673">
            <v>4.5030000000000001</v>
          </cell>
          <cell r="R1673">
            <v>4.53</v>
          </cell>
          <cell r="S1673">
            <v>4.8899999999999997</v>
          </cell>
          <cell r="T1673">
            <v>5.16</v>
          </cell>
          <cell r="U1673">
            <v>5.3</v>
          </cell>
        </row>
        <row r="1674">
          <cell r="A1674">
            <v>39659</v>
          </cell>
          <cell r="B1674">
            <v>2.15</v>
          </cell>
          <cell r="C1674">
            <v>2.6</v>
          </cell>
          <cell r="D1674">
            <v>2.9119999999999999</v>
          </cell>
          <cell r="E1674">
            <v>3.2229999999999999</v>
          </cell>
          <cell r="F1674">
            <v>3.5350000000000001</v>
          </cell>
          <cell r="G1674">
            <v>3.6579999999999999</v>
          </cell>
          <cell r="H1674">
            <v>3.8380000000000001</v>
          </cell>
          <cell r="I1674">
            <v>3.9409999999999998</v>
          </cell>
          <cell r="J1674">
            <v>4.0439999999999996</v>
          </cell>
          <cell r="K1674">
            <v>4.1479999999999997</v>
          </cell>
          <cell r="L1674">
            <v>4.2039999999999997</v>
          </cell>
          <cell r="M1674">
            <v>4.2610000000000001</v>
          </cell>
          <cell r="N1674">
            <v>4.3179999999999996</v>
          </cell>
          <cell r="O1674">
            <v>4.3810000000000002</v>
          </cell>
          <cell r="P1674">
            <v>4.4450000000000003</v>
          </cell>
          <cell r="Q1674">
            <v>4.5090000000000003</v>
          </cell>
          <cell r="R1674">
            <v>4.53</v>
          </cell>
          <cell r="S1674">
            <v>4.8899999999999997</v>
          </cell>
          <cell r="T1674">
            <v>5.16</v>
          </cell>
          <cell r="U1674">
            <v>5.3</v>
          </cell>
        </row>
        <row r="1675">
          <cell r="A1675">
            <v>39660</v>
          </cell>
          <cell r="B1675">
            <v>2.15</v>
          </cell>
          <cell r="C1675">
            <v>2.6</v>
          </cell>
          <cell r="D1675">
            <v>2.9180000000000001</v>
          </cell>
          <cell r="E1675">
            <v>3.2360000000000002</v>
          </cell>
          <cell r="F1675">
            <v>3.5539999999999998</v>
          </cell>
          <cell r="G1675">
            <v>3.6789999999999998</v>
          </cell>
          <cell r="H1675">
            <v>3.8490000000000002</v>
          </cell>
          <cell r="I1675">
            <v>3.9510000000000001</v>
          </cell>
          <cell r="J1675">
            <v>4.0540000000000003</v>
          </cell>
          <cell r="K1675">
            <v>4.1559999999999997</v>
          </cell>
          <cell r="L1675">
            <v>4.2140000000000004</v>
          </cell>
          <cell r="M1675">
            <v>4.2720000000000002</v>
          </cell>
          <cell r="N1675">
            <v>4.33</v>
          </cell>
          <cell r="O1675">
            <v>4.3940000000000001</v>
          </cell>
          <cell r="P1675">
            <v>4.4580000000000002</v>
          </cell>
          <cell r="Q1675">
            <v>4.5229999999999997</v>
          </cell>
          <cell r="R1675">
            <v>4.46</v>
          </cell>
          <cell r="S1675">
            <v>4.83</v>
          </cell>
          <cell r="T1675">
            <v>5.0999999999999996</v>
          </cell>
          <cell r="U1675">
            <v>5.24</v>
          </cell>
        </row>
        <row r="1676">
          <cell r="A1676">
            <v>39661</v>
          </cell>
          <cell r="B1676">
            <v>2.15</v>
          </cell>
          <cell r="C1676">
            <v>2.6</v>
          </cell>
          <cell r="D1676">
            <v>2.9180000000000001</v>
          </cell>
          <cell r="E1676">
            <v>3.2360000000000002</v>
          </cell>
          <cell r="F1676">
            <v>3.5539999999999998</v>
          </cell>
          <cell r="G1676">
            <v>3.6789999999999998</v>
          </cell>
          <cell r="H1676">
            <v>3.8490000000000002</v>
          </cell>
          <cell r="I1676">
            <v>3.9510000000000001</v>
          </cell>
          <cell r="J1676">
            <v>4.0540000000000003</v>
          </cell>
          <cell r="K1676">
            <v>4.1559999999999997</v>
          </cell>
          <cell r="L1676">
            <v>4.2140000000000004</v>
          </cell>
          <cell r="M1676">
            <v>4.2720000000000002</v>
          </cell>
          <cell r="N1676">
            <v>4.33</v>
          </cell>
          <cell r="O1676">
            <v>4.3940000000000001</v>
          </cell>
          <cell r="P1676">
            <v>4.4580000000000002</v>
          </cell>
          <cell r="Q1676">
            <v>4.5229999999999997</v>
          </cell>
          <cell r="R1676">
            <v>4.46</v>
          </cell>
          <cell r="S1676">
            <v>4.83</v>
          </cell>
          <cell r="T1676">
            <v>5.0999999999999996</v>
          </cell>
          <cell r="U1676">
            <v>5.24</v>
          </cell>
        </row>
        <row r="1677">
          <cell r="A1677">
            <v>39662</v>
          </cell>
          <cell r="B1677">
            <v>2.15</v>
          </cell>
          <cell r="C1677">
            <v>2.6</v>
          </cell>
          <cell r="D1677">
            <v>2.9220000000000002</v>
          </cell>
          <cell r="E1677">
            <v>3.2429999999999999</v>
          </cell>
          <cell r="F1677">
            <v>3.5649999999999999</v>
          </cell>
          <cell r="G1677">
            <v>3.6890000000000001</v>
          </cell>
          <cell r="H1677">
            <v>3.8559999999999999</v>
          </cell>
          <cell r="I1677">
            <v>3.96</v>
          </cell>
          <cell r="J1677">
            <v>4.0629999999999997</v>
          </cell>
          <cell r="K1677">
            <v>4.1660000000000004</v>
          </cell>
          <cell r="L1677">
            <v>4.2249999999999996</v>
          </cell>
          <cell r="M1677">
            <v>4.2830000000000004</v>
          </cell>
          <cell r="N1677">
            <v>4.3410000000000002</v>
          </cell>
          <cell r="O1677">
            <v>4.4050000000000002</v>
          </cell>
          <cell r="P1677">
            <v>4.468</v>
          </cell>
          <cell r="Q1677">
            <v>4.5309999999999997</v>
          </cell>
          <cell r="R1677">
            <v>4.46</v>
          </cell>
          <cell r="S1677">
            <v>4.83</v>
          </cell>
          <cell r="T1677">
            <v>5.0999999999999996</v>
          </cell>
          <cell r="U1677">
            <v>5.24</v>
          </cell>
        </row>
        <row r="1678">
          <cell r="A1678">
            <v>39663</v>
          </cell>
          <cell r="B1678">
            <v>2.15</v>
          </cell>
          <cell r="C1678">
            <v>2.6</v>
          </cell>
          <cell r="D1678">
            <v>2.9239999999999999</v>
          </cell>
          <cell r="E1678">
            <v>3.2480000000000002</v>
          </cell>
          <cell r="F1678">
            <v>3.573</v>
          </cell>
          <cell r="G1678">
            <v>3.6930000000000001</v>
          </cell>
          <cell r="H1678">
            <v>3.8679999999999999</v>
          </cell>
          <cell r="I1678">
            <v>3.972</v>
          </cell>
          <cell r="J1678">
            <v>4.0759999999999996</v>
          </cell>
          <cell r="K1678">
            <v>4.18</v>
          </cell>
          <cell r="L1678">
            <v>4.2380000000000004</v>
          </cell>
          <cell r="M1678">
            <v>4.2960000000000003</v>
          </cell>
          <cell r="N1678">
            <v>4.3540000000000001</v>
          </cell>
          <cell r="O1678">
            <v>4.4189999999999996</v>
          </cell>
          <cell r="P1678">
            <v>4.4850000000000003</v>
          </cell>
          <cell r="Q1678">
            <v>4.55</v>
          </cell>
          <cell r="R1678">
            <v>4.46</v>
          </cell>
          <cell r="S1678">
            <v>4.83</v>
          </cell>
          <cell r="T1678">
            <v>5.0999999999999996</v>
          </cell>
          <cell r="U1678">
            <v>5.24</v>
          </cell>
        </row>
        <row r="1679">
          <cell r="A1679">
            <v>39664</v>
          </cell>
          <cell r="B1679">
            <v>2.15</v>
          </cell>
          <cell r="C1679">
            <v>2.6</v>
          </cell>
          <cell r="D1679">
            <v>2.9260000000000002</v>
          </cell>
          <cell r="E1679">
            <v>3.2530000000000001</v>
          </cell>
          <cell r="F1679">
            <v>3.5790000000000002</v>
          </cell>
          <cell r="G1679">
            <v>3.706</v>
          </cell>
          <cell r="H1679">
            <v>3.8759999999999999</v>
          </cell>
          <cell r="I1679">
            <v>3.9830000000000001</v>
          </cell>
          <cell r="J1679">
            <v>4.0890000000000004</v>
          </cell>
          <cell r="K1679">
            <v>4.1950000000000003</v>
          </cell>
          <cell r="L1679">
            <v>4.2510000000000003</v>
          </cell>
          <cell r="M1679">
            <v>4.3079999999999998</v>
          </cell>
          <cell r="N1679">
            <v>4.3639999999999999</v>
          </cell>
          <cell r="O1679">
            <v>4.43</v>
          </cell>
          <cell r="P1679">
            <v>4.4950000000000001</v>
          </cell>
          <cell r="Q1679">
            <v>4.5609999999999999</v>
          </cell>
          <cell r="R1679">
            <v>4.46</v>
          </cell>
          <cell r="S1679">
            <v>4.83</v>
          </cell>
          <cell r="T1679">
            <v>5.0999999999999996</v>
          </cell>
          <cell r="U1679">
            <v>5.24</v>
          </cell>
        </row>
        <row r="1680">
          <cell r="A1680">
            <v>39665</v>
          </cell>
          <cell r="B1680">
            <v>2.15</v>
          </cell>
          <cell r="C1680">
            <v>2.6</v>
          </cell>
          <cell r="D1680">
            <v>2.9279999999999999</v>
          </cell>
          <cell r="E1680">
            <v>3.2570000000000001</v>
          </cell>
          <cell r="F1680">
            <v>3.585</v>
          </cell>
          <cell r="G1680">
            <v>3.7149999999999999</v>
          </cell>
          <cell r="H1680">
            <v>3.8980000000000001</v>
          </cell>
          <cell r="I1680">
            <v>4</v>
          </cell>
          <cell r="J1680">
            <v>4.1029999999999998</v>
          </cell>
          <cell r="K1680">
            <v>4.2050000000000001</v>
          </cell>
          <cell r="L1680">
            <v>4.2610000000000001</v>
          </cell>
          <cell r="M1680">
            <v>4.3170000000000002</v>
          </cell>
          <cell r="N1680">
            <v>4.3730000000000002</v>
          </cell>
          <cell r="O1680">
            <v>4.4379999999999997</v>
          </cell>
          <cell r="P1680">
            <v>4.5039999999999996</v>
          </cell>
          <cell r="Q1680">
            <v>4.57</v>
          </cell>
          <cell r="R1680">
            <v>4.5999999999999996</v>
          </cell>
          <cell r="S1680">
            <v>4.8899999999999997</v>
          </cell>
          <cell r="T1680">
            <v>5.1100000000000003</v>
          </cell>
          <cell r="U1680">
            <v>5.23</v>
          </cell>
        </row>
        <row r="1681">
          <cell r="A1681">
            <v>39666</v>
          </cell>
          <cell r="B1681">
            <v>2.15</v>
          </cell>
          <cell r="C1681">
            <v>2.6</v>
          </cell>
          <cell r="D1681">
            <v>2.931</v>
          </cell>
          <cell r="E1681">
            <v>3.262</v>
          </cell>
          <cell r="F1681">
            <v>3.593</v>
          </cell>
          <cell r="G1681">
            <v>3.718</v>
          </cell>
          <cell r="H1681">
            <v>3.9049999999999998</v>
          </cell>
          <cell r="I1681">
            <v>4.0069999999999997</v>
          </cell>
          <cell r="J1681">
            <v>4.109</v>
          </cell>
          <cell r="K1681">
            <v>4.2110000000000003</v>
          </cell>
          <cell r="L1681">
            <v>4.2670000000000003</v>
          </cell>
          <cell r="M1681">
            <v>4.3220000000000001</v>
          </cell>
          <cell r="N1681">
            <v>4.3780000000000001</v>
          </cell>
          <cell r="O1681">
            <v>4.4450000000000003</v>
          </cell>
          <cell r="P1681">
            <v>4.5119999999999996</v>
          </cell>
          <cell r="Q1681">
            <v>4.5789999999999997</v>
          </cell>
          <cell r="R1681">
            <v>4.5999999999999996</v>
          </cell>
          <cell r="S1681">
            <v>4.8899999999999997</v>
          </cell>
          <cell r="T1681">
            <v>5.1100000000000003</v>
          </cell>
          <cell r="U1681">
            <v>5.23</v>
          </cell>
        </row>
        <row r="1682">
          <cell r="A1682">
            <v>39667</v>
          </cell>
          <cell r="B1682">
            <v>2.15</v>
          </cell>
          <cell r="C1682">
            <v>2.6</v>
          </cell>
          <cell r="D1682">
            <v>2.9350000000000001</v>
          </cell>
          <cell r="E1682">
            <v>3.2709999999999999</v>
          </cell>
          <cell r="F1682">
            <v>3.6059999999999999</v>
          </cell>
          <cell r="G1682">
            <v>3.72</v>
          </cell>
          <cell r="H1682">
            <v>3.911</v>
          </cell>
          <cell r="I1682">
            <v>4.0140000000000002</v>
          </cell>
          <cell r="J1682">
            <v>4.117</v>
          </cell>
          <cell r="K1682">
            <v>4.22</v>
          </cell>
          <cell r="L1682">
            <v>4.2750000000000004</v>
          </cell>
          <cell r="M1682">
            <v>4.3310000000000004</v>
          </cell>
          <cell r="N1682">
            <v>4.3860000000000001</v>
          </cell>
          <cell r="O1682">
            <v>4.4530000000000003</v>
          </cell>
          <cell r="P1682">
            <v>4.5199999999999996</v>
          </cell>
          <cell r="Q1682">
            <v>4.5860000000000003</v>
          </cell>
          <cell r="R1682">
            <v>4.45</v>
          </cell>
          <cell r="S1682">
            <v>4.8099999999999996</v>
          </cell>
          <cell r="T1682">
            <v>5.04</v>
          </cell>
          <cell r="U1682">
            <v>5.21</v>
          </cell>
        </row>
        <row r="1683">
          <cell r="A1683">
            <v>39668</v>
          </cell>
          <cell r="B1683">
            <v>2.15</v>
          </cell>
          <cell r="C1683">
            <v>2.6</v>
          </cell>
          <cell r="D1683">
            <v>2.9350000000000001</v>
          </cell>
          <cell r="E1683">
            <v>3.2709999999999999</v>
          </cell>
          <cell r="F1683">
            <v>3.6059999999999999</v>
          </cell>
          <cell r="G1683">
            <v>3.72</v>
          </cell>
          <cell r="H1683">
            <v>3.911</v>
          </cell>
          <cell r="I1683">
            <v>4.0140000000000002</v>
          </cell>
          <cell r="J1683">
            <v>4.117</v>
          </cell>
          <cell r="K1683">
            <v>4.22</v>
          </cell>
          <cell r="L1683">
            <v>4.2750000000000004</v>
          </cell>
          <cell r="M1683">
            <v>4.3310000000000004</v>
          </cell>
          <cell r="N1683">
            <v>4.3860000000000001</v>
          </cell>
          <cell r="O1683">
            <v>4.4530000000000003</v>
          </cell>
          <cell r="P1683">
            <v>4.5199999999999996</v>
          </cell>
          <cell r="Q1683">
            <v>4.5860000000000003</v>
          </cell>
          <cell r="R1683">
            <v>4.45</v>
          </cell>
          <cell r="S1683">
            <v>4.8099999999999996</v>
          </cell>
          <cell r="T1683">
            <v>5.04</v>
          </cell>
          <cell r="U1683">
            <v>5.21</v>
          </cell>
        </row>
        <row r="1684">
          <cell r="A1684">
            <v>39669</v>
          </cell>
          <cell r="B1684">
            <v>2.15</v>
          </cell>
          <cell r="C1684">
            <v>2.5</v>
          </cell>
          <cell r="D1684">
            <v>2.8730000000000002</v>
          </cell>
          <cell r="E1684">
            <v>3.2469999999999999</v>
          </cell>
          <cell r="F1684">
            <v>3.62</v>
          </cell>
          <cell r="G1684">
            <v>3.7240000000000002</v>
          </cell>
          <cell r="H1684">
            <v>3.9239999999999999</v>
          </cell>
          <cell r="I1684">
            <v>4.024</v>
          </cell>
          <cell r="J1684">
            <v>4.1239999999999997</v>
          </cell>
          <cell r="K1684">
            <v>4.2240000000000002</v>
          </cell>
          <cell r="L1684">
            <v>4.28</v>
          </cell>
          <cell r="M1684">
            <v>4.3360000000000003</v>
          </cell>
          <cell r="N1684">
            <v>4.3929999999999998</v>
          </cell>
          <cell r="O1684">
            <v>4.4589999999999996</v>
          </cell>
          <cell r="P1684">
            <v>4.5250000000000004</v>
          </cell>
          <cell r="Q1684">
            <v>4.5910000000000002</v>
          </cell>
          <cell r="R1684">
            <v>4.57</v>
          </cell>
          <cell r="S1684">
            <v>4.8600000000000003</v>
          </cell>
          <cell r="T1684">
            <v>5.13</v>
          </cell>
          <cell r="U1684">
            <v>5.26</v>
          </cell>
        </row>
        <row r="1685">
          <cell r="A1685">
            <v>39670</v>
          </cell>
          <cell r="B1685">
            <v>2.15</v>
          </cell>
          <cell r="C1685">
            <v>2.5</v>
          </cell>
          <cell r="D1685">
            <v>2.875</v>
          </cell>
          <cell r="E1685">
            <v>3.25</v>
          </cell>
          <cell r="F1685">
            <v>3.625</v>
          </cell>
          <cell r="G1685">
            <v>3.7250000000000001</v>
          </cell>
          <cell r="H1685">
            <v>3.9279999999999999</v>
          </cell>
          <cell r="I1685">
            <v>4.0279999999999996</v>
          </cell>
          <cell r="J1685">
            <v>4.1289999999999996</v>
          </cell>
          <cell r="K1685">
            <v>4.2300000000000004</v>
          </cell>
          <cell r="L1685">
            <v>4.2880000000000003</v>
          </cell>
          <cell r="M1685">
            <v>4.3449999999999998</v>
          </cell>
          <cell r="N1685">
            <v>4.4029999999999996</v>
          </cell>
          <cell r="O1685">
            <v>4.47</v>
          </cell>
          <cell r="P1685">
            <v>4.5369999999999999</v>
          </cell>
          <cell r="Q1685">
            <v>4.6040000000000001</v>
          </cell>
          <cell r="R1685">
            <v>4.57</v>
          </cell>
          <cell r="S1685">
            <v>4.8600000000000003</v>
          </cell>
          <cell r="T1685">
            <v>5.13</v>
          </cell>
          <cell r="U1685">
            <v>5.26</v>
          </cell>
        </row>
        <row r="1686">
          <cell r="A1686">
            <v>39671</v>
          </cell>
          <cell r="B1686">
            <v>2.15</v>
          </cell>
          <cell r="C1686">
            <v>2.5</v>
          </cell>
          <cell r="D1686">
            <v>2.8769999999999998</v>
          </cell>
          <cell r="E1686">
            <v>3.254</v>
          </cell>
          <cell r="F1686">
            <v>3.6309999999999998</v>
          </cell>
          <cell r="G1686">
            <v>3.7349999999999999</v>
          </cell>
          <cell r="H1686">
            <v>3.9359999999999999</v>
          </cell>
          <cell r="I1686">
            <v>4.0369999999999999</v>
          </cell>
          <cell r="J1686">
            <v>4.1369999999999996</v>
          </cell>
          <cell r="K1686">
            <v>4.2380000000000004</v>
          </cell>
          <cell r="L1686">
            <v>4.2949999999999999</v>
          </cell>
          <cell r="M1686">
            <v>4.3529999999999998</v>
          </cell>
          <cell r="N1686">
            <v>4.41</v>
          </cell>
          <cell r="O1686">
            <v>4.4779999999999998</v>
          </cell>
          <cell r="P1686">
            <v>4.5449999999999999</v>
          </cell>
          <cell r="Q1686">
            <v>4.6130000000000004</v>
          </cell>
          <cell r="R1686">
            <v>4.57</v>
          </cell>
          <cell r="S1686">
            <v>4.8600000000000003</v>
          </cell>
          <cell r="T1686">
            <v>5.13</v>
          </cell>
          <cell r="U1686">
            <v>5.26</v>
          </cell>
        </row>
        <row r="1687">
          <cell r="A1687">
            <v>39672</v>
          </cell>
          <cell r="B1687">
            <v>2.15</v>
          </cell>
          <cell r="C1687">
            <v>2.5</v>
          </cell>
          <cell r="D1687">
            <v>2.8780000000000001</v>
          </cell>
          <cell r="E1687">
            <v>3.2570000000000001</v>
          </cell>
          <cell r="F1687">
            <v>3.6349999999999998</v>
          </cell>
          <cell r="G1687">
            <v>3.7480000000000002</v>
          </cell>
          <cell r="H1687">
            <v>3.94</v>
          </cell>
          <cell r="I1687">
            <v>4.0419999999999998</v>
          </cell>
          <cell r="J1687">
            <v>4.1440000000000001</v>
          </cell>
          <cell r="K1687">
            <v>4.2460000000000004</v>
          </cell>
          <cell r="L1687">
            <v>4.3019999999999996</v>
          </cell>
          <cell r="M1687">
            <v>4.3579999999999997</v>
          </cell>
          <cell r="N1687">
            <v>4.4139999999999997</v>
          </cell>
          <cell r="O1687">
            <v>4.4829999999999997</v>
          </cell>
          <cell r="P1687">
            <v>4.5519999999999996</v>
          </cell>
          <cell r="Q1687">
            <v>4.6210000000000004</v>
          </cell>
          <cell r="R1687">
            <v>4.68</v>
          </cell>
          <cell r="S1687">
            <v>5.01</v>
          </cell>
          <cell r="T1687">
            <v>5.15</v>
          </cell>
          <cell r="U1687">
            <v>5.42</v>
          </cell>
        </row>
        <row r="1688">
          <cell r="A1688">
            <v>39673</v>
          </cell>
          <cell r="B1688">
            <v>2.15</v>
          </cell>
          <cell r="C1688">
            <v>2.5</v>
          </cell>
          <cell r="D1688">
            <v>2.8780000000000001</v>
          </cell>
          <cell r="E1688">
            <v>3.2570000000000001</v>
          </cell>
          <cell r="F1688">
            <v>3.6349999999999998</v>
          </cell>
          <cell r="G1688">
            <v>3.7480000000000002</v>
          </cell>
          <cell r="H1688">
            <v>3.95</v>
          </cell>
          <cell r="I1688">
            <v>4.0529999999999999</v>
          </cell>
          <cell r="J1688">
            <v>4.1550000000000002</v>
          </cell>
          <cell r="K1688">
            <v>4.258</v>
          </cell>
          <cell r="L1688">
            <v>4.3140000000000001</v>
          </cell>
          <cell r="M1688">
            <v>4.3710000000000004</v>
          </cell>
          <cell r="N1688">
            <v>4.4279999999999999</v>
          </cell>
          <cell r="O1688">
            <v>4.4980000000000002</v>
          </cell>
          <cell r="P1688">
            <v>4.569</v>
          </cell>
          <cell r="Q1688">
            <v>4.6399999999999997</v>
          </cell>
          <cell r="R1688">
            <v>4.4800000000000004</v>
          </cell>
          <cell r="S1688">
            <v>4.8600000000000003</v>
          </cell>
          <cell r="T1688">
            <v>5.0999999999999996</v>
          </cell>
          <cell r="U1688">
            <v>5.19</v>
          </cell>
        </row>
        <row r="1689">
          <cell r="A1689">
            <v>39674</v>
          </cell>
          <cell r="B1689">
            <v>2.15</v>
          </cell>
          <cell r="C1689">
            <v>2.5</v>
          </cell>
          <cell r="D1689">
            <v>2.88</v>
          </cell>
          <cell r="E1689">
            <v>3.26</v>
          </cell>
          <cell r="F1689">
            <v>3.64</v>
          </cell>
          <cell r="G1689">
            <v>3.7610000000000001</v>
          </cell>
          <cell r="H1689">
            <v>3.9710000000000001</v>
          </cell>
          <cell r="I1689">
            <v>4.0720000000000001</v>
          </cell>
          <cell r="J1689">
            <v>4.173</v>
          </cell>
          <cell r="K1689">
            <v>4.274</v>
          </cell>
          <cell r="L1689">
            <v>4.3310000000000004</v>
          </cell>
          <cell r="M1689">
            <v>4.3879999999999999</v>
          </cell>
          <cell r="N1689">
            <v>4.4450000000000003</v>
          </cell>
          <cell r="O1689">
            <v>4.5179999999999998</v>
          </cell>
          <cell r="P1689">
            <v>4.59</v>
          </cell>
          <cell r="Q1689">
            <v>4.6630000000000003</v>
          </cell>
          <cell r="R1689">
            <v>4.49</v>
          </cell>
          <cell r="S1689">
            <v>4.87</v>
          </cell>
          <cell r="T1689">
            <v>5.24</v>
          </cell>
          <cell r="U1689">
            <v>5.34</v>
          </cell>
        </row>
        <row r="1690">
          <cell r="A1690">
            <v>39675</v>
          </cell>
          <cell r="B1690">
            <v>2.15</v>
          </cell>
          <cell r="C1690">
            <v>2.5</v>
          </cell>
          <cell r="D1690">
            <v>2.88</v>
          </cell>
          <cell r="E1690">
            <v>3.26</v>
          </cell>
          <cell r="F1690">
            <v>3.64</v>
          </cell>
          <cell r="G1690">
            <v>3.7610000000000001</v>
          </cell>
          <cell r="H1690">
            <v>3.9710000000000001</v>
          </cell>
          <cell r="I1690">
            <v>4.0720000000000001</v>
          </cell>
          <cell r="J1690">
            <v>4.173</v>
          </cell>
          <cell r="K1690">
            <v>4.274</v>
          </cell>
          <cell r="L1690">
            <v>4.3310000000000004</v>
          </cell>
          <cell r="M1690">
            <v>4.3879999999999999</v>
          </cell>
          <cell r="N1690">
            <v>4.4450000000000003</v>
          </cell>
          <cell r="O1690">
            <v>4.5179999999999998</v>
          </cell>
          <cell r="P1690">
            <v>4.59</v>
          </cell>
          <cell r="Q1690">
            <v>4.6630000000000003</v>
          </cell>
          <cell r="R1690">
            <v>4.49</v>
          </cell>
          <cell r="S1690">
            <v>4.87</v>
          </cell>
          <cell r="T1690">
            <v>5.24</v>
          </cell>
          <cell r="U1690">
            <v>5.34</v>
          </cell>
        </row>
        <row r="1691">
          <cell r="A1691">
            <v>39676</v>
          </cell>
          <cell r="B1691">
            <v>2.15</v>
          </cell>
          <cell r="C1691">
            <v>2.5</v>
          </cell>
          <cell r="D1691">
            <v>2.8820000000000001</v>
          </cell>
          <cell r="E1691">
            <v>3.2629999999999999</v>
          </cell>
          <cell r="F1691">
            <v>3.645</v>
          </cell>
          <cell r="G1691">
            <v>3.7589999999999999</v>
          </cell>
          <cell r="H1691">
            <v>3.9809999999999999</v>
          </cell>
          <cell r="I1691">
            <v>4.0839999999999996</v>
          </cell>
          <cell r="J1691">
            <v>4.1870000000000003</v>
          </cell>
          <cell r="K1691">
            <v>4.29</v>
          </cell>
          <cell r="L1691">
            <v>4.3449999999999998</v>
          </cell>
          <cell r="M1691">
            <v>4.4000000000000004</v>
          </cell>
          <cell r="N1691">
            <v>4.4550000000000001</v>
          </cell>
          <cell r="O1691">
            <v>4.5289999999999999</v>
          </cell>
          <cell r="P1691">
            <v>4.6029999999999998</v>
          </cell>
          <cell r="Q1691">
            <v>4.6760000000000002</v>
          </cell>
          <cell r="R1691">
            <v>4.63</v>
          </cell>
          <cell r="S1691">
            <v>4.99</v>
          </cell>
          <cell r="T1691">
            <v>5.22</v>
          </cell>
          <cell r="U1691">
            <v>5.3</v>
          </cell>
        </row>
        <row r="1692">
          <cell r="A1692">
            <v>39677</v>
          </cell>
          <cell r="B1692">
            <v>2.15</v>
          </cell>
          <cell r="C1692">
            <v>2.5</v>
          </cell>
          <cell r="D1692">
            <v>2.883</v>
          </cell>
          <cell r="E1692">
            <v>3.266</v>
          </cell>
          <cell r="F1692">
            <v>3.649</v>
          </cell>
          <cell r="G1692">
            <v>3.76</v>
          </cell>
          <cell r="H1692">
            <v>4.0049999999999999</v>
          </cell>
          <cell r="I1692">
            <v>4.1079999999999997</v>
          </cell>
          <cell r="J1692">
            <v>4.2110000000000003</v>
          </cell>
          <cell r="K1692">
            <v>4.3140000000000001</v>
          </cell>
          <cell r="L1692">
            <v>4.37</v>
          </cell>
          <cell r="M1692">
            <v>4.4260000000000002</v>
          </cell>
          <cell r="N1692">
            <v>4.4829999999999997</v>
          </cell>
          <cell r="O1692">
            <v>4.5540000000000003</v>
          </cell>
          <cell r="P1692">
            <v>4.6260000000000003</v>
          </cell>
          <cell r="Q1692">
            <v>4.6980000000000004</v>
          </cell>
          <cell r="R1692">
            <v>4.63</v>
          </cell>
          <cell r="S1692">
            <v>4.99</v>
          </cell>
          <cell r="T1692">
            <v>5.22</v>
          </cell>
          <cell r="U1692">
            <v>5.3</v>
          </cell>
        </row>
        <row r="1693">
          <cell r="A1693">
            <v>39678</v>
          </cell>
          <cell r="B1693">
            <v>2.15</v>
          </cell>
          <cell r="C1693">
            <v>2.5</v>
          </cell>
          <cell r="D1693">
            <v>2.8849999999999998</v>
          </cell>
          <cell r="E1693">
            <v>3.27</v>
          </cell>
          <cell r="F1693">
            <v>3.6549999999999998</v>
          </cell>
          <cell r="G1693">
            <v>3.7690000000000001</v>
          </cell>
          <cell r="H1693">
            <v>4.0199999999999996</v>
          </cell>
          <cell r="I1693">
            <v>4.1210000000000004</v>
          </cell>
          <cell r="J1693">
            <v>4.2229999999999999</v>
          </cell>
          <cell r="K1693">
            <v>4.3239999999999998</v>
          </cell>
          <cell r="L1693">
            <v>4.3860000000000001</v>
          </cell>
          <cell r="M1693">
            <v>4.4480000000000004</v>
          </cell>
          <cell r="N1693">
            <v>4.51</v>
          </cell>
          <cell r="O1693">
            <v>4.5830000000000002</v>
          </cell>
          <cell r="P1693">
            <v>4.6559999999999997</v>
          </cell>
          <cell r="Q1693">
            <v>4.7290000000000001</v>
          </cell>
          <cell r="R1693">
            <v>4.63</v>
          </cell>
          <cell r="S1693">
            <v>4.99</v>
          </cell>
          <cell r="T1693">
            <v>5.22</v>
          </cell>
          <cell r="U1693">
            <v>5.3</v>
          </cell>
        </row>
        <row r="1694">
          <cell r="A1694">
            <v>39679</v>
          </cell>
          <cell r="B1694">
            <v>2.15</v>
          </cell>
          <cell r="C1694">
            <v>2.5</v>
          </cell>
          <cell r="D1694">
            <v>2.8879999999999999</v>
          </cell>
          <cell r="E1694">
            <v>3.2749999999999999</v>
          </cell>
          <cell r="F1694">
            <v>3.6629999999999998</v>
          </cell>
          <cell r="G1694">
            <v>3.7850000000000001</v>
          </cell>
          <cell r="H1694">
            <v>4.0439999999999996</v>
          </cell>
          <cell r="I1694">
            <v>4.1440000000000001</v>
          </cell>
          <cell r="J1694">
            <v>4.2450000000000001</v>
          </cell>
          <cell r="K1694">
            <v>4.3449999999999998</v>
          </cell>
          <cell r="L1694">
            <v>4.4130000000000003</v>
          </cell>
          <cell r="M1694">
            <v>4.4820000000000002</v>
          </cell>
          <cell r="N1694">
            <v>4.55</v>
          </cell>
          <cell r="O1694">
            <v>4.62</v>
          </cell>
          <cell r="P1694">
            <v>4.6900000000000004</v>
          </cell>
          <cell r="Q1694">
            <v>4.76</v>
          </cell>
          <cell r="R1694">
            <v>4.6900000000000004</v>
          </cell>
          <cell r="S1694">
            <v>5.01</v>
          </cell>
          <cell r="T1694">
            <v>5.19</v>
          </cell>
          <cell r="U1694">
            <v>5.36</v>
          </cell>
        </row>
        <row r="1695">
          <cell r="A1695">
            <v>39680</v>
          </cell>
          <cell r="B1695">
            <v>2.15</v>
          </cell>
          <cell r="C1695">
            <v>2.5</v>
          </cell>
          <cell r="D1695">
            <v>2.8889999999999998</v>
          </cell>
          <cell r="E1695">
            <v>3.278</v>
          </cell>
          <cell r="F1695">
            <v>3.6680000000000001</v>
          </cell>
          <cell r="G1695">
            <v>3.8</v>
          </cell>
          <cell r="H1695">
            <v>4.0579999999999998</v>
          </cell>
          <cell r="I1695">
            <v>4.157</v>
          </cell>
          <cell r="J1695">
            <v>4.2560000000000002</v>
          </cell>
          <cell r="K1695">
            <v>4.3550000000000004</v>
          </cell>
          <cell r="L1695">
            <v>4.423</v>
          </cell>
          <cell r="M1695">
            <v>4.49</v>
          </cell>
          <cell r="N1695">
            <v>4.5579999999999998</v>
          </cell>
          <cell r="O1695">
            <v>4.6340000000000003</v>
          </cell>
          <cell r="P1695">
            <v>4.71</v>
          </cell>
          <cell r="Q1695">
            <v>4.7859999999999996</v>
          </cell>
          <cell r="R1695">
            <v>4.8600000000000003</v>
          </cell>
          <cell r="S1695">
            <v>5.16</v>
          </cell>
          <cell r="T1695">
            <v>5.34</v>
          </cell>
          <cell r="U1695">
            <v>5.38</v>
          </cell>
        </row>
        <row r="1696">
          <cell r="A1696">
            <v>39681</v>
          </cell>
          <cell r="B1696">
            <v>2.15</v>
          </cell>
          <cell r="C1696">
            <v>2.5</v>
          </cell>
          <cell r="D1696">
            <v>2.89</v>
          </cell>
          <cell r="E1696">
            <v>3.2810000000000001</v>
          </cell>
          <cell r="F1696">
            <v>3.6709999999999998</v>
          </cell>
          <cell r="G1696">
            <v>3.806</v>
          </cell>
          <cell r="H1696">
            <v>4.0590000000000002</v>
          </cell>
          <cell r="I1696">
            <v>4.1619999999999999</v>
          </cell>
          <cell r="J1696">
            <v>4.2649999999999997</v>
          </cell>
          <cell r="K1696">
            <v>4.3680000000000003</v>
          </cell>
          <cell r="L1696">
            <v>4.4370000000000003</v>
          </cell>
          <cell r="M1696">
            <v>4.5060000000000002</v>
          </cell>
          <cell r="N1696">
            <v>4.5750000000000002</v>
          </cell>
          <cell r="O1696">
            <v>4.6529999999999996</v>
          </cell>
          <cell r="P1696">
            <v>4.7320000000000002</v>
          </cell>
          <cell r="Q1696">
            <v>4.8099999999999996</v>
          </cell>
          <cell r="R1696">
            <v>4.82</v>
          </cell>
          <cell r="S1696">
            <v>5.12</v>
          </cell>
          <cell r="T1696">
            <v>5.31</v>
          </cell>
          <cell r="U1696">
            <v>5.46</v>
          </cell>
        </row>
        <row r="1697">
          <cell r="A1697">
            <v>39682</v>
          </cell>
          <cell r="B1697">
            <v>2.15</v>
          </cell>
          <cell r="C1697">
            <v>2.5</v>
          </cell>
          <cell r="D1697">
            <v>2.89</v>
          </cell>
          <cell r="E1697">
            <v>3.2810000000000001</v>
          </cell>
          <cell r="F1697">
            <v>3.6709999999999998</v>
          </cell>
          <cell r="G1697">
            <v>3.806</v>
          </cell>
          <cell r="H1697">
            <v>4.0590000000000002</v>
          </cell>
          <cell r="I1697">
            <v>4.1619999999999999</v>
          </cell>
          <cell r="J1697">
            <v>4.2649999999999997</v>
          </cell>
          <cell r="K1697">
            <v>4.3680000000000003</v>
          </cell>
          <cell r="L1697">
            <v>4.4370000000000003</v>
          </cell>
          <cell r="M1697">
            <v>4.5060000000000002</v>
          </cell>
          <cell r="N1697">
            <v>4.5750000000000002</v>
          </cell>
          <cell r="O1697">
            <v>4.6529999999999996</v>
          </cell>
          <cell r="P1697">
            <v>4.7320000000000002</v>
          </cell>
          <cell r="Q1697">
            <v>4.8099999999999996</v>
          </cell>
          <cell r="R1697">
            <v>4.82</v>
          </cell>
          <cell r="S1697">
            <v>5.12</v>
          </cell>
          <cell r="T1697">
            <v>5.31</v>
          </cell>
          <cell r="U1697">
            <v>5.46</v>
          </cell>
        </row>
        <row r="1698">
          <cell r="A1698">
            <v>39683</v>
          </cell>
          <cell r="B1698">
            <v>2.15</v>
          </cell>
          <cell r="C1698">
            <v>2.5</v>
          </cell>
          <cell r="D1698">
            <v>2.8879999999999999</v>
          </cell>
          <cell r="E1698">
            <v>3.2770000000000001</v>
          </cell>
          <cell r="F1698">
            <v>3.665</v>
          </cell>
          <cell r="G1698">
            <v>3.8039999999999998</v>
          </cell>
          <cell r="H1698">
            <v>4.0659999999999998</v>
          </cell>
          <cell r="I1698">
            <v>4.173</v>
          </cell>
          <cell r="J1698">
            <v>4.2789999999999999</v>
          </cell>
          <cell r="K1698">
            <v>4.3860000000000001</v>
          </cell>
          <cell r="L1698">
            <v>4.4530000000000003</v>
          </cell>
          <cell r="M1698">
            <v>4.5209999999999999</v>
          </cell>
          <cell r="N1698">
            <v>4.5890000000000004</v>
          </cell>
          <cell r="O1698">
            <v>4.6740000000000004</v>
          </cell>
          <cell r="P1698">
            <v>4.758</v>
          </cell>
          <cell r="Q1698">
            <v>4.843</v>
          </cell>
          <cell r="R1698">
            <v>4.8899999999999997</v>
          </cell>
          <cell r="S1698">
            <v>5.0599999999999996</v>
          </cell>
          <cell r="T1698">
            <v>5.23</v>
          </cell>
          <cell r="U1698">
            <v>5.38</v>
          </cell>
        </row>
        <row r="1699">
          <cell r="A1699">
            <v>39684</v>
          </cell>
          <cell r="B1699">
            <v>2.15</v>
          </cell>
          <cell r="C1699">
            <v>2.5</v>
          </cell>
          <cell r="D1699">
            <v>2.89</v>
          </cell>
          <cell r="E1699">
            <v>3.2810000000000001</v>
          </cell>
          <cell r="F1699">
            <v>3.6709999999999998</v>
          </cell>
          <cell r="G1699">
            <v>3.8180000000000001</v>
          </cell>
          <cell r="H1699">
            <v>4.08</v>
          </cell>
          <cell r="I1699">
            <v>4.1859999999999999</v>
          </cell>
          <cell r="J1699">
            <v>4.2910000000000004</v>
          </cell>
          <cell r="K1699">
            <v>4.3970000000000002</v>
          </cell>
          <cell r="L1699">
            <v>4.4660000000000002</v>
          </cell>
          <cell r="M1699">
            <v>4.5350000000000001</v>
          </cell>
          <cell r="N1699">
            <v>4.6040000000000001</v>
          </cell>
          <cell r="O1699">
            <v>4.6920000000000002</v>
          </cell>
          <cell r="P1699">
            <v>4.78</v>
          </cell>
          <cell r="Q1699">
            <v>4.8680000000000003</v>
          </cell>
          <cell r="R1699">
            <v>4.8899999999999997</v>
          </cell>
          <cell r="S1699">
            <v>5.0599999999999996</v>
          </cell>
          <cell r="T1699">
            <v>5.23</v>
          </cell>
          <cell r="U1699">
            <v>5.38</v>
          </cell>
        </row>
        <row r="1700">
          <cell r="A1700">
            <v>39685</v>
          </cell>
          <cell r="B1700">
            <v>2.15</v>
          </cell>
          <cell r="C1700">
            <v>2.5</v>
          </cell>
          <cell r="D1700">
            <v>2.8919999999999999</v>
          </cell>
          <cell r="E1700">
            <v>3.2839999999999998</v>
          </cell>
          <cell r="F1700">
            <v>3.6760000000000002</v>
          </cell>
          <cell r="G1700">
            <v>3.8250000000000002</v>
          </cell>
          <cell r="H1700">
            <v>4.0780000000000003</v>
          </cell>
          <cell r="I1700">
            <v>4.1890000000000001</v>
          </cell>
          <cell r="J1700">
            <v>4.3</v>
          </cell>
          <cell r="K1700">
            <v>4.4109999999999996</v>
          </cell>
          <cell r="L1700">
            <v>4.4850000000000003</v>
          </cell>
          <cell r="M1700">
            <v>4.5590000000000002</v>
          </cell>
          <cell r="N1700">
            <v>4.633</v>
          </cell>
          <cell r="O1700">
            <v>4.7229999999999999</v>
          </cell>
          <cell r="P1700">
            <v>4.8129999999999997</v>
          </cell>
          <cell r="Q1700">
            <v>4.9029999999999996</v>
          </cell>
          <cell r="R1700">
            <v>4.8899999999999997</v>
          </cell>
          <cell r="S1700">
            <v>5.0599999999999996</v>
          </cell>
          <cell r="T1700">
            <v>5.23</v>
          </cell>
          <cell r="U1700">
            <v>5.38</v>
          </cell>
        </row>
        <row r="1701">
          <cell r="A1701">
            <v>39686</v>
          </cell>
          <cell r="B1701">
            <v>2.15</v>
          </cell>
          <cell r="C1701">
            <v>2.5</v>
          </cell>
          <cell r="D1701">
            <v>2.8940000000000001</v>
          </cell>
          <cell r="E1701">
            <v>3.2879999999999998</v>
          </cell>
          <cell r="F1701">
            <v>3.6829999999999998</v>
          </cell>
          <cell r="G1701">
            <v>3.843</v>
          </cell>
          <cell r="H1701">
            <v>4.093</v>
          </cell>
          <cell r="I1701">
            <v>4.2069999999999999</v>
          </cell>
          <cell r="J1701">
            <v>4.3220000000000001</v>
          </cell>
          <cell r="K1701">
            <v>4.4359999999999999</v>
          </cell>
          <cell r="L1701">
            <v>4.5140000000000002</v>
          </cell>
          <cell r="M1701">
            <v>4.5910000000000002</v>
          </cell>
          <cell r="N1701">
            <v>4.6689999999999996</v>
          </cell>
          <cell r="O1701">
            <v>4.758</v>
          </cell>
          <cell r="P1701">
            <v>4.8460000000000001</v>
          </cell>
          <cell r="Q1701">
            <v>4.9349999999999996</v>
          </cell>
          <cell r="R1701">
            <v>4.75</v>
          </cell>
          <cell r="S1701">
            <v>5.03</v>
          </cell>
          <cell r="T1701">
            <v>5.18</v>
          </cell>
          <cell r="U1701">
            <v>5.35</v>
          </cell>
        </row>
        <row r="1702">
          <cell r="A1702">
            <v>39687</v>
          </cell>
          <cell r="B1702">
            <v>2.15</v>
          </cell>
          <cell r="C1702">
            <v>2.5</v>
          </cell>
          <cell r="D1702">
            <v>2.8969999999999998</v>
          </cell>
          <cell r="E1702">
            <v>3.2930000000000001</v>
          </cell>
          <cell r="F1702">
            <v>3.69</v>
          </cell>
          <cell r="G1702">
            <v>3.855</v>
          </cell>
          <cell r="H1702">
            <v>4.109</v>
          </cell>
          <cell r="I1702">
            <v>4.2249999999999996</v>
          </cell>
          <cell r="J1702">
            <v>4.3410000000000002</v>
          </cell>
          <cell r="K1702">
            <v>4.4580000000000002</v>
          </cell>
          <cell r="L1702">
            <v>4.5369999999999999</v>
          </cell>
          <cell r="M1702">
            <v>4.617</v>
          </cell>
          <cell r="N1702">
            <v>4.6959999999999997</v>
          </cell>
          <cell r="O1702">
            <v>4.7850000000000001</v>
          </cell>
          <cell r="P1702">
            <v>4.8730000000000002</v>
          </cell>
          <cell r="Q1702">
            <v>4.9619999999999997</v>
          </cell>
          <cell r="R1702">
            <v>4.79</v>
          </cell>
          <cell r="S1702">
            <v>5.08</v>
          </cell>
          <cell r="T1702">
            <v>5.25</v>
          </cell>
          <cell r="U1702">
            <v>5.35</v>
          </cell>
        </row>
        <row r="1703">
          <cell r="A1703">
            <v>39688</v>
          </cell>
          <cell r="B1703">
            <v>2.15</v>
          </cell>
          <cell r="C1703">
            <v>2.5</v>
          </cell>
          <cell r="D1703">
            <v>2.907</v>
          </cell>
          <cell r="E1703">
            <v>3.3130000000000002</v>
          </cell>
          <cell r="F1703">
            <v>3.72</v>
          </cell>
          <cell r="G1703">
            <v>3.883</v>
          </cell>
          <cell r="H1703">
            <v>4.1310000000000002</v>
          </cell>
          <cell r="I1703">
            <v>4.2480000000000002</v>
          </cell>
          <cell r="J1703">
            <v>4.3650000000000002</v>
          </cell>
          <cell r="K1703">
            <v>4.4829999999999997</v>
          </cell>
          <cell r="L1703">
            <v>4.5659999999999998</v>
          </cell>
          <cell r="M1703">
            <v>4.649</v>
          </cell>
          <cell r="N1703">
            <v>4.7329999999999997</v>
          </cell>
          <cell r="O1703">
            <v>4.82</v>
          </cell>
          <cell r="P1703">
            <v>4.9080000000000004</v>
          </cell>
          <cell r="Q1703">
            <v>4.9950000000000001</v>
          </cell>
          <cell r="R1703">
            <v>4.76</v>
          </cell>
          <cell r="S1703">
            <v>5.03</v>
          </cell>
          <cell r="T1703">
            <v>5.21</v>
          </cell>
          <cell r="U1703">
            <v>5.44</v>
          </cell>
        </row>
        <row r="1704">
          <cell r="A1704">
            <v>39689</v>
          </cell>
          <cell r="B1704">
            <v>2.15</v>
          </cell>
          <cell r="C1704">
            <v>2.5</v>
          </cell>
          <cell r="D1704">
            <v>2.907</v>
          </cell>
          <cell r="E1704">
            <v>3.3130000000000002</v>
          </cell>
          <cell r="F1704">
            <v>3.72</v>
          </cell>
          <cell r="G1704">
            <v>3.883</v>
          </cell>
          <cell r="H1704">
            <v>4.1310000000000002</v>
          </cell>
          <cell r="I1704">
            <v>4.2480000000000002</v>
          </cell>
          <cell r="J1704">
            <v>4.3650000000000002</v>
          </cell>
          <cell r="K1704">
            <v>4.4829999999999997</v>
          </cell>
          <cell r="L1704">
            <v>4.5659999999999998</v>
          </cell>
          <cell r="M1704">
            <v>4.649</v>
          </cell>
          <cell r="N1704">
            <v>4.7329999999999997</v>
          </cell>
          <cell r="O1704">
            <v>4.82</v>
          </cell>
          <cell r="P1704">
            <v>4.9080000000000004</v>
          </cell>
          <cell r="Q1704">
            <v>4.9950000000000001</v>
          </cell>
          <cell r="R1704">
            <v>4.76</v>
          </cell>
          <cell r="S1704">
            <v>5.03</v>
          </cell>
          <cell r="T1704">
            <v>5.21</v>
          </cell>
          <cell r="U1704">
            <v>5.44</v>
          </cell>
        </row>
        <row r="1705">
          <cell r="A1705">
            <v>39690</v>
          </cell>
          <cell r="B1705">
            <v>2.15</v>
          </cell>
          <cell r="C1705">
            <v>2.5</v>
          </cell>
          <cell r="D1705">
            <v>2.923</v>
          </cell>
          <cell r="E1705">
            <v>3.347</v>
          </cell>
          <cell r="F1705">
            <v>3.77</v>
          </cell>
          <cell r="G1705">
            <v>3.9329999999999998</v>
          </cell>
          <cell r="H1705">
            <v>4.1630000000000003</v>
          </cell>
          <cell r="I1705">
            <v>4.2839999999999998</v>
          </cell>
          <cell r="J1705">
            <v>4.4059999999999997</v>
          </cell>
          <cell r="K1705">
            <v>4.5279999999999996</v>
          </cell>
          <cell r="L1705">
            <v>4.6100000000000003</v>
          </cell>
          <cell r="M1705">
            <v>4.6929999999999996</v>
          </cell>
          <cell r="N1705">
            <v>4.7750000000000004</v>
          </cell>
          <cell r="O1705">
            <v>4.8600000000000003</v>
          </cell>
          <cell r="P1705">
            <v>4.9450000000000003</v>
          </cell>
          <cell r="Q1705">
            <v>5.03</v>
          </cell>
          <cell r="R1705">
            <v>4.78</v>
          </cell>
          <cell r="S1705">
            <v>5.0599999999999996</v>
          </cell>
          <cell r="T1705">
            <v>5.23</v>
          </cell>
          <cell r="U1705">
            <v>5.47</v>
          </cell>
        </row>
        <row r="1706">
          <cell r="A1706">
            <v>39691</v>
          </cell>
          <cell r="B1706">
            <v>2.15</v>
          </cell>
          <cell r="C1706">
            <v>2.5</v>
          </cell>
          <cell r="D1706">
            <v>2.93</v>
          </cell>
          <cell r="E1706">
            <v>3.359</v>
          </cell>
          <cell r="F1706">
            <v>3.7890000000000001</v>
          </cell>
          <cell r="G1706">
            <v>3.956</v>
          </cell>
          <cell r="H1706">
            <v>4.1710000000000003</v>
          </cell>
          <cell r="I1706">
            <v>4.2949999999999999</v>
          </cell>
          <cell r="J1706">
            <v>4.4189999999999996</v>
          </cell>
          <cell r="K1706">
            <v>4.5430000000000001</v>
          </cell>
          <cell r="L1706">
            <v>4.6260000000000003</v>
          </cell>
          <cell r="M1706">
            <v>4.7089999999999996</v>
          </cell>
          <cell r="N1706">
            <v>4.7930000000000001</v>
          </cell>
          <cell r="O1706">
            <v>4.875</v>
          </cell>
          <cell r="P1706">
            <v>4.9580000000000002</v>
          </cell>
          <cell r="Q1706">
            <v>5.0410000000000004</v>
          </cell>
          <cell r="R1706">
            <v>4.78</v>
          </cell>
          <cell r="S1706">
            <v>5.0599999999999996</v>
          </cell>
          <cell r="T1706">
            <v>5.23</v>
          </cell>
          <cell r="U1706">
            <v>5.47</v>
          </cell>
        </row>
        <row r="1707">
          <cell r="A1707">
            <v>39692</v>
          </cell>
          <cell r="B1707">
            <v>2.15</v>
          </cell>
          <cell r="C1707">
            <v>2.5</v>
          </cell>
          <cell r="D1707">
            <v>2.9340000000000002</v>
          </cell>
          <cell r="E1707">
            <v>3.3679999999999999</v>
          </cell>
          <cell r="F1707">
            <v>3.8029999999999999</v>
          </cell>
          <cell r="G1707">
            <v>3.976</v>
          </cell>
          <cell r="H1707">
            <v>4.1879999999999997</v>
          </cell>
          <cell r="I1707">
            <v>4.3090000000000002</v>
          </cell>
          <cell r="J1707">
            <v>4.431</v>
          </cell>
          <cell r="K1707">
            <v>4.5529999999999999</v>
          </cell>
          <cell r="L1707">
            <v>4.6379999999999999</v>
          </cell>
          <cell r="M1707">
            <v>4.7229999999999999</v>
          </cell>
          <cell r="N1707">
            <v>4.8090000000000002</v>
          </cell>
          <cell r="O1707">
            <v>4.8920000000000003</v>
          </cell>
          <cell r="P1707">
            <v>4.9749999999999996</v>
          </cell>
          <cell r="Q1707">
            <v>5.0590000000000002</v>
          </cell>
          <cell r="R1707">
            <v>4.78</v>
          </cell>
          <cell r="S1707">
            <v>5.0599999999999996</v>
          </cell>
          <cell r="T1707">
            <v>5.23</v>
          </cell>
          <cell r="U1707">
            <v>5.47</v>
          </cell>
        </row>
        <row r="1708">
          <cell r="A1708">
            <v>39693</v>
          </cell>
          <cell r="B1708">
            <v>2.15</v>
          </cell>
          <cell r="C1708">
            <v>2.2999999999999998</v>
          </cell>
          <cell r="D1708">
            <v>2.8090000000000002</v>
          </cell>
          <cell r="E1708">
            <v>3.3180000000000001</v>
          </cell>
          <cell r="F1708">
            <v>3.8260000000000001</v>
          </cell>
          <cell r="G1708">
            <v>3.9980000000000002</v>
          </cell>
          <cell r="H1708">
            <v>4.2130000000000001</v>
          </cell>
          <cell r="I1708">
            <v>4.3310000000000004</v>
          </cell>
          <cell r="J1708">
            <v>4.45</v>
          </cell>
          <cell r="K1708">
            <v>4.569</v>
          </cell>
          <cell r="L1708">
            <v>4.6529999999999996</v>
          </cell>
          <cell r="M1708">
            <v>4.7370000000000001</v>
          </cell>
          <cell r="N1708">
            <v>4.8209999999999997</v>
          </cell>
          <cell r="O1708">
            <v>4.9029999999999996</v>
          </cell>
          <cell r="P1708">
            <v>4.984</v>
          </cell>
          <cell r="Q1708">
            <v>5.0650000000000004</v>
          </cell>
          <cell r="R1708">
            <v>4.74</v>
          </cell>
          <cell r="S1708">
            <v>5.0199999999999996</v>
          </cell>
          <cell r="T1708">
            <v>5.19</v>
          </cell>
          <cell r="U1708">
            <v>5.43</v>
          </cell>
        </row>
        <row r="1709">
          <cell r="A1709">
            <v>39694</v>
          </cell>
          <cell r="B1709">
            <v>2.15</v>
          </cell>
          <cell r="C1709">
            <v>2.2999999999999998</v>
          </cell>
          <cell r="D1709">
            <v>2.8159999999999998</v>
          </cell>
          <cell r="E1709">
            <v>3.3330000000000002</v>
          </cell>
          <cell r="F1709">
            <v>3.8490000000000002</v>
          </cell>
          <cell r="G1709">
            <v>4.01</v>
          </cell>
          <cell r="H1709">
            <v>4.226</v>
          </cell>
          <cell r="I1709">
            <v>4.343</v>
          </cell>
          <cell r="J1709">
            <v>4.4589999999999996</v>
          </cell>
          <cell r="K1709">
            <v>4.5750000000000002</v>
          </cell>
          <cell r="L1709">
            <v>4.6619999999999999</v>
          </cell>
          <cell r="M1709">
            <v>4.7489999999999997</v>
          </cell>
          <cell r="N1709">
            <v>4.8360000000000003</v>
          </cell>
          <cell r="O1709">
            <v>4.9180000000000001</v>
          </cell>
          <cell r="P1709">
            <v>4.9989999999999997</v>
          </cell>
          <cell r="Q1709">
            <v>5.08</v>
          </cell>
          <cell r="R1709">
            <v>4.74</v>
          </cell>
          <cell r="S1709">
            <v>5.01</v>
          </cell>
          <cell r="T1709">
            <v>5.18</v>
          </cell>
          <cell r="U1709">
            <v>5.41</v>
          </cell>
        </row>
        <row r="1710">
          <cell r="A1710">
            <v>39695</v>
          </cell>
          <cell r="B1710">
            <v>2.2000000000000002</v>
          </cell>
          <cell r="C1710">
            <v>2.5</v>
          </cell>
          <cell r="D1710">
            <v>2.9550000000000001</v>
          </cell>
          <cell r="E1710">
            <v>3.411</v>
          </cell>
          <cell r="F1710">
            <v>3.8660000000000001</v>
          </cell>
          <cell r="G1710">
            <v>4.0339999999999998</v>
          </cell>
          <cell r="H1710">
            <v>4.2380000000000004</v>
          </cell>
          <cell r="I1710">
            <v>4.3570000000000002</v>
          </cell>
          <cell r="J1710">
            <v>4.4770000000000003</v>
          </cell>
          <cell r="K1710">
            <v>4.5960000000000001</v>
          </cell>
          <cell r="L1710">
            <v>4.6790000000000003</v>
          </cell>
          <cell r="M1710">
            <v>4.7619999999999996</v>
          </cell>
          <cell r="N1710">
            <v>4.8449999999999998</v>
          </cell>
          <cell r="O1710">
            <v>4.9260000000000002</v>
          </cell>
          <cell r="P1710">
            <v>5.008</v>
          </cell>
          <cell r="Q1710">
            <v>5.0890000000000004</v>
          </cell>
          <cell r="R1710">
            <v>4.67</v>
          </cell>
          <cell r="S1710">
            <v>4.93</v>
          </cell>
          <cell r="T1710">
            <v>5.09</v>
          </cell>
          <cell r="U1710">
            <v>5.33</v>
          </cell>
        </row>
        <row r="1711">
          <cell r="A1711">
            <v>39696</v>
          </cell>
          <cell r="B1711">
            <v>2.2000000000000002</v>
          </cell>
          <cell r="C1711">
            <v>2.5</v>
          </cell>
          <cell r="D1711">
            <v>2.9550000000000001</v>
          </cell>
          <cell r="E1711">
            <v>3.411</v>
          </cell>
          <cell r="F1711">
            <v>3.8660000000000001</v>
          </cell>
          <cell r="G1711">
            <v>4.0339999999999998</v>
          </cell>
          <cell r="H1711">
            <v>4.2380000000000004</v>
          </cell>
          <cell r="I1711">
            <v>4.3570000000000002</v>
          </cell>
          <cell r="J1711">
            <v>4.4770000000000003</v>
          </cell>
          <cell r="K1711">
            <v>4.5960000000000001</v>
          </cell>
          <cell r="L1711">
            <v>4.6790000000000003</v>
          </cell>
          <cell r="M1711">
            <v>4.7619999999999996</v>
          </cell>
          <cell r="N1711">
            <v>4.8449999999999998</v>
          </cell>
          <cell r="O1711">
            <v>4.9260000000000002</v>
          </cell>
          <cell r="P1711">
            <v>5.008</v>
          </cell>
          <cell r="Q1711">
            <v>5.0890000000000004</v>
          </cell>
          <cell r="R1711">
            <v>4.67</v>
          </cell>
          <cell r="S1711">
            <v>4.93</v>
          </cell>
          <cell r="T1711">
            <v>5.09</v>
          </cell>
          <cell r="U1711">
            <v>5.33</v>
          </cell>
        </row>
        <row r="1712">
          <cell r="A1712">
            <v>39697</v>
          </cell>
          <cell r="B1712">
            <v>2.2000000000000002</v>
          </cell>
          <cell r="C1712">
            <v>2.5</v>
          </cell>
          <cell r="D1712">
            <v>2.96</v>
          </cell>
          <cell r="E1712">
            <v>3.419</v>
          </cell>
          <cell r="F1712">
            <v>3.879</v>
          </cell>
          <cell r="G1712">
            <v>4.05</v>
          </cell>
          <cell r="H1712">
            <v>4.26</v>
          </cell>
          <cell r="I1712">
            <v>4.38</v>
          </cell>
          <cell r="J1712">
            <v>4.5</v>
          </cell>
          <cell r="K1712">
            <v>4.62</v>
          </cell>
          <cell r="L1712">
            <v>4.702</v>
          </cell>
          <cell r="M1712">
            <v>4.7830000000000004</v>
          </cell>
          <cell r="N1712">
            <v>4.8650000000000002</v>
          </cell>
          <cell r="O1712">
            <v>4.9459999999999997</v>
          </cell>
          <cell r="P1712">
            <v>5.0270000000000001</v>
          </cell>
          <cell r="Q1712">
            <v>5.1079999999999997</v>
          </cell>
          <cell r="R1712">
            <v>4.6500000000000004</v>
          </cell>
          <cell r="S1712">
            <v>4.8899999999999997</v>
          </cell>
          <cell r="T1712">
            <v>5.05</v>
          </cell>
          <cell r="U1712">
            <v>5.28</v>
          </cell>
        </row>
        <row r="1713">
          <cell r="A1713">
            <v>39698</v>
          </cell>
          <cell r="B1713">
            <v>2.2000000000000002</v>
          </cell>
          <cell r="C1713">
            <v>2.5</v>
          </cell>
          <cell r="D1713">
            <v>2.9630000000000001</v>
          </cell>
          <cell r="E1713">
            <v>3.4249999999999998</v>
          </cell>
          <cell r="F1713">
            <v>3.8879999999999999</v>
          </cell>
          <cell r="G1713">
            <v>4.056</v>
          </cell>
          <cell r="H1713">
            <v>4.2690000000000001</v>
          </cell>
          <cell r="I1713">
            <v>4.3879999999999999</v>
          </cell>
          <cell r="J1713">
            <v>4.5069999999999997</v>
          </cell>
          <cell r="K1713">
            <v>4.6260000000000003</v>
          </cell>
          <cell r="L1713">
            <v>4.71</v>
          </cell>
          <cell r="M1713">
            <v>4.7930000000000001</v>
          </cell>
          <cell r="N1713">
            <v>4.8760000000000003</v>
          </cell>
          <cell r="O1713">
            <v>4.9569999999999999</v>
          </cell>
          <cell r="P1713">
            <v>5.0380000000000003</v>
          </cell>
          <cell r="Q1713">
            <v>5.1189999999999998</v>
          </cell>
          <cell r="R1713">
            <v>4.6500000000000004</v>
          </cell>
          <cell r="S1713">
            <v>4.8899999999999997</v>
          </cell>
          <cell r="T1713">
            <v>5.05</v>
          </cell>
          <cell r="U1713">
            <v>5.28</v>
          </cell>
        </row>
        <row r="1714">
          <cell r="A1714">
            <v>39699</v>
          </cell>
          <cell r="B1714">
            <v>2.2000000000000002</v>
          </cell>
          <cell r="C1714">
            <v>2.5</v>
          </cell>
          <cell r="D1714">
            <v>2.9630000000000001</v>
          </cell>
          <cell r="E1714">
            <v>3.4260000000000002</v>
          </cell>
          <cell r="F1714">
            <v>3.8889999999999998</v>
          </cell>
          <cell r="G1714">
            <v>4.0579999999999998</v>
          </cell>
          <cell r="H1714">
            <v>4.2690000000000001</v>
          </cell>
          <cell r="I1714">
            <v>4.3890000000000002</v>
          </cell>
          <cell r="J1714">
            <v>4.5090000000000003</v>
          </cell>
          <cell r="K1714">
            <v>4.6289999999999996</v>
          </cell>
          <cell r="L1714">
            <v>4.71</v>
          </cell>
          <cell r="M1714">
            <v>4.7919999999999998</v>
          </cell>
          <cell r="N1714">
            <v>4.8739999999999997</v>
          </cell>
          <cell r="O1714">
            <v>4.9569999999999999</v>
          </cell>
          <cell r="P1714">
            <v>5.04</v>
          </cell>
          <cell r="Q1714">
            <v>5.1239999999999997</v>
          </cell>
          <cell r="R1714">
            <v>4.6500000000000004</v>
          </cell>
          <cell r="S1714">
            <v>4.8899999999999997</v>
          </cell>
          <cell r="T1714">
            <v>5.05</v>
          </cell>
          <cell r="U1714">
            <v>5.28</v>
          </cell>
        </row>
        <row r="1715">
          <cell r="A1715">
            <v>39700</v>
          </cell>
          <cell r="B1715">
            <v>2.2000000000000002</v>
          </cell>
          <cell r="C1715">
            <v>2.5</v>
          </cell>
          <cell r="D1715">
            <v>2.9710000000000001</v>
          </cell>
          <cell r="E1715">
            <v>3.4430000000000001</v>
          </cell>
          <cell r="F1715">
            <v>3.9140000000000001</v>
          </cell>
          <cell r="G1715">
            <v>4.0679999999999996</v>
          </cell>
          <cell r="H1715">
            <v>4.2729999999999997</v>
          </cell>
          <cell r="I1715">
            <v>4.3949999999999996</v>
          </cell>
          <cell r="J1715">
            <v>4.5179999999999998</v>
          </cell>
          <cell r="K1715">
            <v>4.641</v>
          </cell>
          <cell r="L1715">
            <v>4.7229999999999999</v>
          </cell>
          <cell r="M1715">
            <v>4.806</v>
          </cell>
          <cell r="N1715">
            <v>4.8890000000000002</v>
          </cell>
          <cell r="O1715">
            <v>4.9710000000000001</v>
          </cell>
          <cell r="P1715">
            <v>5.0540000000000003</v>
          </cell>
          <cell r="Q1715">
            <v>5.1360000000000001</v>
          </cell>
          <cell r="R1715">
            <v>4.62</v>
          </cell>
          <cell r="S1715">
            <v>4.8899999999999997</v>
          </cell>
          <cell r="T1715">
            <v>5.01</v>
          </cell>
          <cell r="U1715">
            <v>5.23</v>
          </cell>
        </row>
        <row r="1716">
          <cell r="A1716">
            <v>39701</v>
          </cell>
          <cell r="B1716">
            <v>2.2000000000000002</v>
          </cell>
          <cell r="C1716">
            <v>2.5</v>
          </cell>
          <cell r="D1716">
            <v>2.9750000000000001</v>
          </cell>
          <cell r="E1716">
            <v>3.4489999999999998</v>
          </cell>
          <cell r="F1716">
            <v>3.9239999999999999</v>
          </cell>
          <cell r="G1716">
            <v>4.0750000000000002</v>
          </cell>
          <cell r="H1716">
            <v>4.2930000000000001</v>
          </cell>
          <cell r="I1716">
            <v>4.415</v>
          </cell>
          <cell r="J1716">
            <v>4.5380000000000003</v>
          </cell>
          <cell r="K1716">
            <v>4.6609999999999996</v>
          </cell>
          <cell r="L1716">
            <v>4.7439999999999998</v>
          </cell>
          <cell r="M1716">
            <v>4.8259999999999996</v>
          </cell>
          <cell r="N1716">
            <v>4.9089999999999998</v>
          </cell>
          <cell r="O1716">
            <v>4.9889999999999999</v>
          </cell>
          <cell r="P1716">
            <v>5.07</v>
          </cell>
          <cell r="Q1716">
            <v>5.15</v>
          </cell>
          <cell r="R1716">
            <v>4.53</v>
          </cell>
          <cell r="S1716">
            <v>4.8</v>
          </cell>
          <cell r="T1716">
            <v>4.95</v>
          </cell>
          <cell r="U1716">
            <v>5.07</v>
          </cell>
        </row>
        <row r="1717">
          <cell r="A1717">
            <v>39702</v>
          </cell>
          <cell r="B1717">
            <v>2.2000000000000002</v>
          </cell>
          <cell r="C1717">
            <v>2.5</v>
          </cell>
          <cell r="D1717">
            <v>2.98</v>
          </cell>
          <cell r="E1717">
            <v>3.4609999999999999</v>
          </cell>
          <cell r="F1717">
            <v>3.9409999999999998</v>
          </cell>
          <cell r="G1717">
            <v>4.0860000000000003</v>
          </cell>
          <cell r="H1717">
            <v>4.298</v>
          </cell>
          <cell r="I1717">
            <v>4.4219999999999997</v>
          </cell>
          <cell r="J1717">
            <v>4.5460000000000003</v>
          </cell>
          <cell r="K1717">
            <v>4.67</v>
          </cell>
          <cell r="L1717">
            <v>4.7539999999999996</v>
          </cell>
          <cell r="M1717">
            <v>4.8380000000000001</v>
          </cell>
          <cell r="N1717">
            <v>4.9210000000000003</v>
          </cell>
          <cell r="O1717">
            <v>5.0010000000000003</v>
          </cell>
          <cell r="P1717">
            <v>5.0810000000000004</v>
          </cell>
          <cell r="Q1717">
            <v>5.1609999999999996</v>
          </cell>
          <cell r="R1717">
            <v>4.5199999999999996</v>
          </cell>
          <cell r="S1717">
            <v>4.7300000000000004</v>
          </cell>
          <cell r="T1717">
            <v>4.88</v>
          </cell>
          <cell r="U1717">
            <v>5.0599999999999996</v>
          </cell>
        </row>
        <row r="1718">
          <cell r="A1718">
            <v>39703</v>
          </cell>
          <cell r="B1718">
            <v>2.2000000000000002</v>
          </cell>
          <cell r="C1718">
            <v>2.5</v>
          </cell>
          <cell r="D1718">
            <v>2.98</v>
          </cell>
          <cell r="E1718">
            <v>3.4609999999999999</v>
          </cell>
          <cell r="F1718">
            <v>3.9409999999999998</v>
          </cell>
          <cell r="G1718">
            <v>4.0860000000000003</v>
          </cell>
          <cell r="H1718">
            <v>4.298</v>
          </cell>
          <cell r="I1718">
            <v>4.4219999999999997</v>
          </cell>
          <cell r="J1718">
            <v>4.5460000000000003</v>
          </cell>
          <cell r="K1718">
            <v>4.67</v>
          </cell>
          <cell r="L1718">
            <v>4.7539999999999996</v>
          </cell>
          <cell r="M1718">
            <v>4.8380000000000001</v>
          </cell>
          <cell r="N1718">
            <v>4.9210000000000003</v>
          </cell>
          <cell r="O1718">
            <v>5.0010000000000003</v>
          </cell>
          <cell r="P1718">
            <v>5.0810000000000004</v>
          </cell>
          <cell r="Q1718">
            <v>5.1609999999999996</v>
          </cell>
          <cell r="R1718">
            <v>4.5199999999999996</v>
          </cell>
          <cell r="S1718">
            <v>4.7300000000000004</v>
          </cell>
          <cell r="T1718">
            <v>4.88</v>
          </cell>
          <cell r="U1718">
            <v>5.0599999999999996</v>
          </cell>
        </row>
        <row r="1719">
          <cell r="A1719">
            <v>39704</v>
          </cell>
          <cell r="B1719">
            <v>2.2000000000000002</v>
          </cell>
          <cell r="C1719">
            <v>2.5</v>
          </cell>
          <cell r="D1719">
            <v>2.9889999999999999</v>
          </cell>
          <cell r="E1719">
            <v>3.4780000000000002</v>
          </cell>
          <cell r="F1719">
            <v>3.9660000000000002</v>
          </cell>
          <cell r="G1719">
            <v>4.0949999999999998</v>
          </cell>
          <cell r="H1719">
            <v>4.3129999999999997</v>
          </cell>
          <cell r="I1719">
            <v>4.4370000000000003</v>
          </cell>
          <cell r="J1719">
            <v>4.5609999999999999</v>
          </cell>
          <cell r="K1719">
            <v>4.6849999999999996</v>
          </cell>
          <cell r="L1719">
            <v>4.7699999999999996</v>
          </cell>
          <cell r="M1719">
            <v>4.8540000000000001</v>
          </cell>
          <cell r="N1719">
            <v>4.9390000000000001</v>
          </cell>
          <cell r="O1719">
            <v>5.0190000000000001</v>
          </cell>
          <cell r="P1719">
            <v>5.0990000000000002</v>
          </cell>
          <cell r="Q1719">
            <v>5.1790000000000003</v>
          </cell>
          <cell r="R1719">
            <v>4.53</v>
          </cell>
          <cell r="S1719">
            <v>4.76</v>
          </cell>
          <cell r="T1719">
            <v>4.92</v>
          </cell>
          <cell r="U1719">
            <v>5.12</v>
          </cell>
        </row>
        <row r="1720">
          <cell r="A1720">
            <v>39705</v>
          </cell>
          <cell r="B1720">
            <v>2.2000000000000002</v>
          </cell>
          <cell r="C1720">
            <v>2.5</v>
          </cell>
          <cell r="D1720">
            <v>2.988</v>
          </cell>
          <cell r="E1720">
            <v>3.4769999999999999</v>
          </cell>
          <cell r="F1720">
            <v>3.9649999999999999</v>
          </cell>
          <cell r="G1720">
            <v>4.1109999999999998</v>
          </cell>
          <cell r="H1720">
            <v>4.3209999999999997</v>
          </cell>
          <cell r="I1720">
            <v>4.444</v>
          </cell>
          <cell r="J1720">
            <v>4.5659999999999998</v>
          </cell>
          <cell r="K1720">
            <v>4.6890000000000001</v>
          </cell>
          <cell r="L1720">
            <v>4.7759999999999998</v>
          </cell>
          <cell r="M1720">
            <v>4.8630000000000004</v>
          </cell>
          <cell r="N1720">
            <v>4.95</v>
          </cell>
          <cell r="O1720">
            <v>5.0289999999999999</v>
          </cell>
          <cell r="P1720">
            <v>5.1079999999999997</v>
          </cell>
          <cell r="Q1720">
            <v>5.1879999999999997</v>
          </cell>
          <cell r="R1720">
            <v>4.53</v>
          </cell>
          <cell r="S1720">
            <v>4.76</v>
          </cell>
          <cell r="T1720">
            <v>4.92</v>
          </cell>
          <cell r="U1720">
            <v>5.12</v>
          </cell>
        </row>
        <row r="1721">
          <cell r="A1721">
            <v>39706</v>
          </cell>
          <cell r="B1721">
            <v>2.2000000000000002</v>
          </cell>
          <cell r="C1721">
            <v>2.5</v>
          </cell>
          <cell r="D1721">
            <v>2.99</v>
          </cell>
          <cell r="E1721">
            <v>3.4809999999999999</v>
          </cell>
          <cell r="F1721">
            <v>3.9710000000000001</v>
          </cell>
          <cell r="G1721">
            <v>4.125</v>
          </cell>
          <cell r="H1721">
            <v>4.3310000000000004</v>
          </cell>
          <cell r="I1721">
            <v>4.4530000000000003</v>
          </cell>
          <cell r="J1721">
            <v>4.5750000000000002</v>
          </cell>
          <cell r="K1721">
            <v>4.6959999999999997</v>
          </cell>
          <cell r="L1721">
            <v>4.7869999999999999</v>
          </cell>
          <cell r="M1721">
            <v>4.8780000000000001</v>
          </cell>
          <cell r="N1721">
            <v>4.9690000000000003</v>
          </cell>
          <cell r="O1721">
            <v>5.0430000000000001</v>
          </cell>
          <cell r="P1721">
            <v>5.1159999999999997</v>
          </cell>
          <cell r="Q1721">
            <v>5.19</v>
          </cell>
          <cell r="R1721">
            <v>4.53</v>
          </cell>
          <cell r="S1721">
            <v>4.76</v>
          </cell>
          <cell r="T1721">
            <v>4.92</v>
          </cell>
          <cell r="U1721">
            <v>5.12</v>
          </cell>
        </row>
        <row r="1722">
          <cell r="A1722">
            <v>39707</v>
          </cell>
          <cell r="B1722">
            <v>2.2000000000000002</v>
          </cell>
          <cell r="C1722">
            <v>2.5</v>
          </cell>
          <cell r="D1722">
            <v>2.992</v>
          </cell>
          <cell r="E1722">
            <v>3.484</v>
          </cell>
          <cell r="F1722">
            <v>3.976</v>
          </cell>
          <cell r="G1722">
            <v>4.13</v>
          </cell>
          <cell r="H1722">
            <v>4.3360000000000003</v>
          </cell>
          <cell r="I1722">
            <v>4.4569999999999999</v>
          </cell>
          <cell r="J1722">
            <v>4.577</v>
          </cell>
          <cell r="K1722">
            <v>4.6980000000000004</v>
          </cell>
          <cell r="L1722">
            <v>4.7859999999999996</v>
          </cell>
          <cell r="M1722">
            <v>4.8739999999999997</v>
          </cell>
          <cell r="N1722">
            <v>4.9630000000000001</v>
          </cell>
          <cell r="O1722">
            <v>5.04</v>
          </cell>
          <cell r="P1722">
            <v>5.1180000000000003</v>
          </cell>
          <cell r="Q1722">
            <v>5.1950000000000003</v>
          </cell>
          <cell r="R1722">
            <v>4.24</v>
          </cell>
          <cell r="S1722">
            <v>4.4800000000000004</v>
          </cell>
          <cell r="T1722">
            <v>4.66</v>
          </cell>
          <cell r="U1722">
            <v>4.8899999999999997</v>
          </cell>
        </row>
        <row r="1723">
          <cell r="A1723">
            <v>39708</v>
          </cell>
          <cell r="B1723">
            <v>2.2000000000000002</v>
          </cell>
          <cell r="C1723">
            <v>2.5</v>
          </cell>
          <cell r="D1723">
            <v>2.99</v>
          </cell>
          <cell r="E1723">
            <v>3.4809999999999999</v>
          </cell>
          <cell r="F1723">
            <v>3.9710000000000001</v>
          </cell>
          <cell r="G1723">
            <v>4.1289999999999996</v>
          </cell>
          <cell r="H1723">
            <v>4.3380000000000001</v>
          </cell>
          <cell r="I1723">
            <v>4.4580000000000002</v>
          </cell>
          <cell r="J1723">
            <v>4.5780000000000003</v>
          </cell>
          <cell r="K1723">
            <v>4.6980000000000004</v>
          </cell>
          <cell r="L1723">
            <v>4.7869999999999999</v>
          </cell>
          <cell r="M1723">
            <v>4.8769999999999998</v>
          </cell>
          <cell r="N1723">
            <v>4.9660000000000002</v>
          </cell>
          <cell r="O1723">
            <v>5.0430000000000001</v>
          </cell>
          <cell r="P1723">
            <v>5.12</v>
          </cell>
          <cell r="Q1723">
            <v>5.1959999999999997</v>
          </cell>
          <cell r="R1723">
            <v>4.3499999999999996</v>
          </cell>
          <cell r="S1723">
            <v>4.47</v>
          </cell>
          <cell r="T1723">
            <v>4.5999999999999996</v>
          </cell>
          <cell r="U1723">
            <v>4.7699999999999996</v>
          </cell>
        </row>
        <row r="1724">
          <cell r="A1724">
            <v>39709</v>
          </cell>
          <cell r="B1724">
            <v>2.2000000000000002</v>
          </cell>
          <cell r="C1724">
            <v>2.5</v>
          </cell>
          <cell r="D1724">
            <v>2.992</v>
          </cell>
          <cell r="E1724">
            <v>3.4830000000000001</v>
          </cell>
          <cell r="F1724">
            <v>3.9750000000000001</v>
          </cell>
          <cell r="G1724">
            <v>4.1210000000000004</v>
          </cell>
          <cell r="H1724">
            <v>4.3360000000000003</v>
          </cell>
          <cell r="I1724">
            <v>4.4550000000000001</v>
          </cell>
          <cell r="J1724">
            <v>4.5739999999999998</v>
          </cell>
          <cell r="K1724">
            <v>4.6929999999999996</v>
          </cell>
          <cell r="L1724">
            <v>4.7830000000000004</v>
          </cell>
          <cell r="M1724">
            <v>4.8730000000000002</v>
          </cell>
          <cell r="N1724">
            <v>4.9630000000000001</v>
          </cell>
          <cell r="O1724">
            <v>5.04</v>
          </cell>
          <cell r="P1724">
            <v>5.1180000000000003</v>
          </cell>
          <cell r="Q1724">
            <v>5.1950000000000003</v>
          </cell>
          <cell r="R1724">
            <v>4.34</v>
          </cell>
          <cell r="S1724">
            <v>4.57</v>
          </cell>
          <cell r="T1724">
            <v>4.72</v>
          </cell>
          <cell r="U1724">
            <v>4.9000000000000004</v>
          </cell>
        </row>
        <row r="1725">
          <cell r="A1725">
            <v>39710</v>
          </cell>
          <cell r="B1725">
            <v>2.2000000000000002</v>
          </cell>
          <cell r="C1725">
            <v>2.5</v>
          </cell>
          <cell r="D1725">
            <v>2.992</v>
          </cell>
          <cell r="E1725">
            <v>3.4830000000000001</v>
          </cell>
          <cell r="F1725">
            <v>3.9750000000000001</v>
          </cell>
          <cell r="G1725">
            <v>4.1210000000000004</v>
          </cell>
          <cell r="H1725">
            <v>4.3360000000000003</v>
          </cell>
          <cell r="I1725">
            <v>4.4550000000000001</v>
          </cell>
          <cell r="J1725">
            <v>4.5739999999999998</v>
          </cell>
          <cell r="K1725">
            <v>4.6929999999999996</v>
          </cell>
          <cell r="L1725">
            <v>4.7830000000000004</v>
          </cell>
          <cell r="M1725">
            <v>4.8730000000000002</v>
          </cell>
          <cell r="N1725">
            <v>4.9630000000000001</v>
          </cell>
          <cell r="O1725">
            <v>5.04</v>
          </cell>
          <cell r="P1725">
            <v>5.1180000000000003</v>
          </cell>
          <cell r="Q1725">
            <v>5.1950000000000003</v>
          </cell>
          <cell r="R1725">
            <v>4.34</v>
          </cell>
          <cell r="S1725">
            <v>4.57</v>
          </cell>
          <cell r="T1725">
            <v>4.72</v>
          </cell>
          <cell r="U1725">
            <v>4.9000000000000004</v>
          </cell>
        </row>
        <row r="1726">
          <cell r="A1726">
            <v>39711</v>
          </cell>
          <cell r="B1726">
            <v>2.2000000000000002</v>
          </cell>
          <cell r="C1726">
            <v>2.5</v>
          </cell>
          <cell r="D1726">
            <v>2.9929999999999999</v>
          </cell>
          <cell r="E1726">
            <v>3.4849999999999999</v>
          </cell>
          <cell r="F1726">
            <v>3.9780000000000002</v>
          </cell>
          <cell r="G1726">
            <v>4.1230000000000002</v>
          </cell>
          <cell r="H1726">
            <v>4.3390000000000004</v>
          </cell>
          <cell r="I1726">
            <v>4.4589999999999996</v>
          </cell>
          <cell r="J1726">
            <v>4.5789999999999997</v>
          </cell>
          <cell r="K1726">
            <v>4.6989999999999998</v>
          </cell>
          <cell r="L1726">
            <v>4.7889999999999997</v>
          </cell>
          <cell r="M1726">
            <v>4.88</v>
          </cell>
          <cell r="N1726">
            <v>4.97</v>
          </cell>
          <cell r="O1726">
            <v>5.0469999999999997</v>
          </cell>
          <cell r="P1726">
            <v>5.1230000000000002</v>
          </cell>
          <cell r="Q1726">
            <v>5.2</v>
          </cell>
          <cell r="R1726">
            <v>4.6100000000000003</v>
          </cell>
          <cell r="S1726">
            <v>4.82</v>
          </cell>
          <cell r="T1726">
            <v>5.01</v>
          </cell>
          <cell r="U1726">
            <v>5.15</v>
          </cell>
        </row>
        <row r="1727">
          <cell r="A1727">
            <v>39712</v>
          </cell>
          <cell r="B1727">
            <v>2.2000000000000002</v>
          </cell>
          <cell r="C1727">
            <v>2.5</v>
          </cell>
          <cell r="D1727">
            <v>2.996</v>
          </cell>
          <cell r="E1727">
            <v>3.492</v>
          </cell>
          <cell r="F1727">
            <v>3.988</v>
          </cell>
          <cell r="G1727">
            <v>4.1310000000000002</v>
          </cell>
          <cell r="H1727">
            <v>4.3449999999999998</v>
          </cell>
          <cell r="I1727">
            <v>4.4619999999999997</v>
          </cell>
          <cell r="J1727">
            <v>4.5789999999999997</v>
          </cell>
          <cell r="K1727">
            <v>4.6959999999999997</v>
          </cell>
          <cell r="L1727">
            <v>4.7880000000000003</v>
          </cell>
          <cell r="M1727">
            <v>4.8789999999999996</v>
          </cell>
          <cell r="N1727">
            <v>4.97</v>
          </cell>
          <cell r="O1727">
            <v>5.048</v>
          </cell>
          <cell r="P1727">
            <v>5.125</v>
          </cell>
          <cell r="Q1727">
            <v>5.2030000000000003</v>
          </cell>
          <cell r="R1727">
            <v>4.6100000000000003</v>
          </cell>
          <cell r="S1727">
            <v>4.82</v>
          </cell>
          <cell r="T1727">
            <v>5.01</v>
          </cell>
          <cell r="U1727">
            <v>5.15</v>
          </cell>
        </row>
        <row r="1728">
          <cell r="A1728">
            <v>39713</v>
          </cell>
          <cell r="B1728">
            <v>2.2000000000000002</v>
          </cell>
          <cell r="C1728">
            <v>2.5</v>
          </cell>
          <cell r="D1728">
            <v>2.9990000000000001</v>
          </cell>
          <cell r="E1728">
            <v>3.4980000000000002</v>
          </cell>
          <cell r="F1728">
            <v>3.9980000000000002</v>
          </cell>
          <cell r="G1728">
            <v>4.1390000000000002</v>
          </cell>
          <cell r="H1728">
            <v>4.3550000000000004</v>
          </cell>
          <cell r="I1728">
            <v>4.4710000000000001</v>
          </cell>
          <cell r="J1728">
            <v>4.5880000000000001</v>
          </cell>
          <cell r="K1728">
            <v>4.7039999999999997</v>
          </cell>
          <cell r="L1728">
            <v>4.7939999999999996</v>
          </cell>
          <cell r="M1728">
            <v>4.8849999999999998</v>
          </cell>
          <cell r="N1728">
            <v>4.9749999999999996</v>
          </cell>
          <cell r="O1728">
            <v>5.0529999999999999</v>
          </cell>
          <cell r="P1728">
            <v>5.1310000000000002</v>
          </cell>
          <cell r="Q1728">
            <v>5.2089999999999996</v>
          </cell>
          <cell r="R1728">
            <v>4.6100000000000003</v>
          </cell>
          <cell r="S1728">
            <v>4.82</v>
          </cell>
          <cell r="T1728">
            <v>5.01</v>
          </cell>
          <cell r="U1728">
            <v>5.15</v>
          </cell>
        </row>
        <row r="1729">
          <cell r="A1729">
            <v>39714</v>
          </cell>
          <cell r="B1729">
            <v>2.2000000000000002</v>
          </cell>
          <cell r="C1729">
            <v>2.5</v>
          </cell>
          <cell r="D1729">
            <v>2.9990000000000001</v>
          </cell>
          <cell r="E1729">
            <v>3.4980000000000002</v>
          </cell>
          <cell r="F1729">
            <v>3.9980000000000002</v>
          </cell>
          <cell r="G1729">
            <v>4.1390000000000002</v>
          </cell>
          <cell r="H1729">
            <v>4.3550000000000004</v>
          </cell>
          <cell r="I1729">
            <v>4.4710000000000001</v>
          </cell>
          <cell r="J1729">
            <v>4.5880000000000001</v>
          </cell>
          <cell r="K1729">
            <v>4.7039999999999997</v>
          </cell>
          <cell r="L1729">
            <v>4.7939999999999996</v>
          </cell>
          <cell r="M1729">
            <v>4.8849999999999998</v>
          </cell>
          <cell r="N1729">
            <v>4.9749999999999996</v>
          </cell>
          <cell r="O1729">
            <v>5.0529999999999999</v>
          </cell>
          <cell r="P1729">
            <v>5.1310000000000002</v>
          </cell>
          <cell r="Q1729">
            <v>5.2089999999999996</v>
          </cell>
          <cell r="R1729">
            <v>4.6100000000000003</v>
          </cell>
          <cell r="S1729">
            <v>4.82</v>
          </cell>
          <cell r="T1729">
            <v>5.01</v>
          </cell>
          <cell r="U1729">
            <v>5.15</v>
          </cell>
        </row>
        <row r="1730">
          <cell r="A1730">
            <v>39715</v>
          </cell>
          <cell r="B1730">
            <v>2.2000000000000002</v>
          </cell>
          <cell r="C1730">
            <v>2.5</v>
          </cell>
          <cell r="D1730">
            <v>3.0070000000000001</v>
          </cell>
          <cell r="E1730">
            <v>3.5139999999999998</v>
          </cell>
          <cell r="F1730">
            <v>4.0209999999999999</v>
          </cell>
          <cell r="G1730">
            <v>4.1509999999999998</v>
          </cell>
          <cell r="H1730">
            <v>4.3680000000000003</v>
          </cell>
          <cell r="I1730">
            <v>4.4880000000000004</v>
          </cell>
          <cell r="J1730">
            <v>4.609</v>
          </cell>
          <cell r="K1730">
            <v>4.7300000000000004</v>
          </cell>
          <cell r="L1730">
            <v>4.8230000000000004</v>
          </cell>
          <cell r="M1730">
            <v>4.9160000000000004</v>
          </cell>
          <cell r="N1730">
            <v>5.0090000000000003</v>
          </cell>
          <cell r="O1730">
            <v>5.0919999999999996</v>
          </cell>
          <cell r="P1730">
            <v>5.1749999999999998</v>
          </cell>
          <cell r="Q1730">
            <v>5.258</v>
          </cell>
          <cell r="R1730">
            <v>4.7699999999999996</v>
          </cell>
          <cell r="S1730">
            <v>5.03</v>
          </cell>
          <cell r="T1730">
            <v>5.19</v>
          </cell>
          <cell r="U1730">
            <v>5.38</v>
          </cell>
        </row>
        <row r="1731">
          <cell r="A1731">
            <v>39716</v>
          </cell>
          <cell r="B1731">
            <v>2.2000000000000002</v>
          </cell>
          <cell r="C1731">
            <v>2.5</v>
          </cell>
          <cell r="D1731">
            <v>3.0150000000000001</v>
          </cell>
          <cell r="E1731">
            <v>3.5310000000000001</v>
          </cell>
          <cell r="F1731">
            <v>4.0460000000000003</v>
          </cell>
          <cell r="G1731">
            <v>4.173</v>
          </cell>
          <cell r="H1731">
            <v>4.3789999999999996</v>
          </cell>
          <cell r="I1731">
            <v>4.5049999999999999</v>
          </cell>
          <cell r="J1731">
            <v>4.63</v>
          </cell>
          <cell r="K1731">
            <v>4.7560000000000002</v>
          </cell>
          <cell r="L1731">
            <v>4.8470000000000004</v>
          </cell>
          <cell r="M1731">
            <v>4.9379999999999997</v>
          </cell>
          <cell r="N1731">
            <v>5.0289999999999999</v>
          </cell>
          <cell r="O1731">
            <v>5.1139999999999999</v>
          </cell>
          <cell r="P1731">
            <v>5.1989999999999998</v>
          </cell>
          <cell r="Q1731">
            <v>5.2839999999999998</v>
          </cell>
          <cell r="R1731">
            <v>4.9800000000000004</v>
          </cell>
          <cell r="S1731">
            <v>5.1100000000000003</v>
          </cell>
          <cell r="T1731">
            <v>5.26</v>
          </cell>
          <cell r="U1731">
            <v>5.44</v>
          </cell>
        </row>
        <row r="1732">
          <cell r="A1732">
            <v>39717</v>
          </cell>
          <cell r="B1732">
            <v>2.2000000000000002</v>
          </cell>
          <cell r="C1732">
            <v>2.5</v>
          </cell>
          <cell r="D1732">
            <v>3.0150000000000001</v>
          </cell>
          <cell r="E1732">
            <v>3.5310000000000001</v>
          </cell>
          <cell r="F1732">
            <v>4.0460000000000003</v>
          </cell>
          <cell r="G1732">
            <v>4.173</v>
          </cell>
          <cell r="H1732">
            <v>4.3789999999999996</v>
          </cell>
          <cell r="I1732">
            <v>4.5049999999999999</v>
          </cell>
          <cell r="J1732">
            <v>4.63</v>
          </cell>
          <cell r="K1732">
            <v>4.7560000000000002</v>
          </cell>
          <cell r="L1732">
            <v>4.8470000000000004</v>
          </cell>
          <cell r="M1732">
            <v>4.9379999999999997</v>
          </cell>
          <cell r="N1732">
            <v>5.0289999999999999</v>
          </cell>
          <cell r="O1732">
            <v>5.1139999999999999</v>
          </cell>
          <cell r="P1732">
            <v>5.1989999999999998</v>
          </cell>
          <cell r="Q1732">
            <v>5.2839999999999998</v>
          </cell>
          <cell r="R1732">
            <v>4.9800000000000004</v>
          </cell>
          <cell r="S1732">
            <v>5.1100000000000003</v>
          </cell>
          <cell r="T1732">
            <v>5.26</v>
          </cell>
          <cell r="U1732">
            <v>5.44</v>
          </cell>
        </row>
        <row r="1733">
          <cell r="A1733">
            <v>39718</v>
          </cell>
          <cell r="B1733">
            <v>2.2000000000000002</v>
          </cell>
          <cell r="C1733">
            <v>2.5</v>
          </cell>
          <cell r="D1733">
            <v>3.0139999999999998</v>
          </cell>
          <cell r="E1733">
            <v>3.528</v>
          </cell>
          <cell r="F1733">
            <v>4.0430000000000001</v>
          </cell>
          <cell r="G1733">
            <v>4.1790000000000003</v>
          </cell>
          <cell r="H1733">
            <v>4.38</v>
          </cell>
          <cell r="I1733">
            <v>4.5049999999999999</v>
          </cell>
          <cell r="J1733">
            <v>4.63</v>
          </cell>
          <cell r="K1733">
            <v>4.7549999999999999</v>
          </cell>
          <cell r="L1733">
            <v>4.8470000000000004</v>
          </cell>
          <cell r="M1733">
            <v>4.9390000000000001</v>
          </cell>
          <cell r="N1733">
            <v>5.0309999999999997</v>
          </cell>
          <cell r="O1733">
            <v>5.1139999999999999</v>
          </cell>
          <cell r="P1733">
            <v>5.1959999999999997</v>
          </cell>
          <cell r="Q1733">
            <v>5.2789999999999999</v>
          </cell>
          <cell r="R1733">
            <v>4.7699999999999996</v>
          </cell>
          <cell r="S1733">
            <v>5.04</v>
          </cell>
          <cell r="T1733">
            <v>5.17</v>
          </cell>
          <cell r="U1733">
            <v>5.3</v>
          </cell>
        </row>
        <row r="1734">
          <cell r="A1734">
            <v>39719</v>
          </cell>
          <cell r="B1734">
            <v>2.2000000000000002</v>
          </cell>
          <cell r="C1734">
            <v>2.5</v>
          </cell>
          <cell r="D1734">
            <v>3.016</v>
          </cell>
          <cell r="E1734">
            <v>3.532</v>
          </cell>
          <cell r="F1734">
            <v>4.048</v>
          </cell>
          <cell r="G1734">
            <v>4.1840000000000002</v>
          </cell>
          <cell r="H1734">
            <v>4.3940000000000001</v>
          </cell>
          <cell r="I1734">
            <v>4.5190000000000001</v>
          </cell>
          <cell r="J1734">
            <v>4.6449999999999996</v>
          </cell>
          <cell r="K1734">
            <v>4.7699999999999996</v>
          </cell>
          <cell r="L1734">
            <v>4.8639999999999999</v>
          </cell>
          <cell r="M1734">
            <v>4.9580000000000002</v>
          </cell>
          <cell r="N1734">
            <v>5.0510000000000002</v>
          </cell>
          <cell r="O1734">
            <v>5.13</v>
          </cell>
          <cell r="P1734">
            <v>5.2080000000000002</v>
          </cell>
          <cell r="Q1734">
            <v>5.2859999999999996</v>
          </cell>
          <cell r="R1734">
            <v>4.7699999999999996</v>
          </cell>
          <cell r="S1734">
            <v>5.04</v>
          </cell>
          <cell r="T1734">
            <v>5.17</v>
          </cell>
          <cell r="U1734">
            <v>5.3</v>
          </cell>
        </row>
        <row r="1735">
          <cell r="A1735">
            <v>39720</v>
          </cell>
          <cell r="B1735">
            <v>2.2000000000000002</v>
          </cell>
          <cell r="C1735">
            <v>2.5</v>
          </cell>
          <cell r="D1735">
            <v>3.016</v>
          </cell>
          <cell r="E1735">
            <v>3.532</v>
          </cell>
          <cell r="F1735">
            <v>4.048</v>
          </cell>
          <cell r="G1735">
            <v>4.1840000000000002</v>
          </cell>
          <cell r="H1735">
            <v>4.3940000000000001</v>
          </cell>
          <cell r="I1735">
            <v>4.5190000000000001</v>
          </cell>
          <cell r="J1735">
            <v>4.6449999999999996</v>
          </cell>
          <cell r="K1735">
            <v>4.7699999999999996</v>
          </cell>
          <cell r="L1735">
            <v>4.8639999999999999</v>
          </cell>
          <cell r="M1735">
            <v>4.9580000000000002</v>
          </cell>
          <cell r="N1735">
            <v>5.0510000000000002</v>
          </cell>
          <cell r="O1735">
            <v>5.13</v>
          </cell>
          <cell r="P1735">
            <v>5.2080000000000002</v>
          </cell>
          <cell r="Q1735">
            <v>5.2859999999999996</v>
          </cell>
          <cell r="R1735">
            <v>4.7699999999999996</v>
          </cell>
          <cell r="S1735">
            <v>5.04</v>
          </cell>
          <cell r="T1735">
            <v>5.17</v>
          </cell>
          <cell r="U1735">
            <v>5.3</v>
          </cell>
        </row>
        <row r="1736">
          <cell r="A1736">
            <v>39721</v>
          </cell>
          <cell r="B1736">
            <v>2.2000000000000002</v>
          </cell>
          <cell r="C1736">
            <v>2.5</v>
          </cell>
          <cell r="D1736">
            <v>3.0190000000000001</v>
          </cell>
          <cell r="E1736">
            <v>3.5379999999999998</v>
          </cell>
          <cell r="F1736">
            <v>4.0579999999999998</v>
          </cell>
          <cell r="G1736">
            <v>4.194</v>
          </cell>
          <cell r="H1736">
            <v>4.4000000000000004</v>
          </cell>
          <cell r="I1736">
            <v>4.5259999999999998</v>
          </cell>
          <cell r="J1736">
            <v>4.6520000000000001</v>
          </cell>
          <cell r="K1736">
            <v>4.7779999999999996</v>
          </cell>
          <cell r="L1736">
            <v>4.8710000000000004</v>
          </cell>
          <cell r="M1736">
            <v>4.9649999999999999</v>
          </cell>
          <cell r="N1736">
            <v>5.0590000000000002</v>
          </cell>
          <cell r="O1736">
            <v>5.1379999999999999</v>
          </cell>
          <cell r="P1736">
            <v>5.218</v>
          </cell>
          <cell r="Q1736">
            <v>5.298</v>
          </cell>
          <cell r="R1736">
            <v>4.7699999999999996</v>
          </cell>
          <cell r="S1736">
            <v>5.04</v>
          </cell>
          <cell r="T1736">
            <v>5.17</v>
          </cell>
          <cell r="U1736">
            <v>5.3</v>
          </cell>
        </row>
        <row r="1737">
          <cell r="A1737">
            <v>39722</v>
          </cell>
          <cell r="B1737">
            <v>2.2000000000000002</v>
          </cell>
          <cell r="C1737">
            <v>2.5</v>
          </cell>
          <cell r="D1737">
            <v>3.0190000000000001</v>
          </cell>
          <cell r="E1737">
            <v>3.5379999999999998</v>
          </cell>
          <cell r="F1737">
            <v>4.0579999999999998</v>
          </cell>
          <cell r="G1737">
            <v>4.194</v>
          </cell>
          <cell r="H1737">
            <v>4.4000000000000004</v>
          </cell>
          <cell r="I1737">
            <v>4.5259999999999998</v>
          </cell>
          <cell r="J1737">
            <v>4.6520000000000001</v>
          </cell>
          <cell r="K1737">
            <v>4.7779999999999996</v>
          </cell>
          <cell r="L1737">
            <v>4.8710000000000004</v>
          </cell>
          <cell r="M1737">
            <v>4.9649999999999999</v>
          </cell>
          <cell r="N1737">
            <v>5.0590000000000002</v>
          </cell>
          <cell r="O1737">
            <v>5.1379999999999999</v>
          </cell>
          <cell r="P1737">
            <v>5.218</v>
          </cell>
          <cell r="Q1737">
            <v>5.298</v>
          </cell>
          <cell r="R1737">
            <v>4.7699999999999996</v>
          </cell>
          <cell r="S1737">
            <v>5.04</v>
          </cell>
          <cell r="T1737">
            <v>5.17</v>
          </cell>
          <cell r="U1737">
            <v>5.3</v>
          </cell>
        </row>
        <row r="1738">
          <cell r="A1738">
            <v>39723</v>
          </cell>
          <cell r="B1738">
            <v>2.2000000000000002</v>
          </cell>
          <cell r="C1738">
            <v>2.5</v>
          </cell>
          <cell r="D1738">
            <v>3.0190000000000001</v>
          </cell>
          <cell r="E1738">
            <v>3.5379999999999998</v>
          </cell>
          <cell r="F1738">
            <v>4.0579999999999998</v>
          </cell>
          <cell r="G1738">
            <v>4.194</v>
          </cell>
          <cell r="H1738">
            <v>4.4000000000000004</v>
          </cell>
          <cell r="I1738">
            <v>4.5259999999999998</v>
          </cell>
          <cell r="J1738">
            <v>4.6520000000000001</v>
          </cell>
          <cell r="K1738">
            <v>4.7779999999999996</v>
          </cell>
          <cell r="L1738">
            <v>4.8710000000000004</v>
          </cell>
          <cell r="M1738">
            <v>4.9649999999999999</v>
          </cell>
          <cell r="N1738">
            <v>5.0590000000000002</v>
          </cell>
          <cell r="O1738">
            <v>5.1379999999999999</v>
          </cell>
          <cell r="P1738">
            <v>5.218</v>
          </cell>
          <cell r="Q1738">
            <v>5.298</v>
          </cell>
          <cell r="R1738">
            <v>4.7699999999999996</v>
          </cell>
          <cell r="S1738">
            <v>5.04</v>
          </cell>
          <cell r="T1738">
            <v>5.17</v>
          </cell>
          <cell r="U1738">
            <v>5.3</v>
          </cell>
        </row>
        <row r="1739">
          <cell r="A1739">
            <v>39724</v>
          </cell>
          <cell r="B1739">
            <v>2.2000000000000002</v>
          </cell>
          <cell r="C1739">
            <v>2.5</v>
          </cell>
          <cell r="D1739">
            <v>3.0190000000000001</v>
          </cell>
          <cell r="E1739">
            <v>3.5379999999999998</v>
          </cell>
          <cell r="F1739">
            <v>4.0579999999999998</v>
          </cell>
          <cell r="G1739">
            <v>4.194</v>
          </cell>
          <cell r="H1739">
            <v>4.4000000000000004</v>
          </cell>
          <cell r="I1739">
            <v>4.5259999999999998</v>
          </cell>
          <cell r="J1739">
            <v>4.6520000000000001</v>
          </cell>
          <cell r="K1739">
            <v>4.7779999999999996</v>
          </cell>
          <cell r="L1739">
            <v>4.8710000000000004</v>
          </cell>
          <cell r="M1739">
            <v>4.9649999999999999</v>
          </cell>
          <cell r="N1739">
            <v>5.0590000000000002</v>
          </cell>
          <cell r="O1739">
            <v>5.1379999999999999</v>
          </cell>
          <cell r="P1739">
            <v>5.218</v>
          </cell>
          <cell r="Q1739">
            <v>5.298</v>
          </cell>
          <cell r="R1739">
            <v>4.7699999999999996</v>
          </cell>
          <cell r="S1739">
            <v>5.04</v>
          </cell>
          <cell r="T1739">
            <v>5.17</v>
          </cell>
          <cell r="U1739">
            <v>5.3</v>
          </cell>
        </row>
        <row r="1740">
          <cell r="A1740">
            <v>39725</v>
          </cell>
          <cell r="B1740">
            <v>2.2000000000000002</v>
          </cell>
          <cell r="C1740">
            <v>2.5</v>
          </cell>
          <cell r="D1740">
            <v>3.0190000000000001</v>
          </cell>
          <cell r="E1740">
            <v>3.5379999999999998</v>
          </cell>
          <cell r="F1740">
            <v>4.0579999999999998</v>
          </cell>
          <cell r="G1740">
            <v>4.194</v>
          </cell>
          <cell r="H1740">
            <v>4.4000000000000004</v>
          </cell>
          <cell r="I1740">
            <v>4.5259999999999998</v>
          </cell>
          <cell r="J1740">
            <v>4.6520000000000001</v>
          </cell>
          <cell r="K1740">
            <v>4.7779999999999996</v>
          </cell>
          <cell r="L1740">
            <v>4.8710000000000004</v>
          </cell>
          <cell r="M1740">
            <v>4.9649999999999999</v>
          </cell>
          <cell r="N1740">
            <v>5.0590000000000002</v>
          </cell>
          <cell r="O1740">
            <v>5.1379999999999999</v>
          </cell>
          <cell r="P1740">
            <v>5.218</v>
          </cell>
          <cell r="Q1740">
            <v>5.298</v>
          </cell>
          <cell r="R1740">
            <v>4.7699999999999996</v>
          </cell>
          <cell r="S1740">
            <v>5.04</v>
          </cell>
          <cell r="T1740">
            <v>5.17</v>
          </cell>
          <cell r="U1740">
            <v>5.3</v>
          </cell>
        </row>
        <row r="1741">
          <cell r="A1741">
            <v>39726</v>
          </cell>
          <cell r="B1741">
            <v>2.2000000000000002</v>
          </cell>
          <cell r="C1741">
            <v>2.5</v>
          </cell>
          <cell r="D1741">
            <v>3.0190000000000001</v>
          </cell>
          <cell r="E1741">
            <v>3.5379999999999998</v>
          </cell>
          <cell r="F1741">
            <v>4.0579999999999998</v>
          </cell>
          <cell r="G1741">
            <v>4.194</v>
          </cell>
          <cell r="H1741">
            <v>4.4000000000000004</v>
          </cell>
          <cell r="I1741">
            <v>4.5259999999999998</v>
          </cell>
          <cell r="J1741">
            <v>4.6520000000000001</v>
          </cell>
          <cell r="K1741">
            <v>4.7779999999999996</v>
          </cell>
          <cell r="L1741">
            <v>4.8710000000000004</v>
          </cell>
          <cell r="M1741">
            <v>4.9649999999999999</v>
          </cell>
          <cell r="N1741">
            <v>5.0590000000000002</v>
          </cell>
          <cell r="O1741">
            <v>5.1379999999999999</v>
          </cell>
          <cell r="P1741">
            <v>5.218</v>
          </cell>
          <cell r="Q1741">
            <v>5.298</v>
          </cell>
          <cell r="R1741">
            <v>4.7699999999999996</v>
          </cell>
          <cell r="S1741">
            <v>5.04</v>
          </cell>
          <cell r="T1741">
            <v>5.17</v>
          </cell>
          <cell r="U1741">
            <v>5.3</v>
          </cell>
        </row>
        <row r="1742">
          <cell r="A1742">
            <v>39727</v>
          </cell>
          <cell r="B1742">
            <v>2.2000000000000002</v>
          </cell>
          <cell r="C1742">
            <v>2.5</v>
          </cell>
          <cell r="D1742">
            <v>3.0190000000000001</v>
          </cell>
          <cell r="E1742">
            <v>3.5379999999999998</v>
          </cell>
          <cell r="F1742">
            <v>4.0579999999999998</v>
          </cell>
          <cell r="G1742">
            <v>4.194</v>
          </cell>
          <cell r="H1742">
            <v>4.4000000000000004</v>
          </cell>
          <cell r="I1742">
            <v>4.5259999999999998</v>
          </cell>
          <cell r="J1742">
            <v>4.6520000000000001</v>
          </cell>
          <cell r="K1742">
            <v>4.7779999999999996</v>
          </cell>
          <cell r="L1742">
            <v>4.8710000000000004</v>
          </cell>
          <cell r="M1742">
            <v>4.9649999999999999</v>
          </cell>
          <cell r="N1742">
            <v>5.0590000000000002</v>
          </cell>
          <cell r="O1742">
            <v>5.1379999999999999</v>
          </cell>
          <cell r="P1742">
            <v>5.218</v>
          </cell>
          <cell r="Q1742">
            <v>5.298</v>
          </cell>
          <cell r="R1742">
            <v>4.7699999999999996</v>
          </cell>
          <cell r="S1742">
            <v>5.04</v>
          </cell>
          <cell r="T1742">
            <v>5.17</v>
          </cell>
          <cell r="U1742">
            <v>5.3</v>
          </cell>
        </row>
        <row r="1743">
          <cell r="A1743">
            <v>39728</v>
          </cell>
          <cell r="B1743">
            <v>2.2000000000000002</v>
          </cell>
          <cell r="C1743">
            <v>3.25</v>
          </cell>
          <cell r="D1743">
            <v>3.5390000000000001</v>
          </cell>
          <cell r="E1743">
            <v>3.8279999999999998</v>
          </cell>
          <cell r="F1743">
            <v>4.1180000000000003</v>
          </cell>
          <cell r="G1743">
            <v>4.2510000000000003</v>
          </cell>
          <cell r="H1743">
            <v>4.47</v>
          </cell>
          <cell r="I1743">
            <v>4.5949999999999998</v>
          </cell>
          <cell r="J1743">
            <v>4.7190000000000003</v>
          </cell>
          <cell r="K1743">
            <v>4.8440000000000003</v>
          </cell>
          <cell r="L1743">
            <v>4.9329999999999998</v>
          </cell>
          <cell r="M1743">
            <v>5.0209999999999999</v>
          </cell>
          <cell r="N1743">
            <v>5.1100000000000003</v>
          </cell>
          <cell r="O1743">
            <v>5.1890000000000001</v>
          </cell>
          <cell r="P1743">
            <v>5.2679999999999998</v>
          </cell>
          <cell r="Q1743">
            <v>5.3479999999999999</v>
          </cell>
          <cell r="R1743">
            <v>4.38</v>
          </cell>
          <cell r="S1743">
            <v>4.59</v>
          </cell>
          <cell r="T1743">
            <v>4.83</v>
          </cell>
          <cell r="U1743">
            <v>5.05</v>
          </cell>
        </row>
        <row r="1744">
          <cell r="A1744">
            <v>39729</v>
          </cell>
          <cell r="B1744">
            <v>2.2000000000000002</v>
          </cell>
          <cell r="C1744">
            <v>3.5</v>
          </cell>
          <cell r="D1744">
            <v>3.7269999999999999</v>
          </cell>
          <cell r="E1744">
            <v>3.9529999999999998</v>
          </cell>
          <cell r="F1744">
            <v>4.18</v>
          </cell>
          <cell r="G1744">
            <v>4.3029999999999999</v>
          </cell>
          <cell r="H1744">
            <v>4.5149999999999997</v>
          </cell>
          <cell r="I1744">
            <v>4.6429999999999998</v>
          </cell>
          <cell r="J1744">
            <v>4.7699999999999996</v>
          </cell>
          <cell r="K1744">
            <v>4.8979999999999997</v>
          </cell>
          <cell r="L1744">
            <v>4.9850000000000003</v>
          </cell>
          <cell r="M1744">
            <v>5.0720000000000001</v>
          </cell>
          <cell r="N1744">
            <v>5.1589999999999998</v>
          </cell>
          <cell r="O1744">
            <v>5.24</v>
          </cell>
          <cell r="P1744">
            <v>5.32</v>
          </cell>
          <cell r="Q1744">
            <v>5.4009999999999998</v>
          </cell>
          <cell r="R1744">
            <v>4.37</v>
          </cell>
          <cell r="S1744">
            <v>4.5999999999999996</v>
          </cell>
          <cell r="T1744">
            <v>4.8600000000000003</v>
          </cell>
          <cell r="U1744">
            <v>5.08</v>
          </cell>
        </row>
        <row r="1745">
          <cell r="A1745">
            <v>39730</v>
          </cell>
          <cell r="B1745">
            <v>2.2000000000000002</v>
          </cell>
          <cell r="C1745">
            <v>3.5</v>
          </cell>
          <cell r="D1745">
            <v>3.7559999999999998</v>
          </cell>
          <cell r="E1745">
            <v>4.0129999999999999</v>
          </cell>
          <cell r="F1745">
            <v>4.2690000000000001</v>
          </cell>
          <cell r="G1745">
            <v>4.3780000000000001</v>
          </cell>
          <cell r="H1745">
            <v>4.593</v>
          </cell>
          <cell r="I1745">
            <v>4.71</v>
          </cell>
          <cell r="J1745">
            <v>4.827</v>
          </cell>
          <cell r="K1745">
            <v>4.944</v>
          </cell>
          <cell r="L1745">
            <v>5.0259999999999998</v>
          </cell>
          <cell r="M1745">
            <v>5.109</v>
          </cell>
          <cell r="N1745">
            <v>5.1909999999999998</v>
          </cell>
          <cell r="O1745">
            <v>5.2770000000000001</v>
          </cell>
          <cell r="P1745">
            <v>5.3620000000000001</v>
          </cell>
          <cell r="Q1745">
            <v>5.4480000000000004</v>
          </cell>
          <cell r="R1745">
            <v>4.32</v>
          </cell>
          <cell r="S1745">
            <v>4.54</v>
          </cell>
          <cell r="T1745">
            <v>4.82</v>
          </cell>
          <cell r="U1745">
            <v>5.08</v>
          </cell>
        </row>
        <row r="1746">
          <cell r="A1746">
            <v>39731</v>
          </cell>
          <cell r="B1746">
            <v>2.2000000000000002</v>
          </cell>
          <cell r="C1746">
            <v>3.5</v>
          </cell>
          <cell r="D1746">
            <v>3.7559999999999998</v>
          </cell>
          <cell r="E1746">
            <v>4.0129999999999999</v>
          </cell>
          <cell r="F1746">
            <v>4.2690000000000001</v>
          </cell>
          <cell r="G1746">
            <v>4.3780000000000001</v>
          </cell>
          <cell r="H1746">
            <v>4.593</v>
          </cell>
          <cell r="I1746">
            <v>4.71</v>
          </cell>
          <cell r="J1746">
            <v>4.827</v>
          </cell>
          <cell r="K1746">
            <v>4.944</v>
          </cell>
          <cell r="L1746">
            <v>5.0259999999999998</v>
          </cell>
          <cell r="M1746">
            <v>5.109</v>
          </cell>
          <cell r="N1746">
            <v>5.1909999999999998</v>
          </cell>
          <cell r="O1746">
            <v>5.2770000000000001</v>
          </cell>
          <cell r="P1746">
            <v>5.3620000000000001</v>
          </cell>
          <cell r="Q1746">
            <v>5.4480000000000004</v>
          </cell>
          <cell r="R1746">
            <v>4.32</v>
          </cell>
          <cell r="S1746">
            <v>4.54</v>
          </cell>
          <cell r="T1746">
            <v>4.82</v>
          </cell>
          <cell r="U1746">
            <v>5.08</v>
          </cell>
        </row>
        <row r="1747">
          <cell r="A1747">
            <v>39732</v>
          </cell>
          <cell r="B1747">
            <v>2.2000000000000002</v>
          </cell>
          <cell r="C1747">
            <v>3.5</v>
          </cell>
          <cell r="D1747">
            <v>3.7629999999999999</v>
          </cell>
          <cell r="E1747">
            <v>4.0270000000000001</v>
          </cell>
          <cell r="F1747">
            <v>4.29</v>
          </cell>
          <cell r="G1747">
            <v>4.4000000000000004</v>
          </cell>
          <cell r="H1747">
            <v>4.6109999999999998</v>
          </cell>
          <cell r="I1747">
            <v>4.7279999999999998</v>
          </cell>
          <cell r="J1747">
            <v>4.8449999999999998</v>
          </cell>
          <cell r="K1747">
            <v>4.9610000000000003</v>
          </cell>
          <cell r="L1747">
            <v>5.0490000000000004</v>
          </cell>
          <cell r="M1747">
            <v>5.1360000000000001</v>
          </cell>
          <cell r="N1747">
            <v>5.2240000000000002</v>
          </cell>
          <cell r="O1747">
            <v>5.306</v>
          </cell>
          <cell r="P1747">
            <v>5.3879999999999999</v>
          </cell>
          <cell r="Q1747">
            <v>5.47</v>
          </cell>
          <cell r="R1747">
            <v>4.6399999999999997</v>
          </cell>
          <cell r="S1747">
            <v>4.92</v>
          </cell>
          <cell r="T1747">
            <v>5.2</v>
          </cell>
          <cell r="U1747">
            <v>5.4</v>
          </cell>
        </row>
        <row r="1748">
          <cell r="A1748">
            <v>39733</v>
          </cell>
          <cell r="B1748">
            <v>2.2000000000000002</v>
          </cell>
          <cell r="C1748">
            <v>3.5</v>
          </cell>
          <cell r="D1748">
            <v>3.77</v>
          </cell>
          <cell r="E1748">
            <v>4.04</v>
          </cell>
          <cell r="F1748">
            <v>4.3099999999999996</v>
          </cell>
          <cell r="G1748">
            <v>4.42</v>
          </cell>
          <cell r="H1748">
            <v>4.6509999999999998</v>
          </cell>
          <cell r="I1748">
            <v>4.7619999999999996</v>
          </cell>
          <cell r="J1748">
            <v>4.8730000000000002</v>
          </cell>
          <cell r="K1748">
            <v>4.984</v>
          </cell>
          <cell r="L1748">
            <v>5.0679999999999996</v>
          </cell>
          <cell r="M1748">
            <v>5.1509999999999998</v>
          </cell>
          <cell r="N1748">
            <v>5.2350000000000003</v>
          </cell>
          <cell r="O1748">
            <v>5.32</v>
          </cell>
          <cell r="P1748">
            <v>5.4059999999999997</v>
          </cell>
          <cell r="Q1748">
            <v>5.4909999999999997</v>
          </cell>
          <cell r="R1748">
            <v>4.6399999999999997</v>
          </cell>
          <cell r="S1748">
            <v>4.92</v>
          </cell>
          <cell r="T1748">
            <v>5.2</v>
          </cell>
          <cell r="U1748">
            <v>5.4</v>
          </cell>
        </row>
        <row r="1749">
          <cell r="A1749">
            <v>39734</v>
          </cell>
          <cell r="B1749">
            <v>2.2000000000000002</v>
          </cell>
          <cell r="C1749">
            <v>3.5</v>
          </cell>
          <cell r="D1749">
            <v>3.7679999999999998</v>
          </cell>
          <cell r="E1749">
            <v>4.0369999999999999</v>
          </cell>
          <cell r="F1749">
            <v>4.3049999999999997</v>
          </cell>
          <cell r="G1749">
            <v>4.4210000000000003</v>
          </cell>
          <cell r="H1749">
            <v>4.6630000000000003</v>
          </cell>
          <cell r="I1749">
            <v>4.7759999999999998</v>
          </cell>
          <cell r="J1749">
            <v>4.8890000000000002</v>
          </cell>
          <cell r="K1749">
            <v>5.0030000000000001</v>
          </cell>
          <cell r="L1749">
            <v>5.0780000000000003</v>
          </cell>
          <cell r="M1749">
            <v>5.1529999999999996</v>
          </cell>
          <cell r="N1749">
            <v>5.2279999999999998</v>
          </cell>
          <cell r="O1749">
            <v>5.3150000000000004</v>
          </cell>
          <cell r="P1749">
            <v>5.4020000000000001</v>
          </cell>
          <cell r="Q1749">
            <v>5.4889999999999999</v>
          </cell>
          <cell r="R1749">
            <v>4.6399999999999997</v>
          </cell>
          <cell r="S1749">
            <v>4.92</v>
          </cell>
          <cell r="T1749">
            <v>5.2</v>
          </cell>
          <cell r="U1749">
            <v>5.4</v>
          </cell>
        </row>
        <row r="1750">
          <cell r="A1750">
            <v>39735</v>
          </cell>
          <cell r="B1750">
            <v>2.2000000000000002</v>
          </cell>
          <cell r="C1750">
            <v>3.5</v>
          </cell>
          <cell r="D1750">
            <v>3.7669999999999999</v>
          </cell>
          <cell r="E1750">
            <v>4.0330000000000004</v>
          </cell>
          <cell r="F1750">
            <v>4.3</v>
          </cell>
          <cell r="G1750">
            <v>4.4180000000000001</v>
          </cell>
          <cell r="H1750">
            <v>4.6529999999999996</v>
          </cell>
          <cell r="I1750">
            <v>4.766</v>
          </cell>
          <cell r="J1750">
            <v>4.8789999999999996</v>
          </cell>
          <cell r="K1750">
            <v>4.9930000000000003</v>
          </cell>
          <cell r="L1750">
            <v>5.0650000000000004</v>
          </cell>
          <cell r="M1750">
            <v>5.1379999999999999</v>
          </cell>
          <cell r="N1750">
            <v>5.2110000000000003</v>
          </cell>
          <cell r="O1750">
            <v>5.2750000000000004</v>
          </cell>
          <cell r="P1750">
            <v>5.34</v>
          </cell>
          <cell r="Q1750">
            <v>5.4039999999999999</v>
          </cell>
          <cell r="R1750">
            <v>4.83</v>
          </cell>
          <cell r="S1750">
            <v>5.14</v>
          </cell>
          <cell r="T1750">
            <v>5.43</v>
          </cell>
          <cell r="U1750">
            <v>5.64</v>
          </cell>
        </row>
        <row r="1751">
          <cell r="A1751">
            <v>39736</v>
          </cell>
          <cell r="B1751">
            <v>2.2000000000000002</v>
          </cell>
          <cell r="C1751">
            <v>3.5</v>
          </cell>
          <cell r="D1751">
            <v>3.7669999999999999</v>
          </cell>
          <cell r="E1751">
            <v>4.0330000000000004</v>
          </cell>
          <cell r="F1751">
            <v>4.3</v>
          </cell>
          <cell r="G1751">
            <v>4.415</v>
          </cell>
          <cell r="H1751">
            <v>4.6550000000000002</v>
          </cell>
          <cell r="I1751">
            <v>4.7690000000000001</v>
          </cell>
          <cell r="J1751">
            <v>4.883</v>
          </cell>
          <cell r="K1751">
            <v>4.9960000000000004</v>
          </cell>
          <cell r="L1751">
            <v>5.0670000000000002</v>
          </cell>
          <cell r="M1751">
            <v>5.1379999999999999</v>
          </cell>
          <cell r="N1751">
            <v>5.2089999999999996</v>
          </cell>
          <cell r="O1751">
            <v>5.2809999999999997</v>
          </cell>
          <cell r="P1751">
            <v>5.3540000000000001</v>
          </cell>
          <cell r="Q1751">
            <v>5.4260000000000002</v>
          </cell>
          <cell r="R1751">
            <v>4.5599999999999996</v>
          </cell>
          <cell r="S1751">
            <v>4.91</v>
          </cell>
          <cell r="T1751">
            <v>5.23</v>
          </cell>
          <cell r="U1751">
            <v>5.47</v>
          </cell>
        </row>
        <row r="1752">
          <cell r="A1752">
            <v>39737</v>
          </cell>
          <cell r="B1752">
            <v>2.2000000000000002</v>
          </cell>
          <cell r="C1752">
            <v>3.5</v>
          </cell>
          <cell r="D1752">
            <v>3.7679999999999998</v>
          </cell>
          <cell r="E1752">
            <v>4.0369999999999999</v>
          </cell>
          <cell r="F1752">
            <v>4.3049999999999997</v>
          </cell>
          <cell r="G1752">
            <v>4.423</v>
          </cell>
          <cell r="H1752">
            <v>4.66</v>
          </cell>
          <cell r="I1752">
            <v>4.7729999999999997</v>
          </cell>
          <cell r="J1752">
            <v>4.8869999999999996</v>
          </cell>
          <cell r="K1752">
            <v>5</v>
          </cell>
          <cell r="L1752">
            <v>5.07</v>
          </cell>
          <cell r="M1752">
            <v>5.14</v>
          </cell>
          <cell r="N1752">
            <v>5.21</v>
          </cell>
          <cell r="O1752">
            <v>5.2869999999999999</v>
          </cell>
          <cell r="P1752">
            <v>5.3630000000000004</v>
          </cell>
          <cell r="Q1752">
            <v>5.44</v>
          </cell>
          <cell r="R1752">
            <v>4.57</v>
          </cell>
          <cell r="S1752">
            <v>4.96</v>
          </cell>
          <cell r="T1752">
            <v>5.27</v>
          </cell>
          <cell r="U1752">
            <v>5.52</v>
          </cell>
        </row>
        <row r="1753">
          <cell r="A1753">
            <v>39738</v>
          </cell>
          <cell r="B1753">
            <v>2.2000000000000002</v>
          </cell>
          <cell r="C1753">
            <v>3.5</v>
          </cell>
          <cell r="D1753">
            <v>3.7679999999999998</v>
          </cell>
          <cell r="E1753">
            <v>4.0369999999999999</v>
          </cell>
          <cell r="F1753">
            <v>4.3049999999999997</v>
          </cell>
          <cell r="G1753">
            <v>4.423</v>
          </cell>
          <cell r="H1753">
            <v>4.66</v>
          </cell>
          <cell r="I1753">
            <v>4.7729999999999997</v>
          </cell>
          <cell r="J1753">
            <v>4.8869999999999996</v>
          </cell>
          <cell r="K1753">
            <v>5</v>
          </cell>
          <cell r="L1753">
            <v>5.07</v>
          </cell>
          <cell r="M1753">
            <v>5.14</v>
          </cell>
          <cell r="N1753">
            <v>5.21</v>
          </cell>
          <cell r="O1753">
            <v>5.2869999999999999</v>
          </cell>
          <cell r="P1753">
            <v>5.3630000000000004</v>
          </cell>
          <cell r="Q1753">
            <v>5.44</v>
          </cell>
          <cell r="R1753">
            <v>4.57</v>
          </cell>
          <cell r="S1753">
            <v>4.96</v>
          </cell>
          <cell r="T1753">
            <v>5.27</v>
          </cell>
          <cell r="U1753">
            <v>5.52</v>
          </cell>
        </row>
        <row r="1754">
          <cell r="A1754">
            <v>39739</v>
          </cell>
          <cell r="B1754">
            <v>2.2000000000000002</v>
          </cell>
          <cell r="C1754">
            <v>3.5</v>
          </cell>
          <cell r="D1754">
            <v>3.7639999999999998</v>
          </cell>
          <cell r="E1754">
            <v>4.0279999999999996</v>
          </cell>
          <cell r="F1754">
            <v>4.2930000000000001</v>
          </cell>
          <cell r="G1754">
            <v>4.4160000000000004</v>
          </cell>
          <cell r="H1754">
            <v>4.6239999999999997</v>
          </cell>
          <cell r="I1754">
            <v>4.7489999999999997</v>
          </cell>
          <cell r="J1754">
            <v>4.875</v>
          </cell>
          <cell r="K1754">
            <v>5</v>
          </cell>
          <cell r="L1754">
            <v>5.069</v>
          </cell>
          <cell r="M1754">
            <v>5.1379999999999999</v>
          </cell>
          <cell r="N1754">
            <v>5.2060000000000004</v>
          </cell>
          <cell r="O1754">
            <v>5.2839999999999998</v>
          </cell>
          <cell r="P1754">
            <v>5.3620000000000001</v>
          </cell>
          <cell r="Q1754">
            <v>5.44</v>
          </cell>
          <cell r="R1754">
            <v>4.29</v>
          </cell>
          <cell r="S1754">
            <v>4.66</v>
          </cell>
          <cell r="T1754">
            <v>5.0199999999999996</v>
          </cell>
          <cell r="U1754">
            <v>5.27</v>
          </cell>
        </row>
        <row r="1755">
          <cell r="A1755">
            <v>39740</v>
          </cell>
          <cell r="B1755">
            <v>2.2000000000000002</v>
          </cell>
          <cell r="C1755">
            <v>3.5</v>
          </cell>
          <cell r="D1755">
            <v>3.7639999999999998</v>
          </cell>
          <cell r="E1755">
            <v>4.0279999999999996</v>
          </cell>
          <cell r="F1755">
            <v>4.2930000000000001</v>
          </cell>
          <cell r="G1755">
            <v>4.4089999999999998</v>
          </cell>
          <cell r="H1755">
            <v>4.6210000000000004</v>
          </cell>
          <cell r="I1755">
            <v>4.7489999999999997</v>
          </cell>
          <cell r="J1755">
            <v>4.8769999999999998</v>
          </cell>
          <cell r="K1755">
            <v>5.0049999999999999</v>
          </cell>
          <cell r="L1755">
            <v>5.07</v>
          </cell>
          <cell r="M1755">
            <v>5.1340000000000003</v>
          </cell>
          <cell r="N1755">
            <v>5.1989999999999998</v>
          </cell>
          <cell r="O1755">
            <v>5.2770000000000001</v>
          </cell>
          <cell r="P1755">
            <v>5.3550000000000004</v>
          </cell>
          <cell r="Q1755">
            <v>5.4340000000000002</v>
          </cell>
          <cell r="R1755">
            <v>4.29</v>
          </cell>
          <cell r="S1755">
            <v>4.66</v>
          </cell>
          <cell r="T1755">
            <v>5.0199999999999996</v>
          </cell>
          <cell r="U1755">
            <v>5.27</v>
          </cell>
        </row>
        <row r="1756">
          <cell r="A1756">
            <v>39741</v>
          </cell>
          <cell r="B1756">
            <v>2.2000000000000002</v>
          </cell>
          <cell r="C1756">
            <v>3.5</v>
          </cell>
          <cell r="D1756">
            <v>3.7650000000000001</v>
          </cell>
          <cell r="E1756">
            <v>4.03</v>
          </cell>
          <cell r="F1756">
            <v>4.2949999999999999</v>
          </cell>
          <cell r="G1756">
            <v>4.4139999999999997</v>
          </cell>
          <cell r="H1756">
            <v>4.6429999999999998</v>
          </cell>
          <cell r="I1756">
            <v>4.766</v>
          </cell>
          <cell r="J1756">
            <v>4.8890000000000002</v>
          </cell>
          <cell r="K1756">
            <v>5.0129999999999999</v>
          </cell>
          <cell r="L1756">
            <v>5.077</v>
          </cell>
          <cell r="M1756">
            <v>5.1420000000000003</v>
          </cell>
          <cell r="N1756">
            <v>5.2060000000000004</v>
          </cell>
          <cell r="O1756">
            <v>5.2839999999999998</v>
          </cell>
          <cell r="P1756">
            <v>5.3609999999999998</v>
          </cell>
          <cell r="Q1756">
            <v>5.4390000000000001</v>
          </cell>
          <cell r="R1756">
            <v>4.38</v>
          </cell>
          <cell r="S1756">
            <v>4.7300000000000004</v>
          </cell>
          <cell r="T1756">
            <v>5.09</v>
          </cell>
          <cell r="U1756">
            <v>5.34</v>
          </cell>
        </row>
        <row r="1757">
          <cell r="A1757">
            <v>39742</v>
          </cell>
          <cell r="B1757">
            <v>2.2000000000000002</v>
          </cell>
          <cell r="C1757">
            <v>3</v>
          </cell>
          <cell r="D1757">
            <v>3.4350000000000001</v>
          </cell>
          <cell r="E1757">
            <v>3.871</v>
          </cell>
          <cell r="F1757">
            <v>4.306</v>
          </cell>
          <cell r="G1757">
            <v>4.42</v>
          </cell>
          <cell r="H1757">
            <v>4.6509999999999998</v>
          </cell>
          <cell r="I1757">
            <v>4.7729999999999997</v>
          </cell>
          <cell r="J1757">
            <v>4.8949999999999996</v>
          </cell>
          <cell r="K1757">
            <v>5.016</v>
          </cell>
          <cell r="L1757">
            <v>5.08</v>
          </cell>
          <cell r="M1757">
            <v>5.1440000000000001</v>
          </cell>
          <cell r="N1757">
            <v>5.2080000000000002</v>
          </cell>
          <cell r="O1757">
            <v>5.2850000000000001</v>
          </cell>
          <cell r="P1757">
            <v>5.3630000000000004</v>
          </cell>
          <cell r="Q1757">
            <v>5.4409999999999998</v>
          </cell>
          <cell r="R1757">
            <v>4.32</v>
          </cell>
          <cell r="S1757">
            <v>4.66</v>
          </cell>
          <cell r="T1757">
            <v>4.99</v>
          </cell>
          <cell r="U1757">
            <v>5.21</v>
          </cell>
        </row>
        <row r="1758">
          <cell r="A1758">
            <v>39743</v>
          </cell>
          <cell r="B1758">
            <v>2.2000000000000002</v>
          </cell>
          <cell r="C1758">
            <v>3</v>
          </cell>
          <cell r="D1758">
            <v>3.4220000000000002</v>
          </cell>
          <cell r="E1758">
            <v>3.843</v>
          </cell>
          <cell r="F1758">
            <v>4.2649999999999997</v>
          </cell>
          <cell r="G1758">
            <v>4.3929999999999998</v>
          </cell>
          <cell r="H1758">
            <v>4.6379999999999999</v>
          </cell>
          <cell r="I1758">
            <v>4.76</v>
          </cell>
          <cell r="J1758">
            <v>4.883</v>
          </cell>
          <cell r="K1758">
            <v>5.0060000000000002</v>
          </cell>
          <cell r="L1758">
            <v>5.07</v>
          </cell>
          <cell r="M1758">
            <v>5.1340000000000003</v>
          </cell>
          <cell r="N1758">
            <v>5.1980000000000004</v>
          </cell>
          <cell r="O1758">
            <v>5.2759999999999998</v>
          </cell>
          <cell r="P1758">
            <v>5.3540000000000001</v>
          </cell>
          <cell r="Q1758">
            <v>5.4329999999999998</v>
          </cell>
          <cell r="R1758">
            <v>4.33</v>
          </cell>
          <cell r="S1758">
            <v>4.6399999999999997</v>
          </cell>
          <cell r="T1758">
            <v>4.91</v>
          </cell>
          <cell r="U1758">
            <v>5.24</v>
          </cell>
        </row>
        <row r="1759">
          <cell r="A1759">
            <v>39744</v>
          </cell>
          <cell r="B1759">
            <v>2.1</v>
          </cell>
          <cell r="C1759">
            <v>2.75</v>
          </cell>
          <cell r="D1759">
            <v>3.2440000000000002</v>
          </cell>
          <cell r="E1759">
            <v>3.738</v>
          </cell>
          <cell r="F1759">
            <v>4.2309999999999999</v>
          </cell>
          <cell r="G1759">
            <v>4.351</v>
          </cell>
          <cell r="H1759">
            <v>4.6159999999999997</v>
          </cell>
          <cell r="I1759">
            <v>4.7359999999999998</v>
          </cell>
          <cell r="J1759">
            <v>4.8559999999999999</v>
          </cell>
          <cell r="K1759">
            <v>4.976</v>
          </cell>
          <cell r="L1759">
            <v>5.0419999999999998</v>
          </cell>
          <cell r="M1759">
            <v>5.1079999999999997</v>
          </cell>
          <cell r="N1759">
            <v>5.1740000000000004</v>
          </cell>
          <cell r="O1759">
            <v>5.2519999999999998</v>
          </cell>
          <cell r="P1759">
            <v>5.33</v>
          </cell>
          <cell r="Q1759">
            <v>5.4089999999999998</v>
          </cell>
          <cell r="R1759">
            <v>3.92</v>
          </cell>
          <cell r="S1759">
            <v>4.3</v>
          </cell>
          <cell r="T1759">
            <v>4.55</v>
          </cell>
          <cell r="U1759">
            <v>4.8600000000000003</v>
          </cell>
        </row>
        <row r="1760">
          <cell r="A1760">
            <v>39745</v>
          </cell>
          <cell r="B1760">
            <v>2.1</v>
          </cell>
          <cell r="C1760">
            <v>2.75</v>
          </cell>
          <cell r="D1760">
            <v>3.2440000000000002</v>
          </cell>
          <cell r="E1760">
            <v>3.738</v>
          </cell>
          <cell r="F1760">
            <v>4.2309999999999999</v>
          </cell>
          <cell r="G1760">
            <v>4.351</v>
          </cell>
          <cell r="H1760">
            <v>4.6159999999999997</v>
          </cell>
          <cell r="I1760">
            <v>4.7359999999999998</v>
          </cell>
          <cell r="J1760">
            <v>4.8559999999999999</v>
          </cell>
          <cell r="K1760">
            <v>4.976</v>
          </cell>
          <cell r="L1760">
            <v>5.0419999999999998</v>
          </cell>
          <cell r="M1760">
            <v>5.1079999999999997</v>
          </cell>
          <cell r="N1760">
            <v>5.1740000000000004</v>
          </cell>
          <cell r="O1760">
            <v>5.2519999999999998</v>
          </cell>
          <cell r="P1760">
            <v>5.33</v>
          </cell>
          <cell r="Q1760">
            <v>5.4089999999999998</v>
          </cell>
          <cell r="R1760">
            <v>3.92</v>
          </cell>
          <cell r="S1760">
            <v>4.3</v>
          </cell>
          <cell r="T1760">
            <v>4.55</v>
          </cell>
          <cell r="U1760">
            <v>4.8600000000000003</v>
          </cell>
        </row>
        <row r="1761">
          <cell r="A1761">
            <v>39746</v>
          </cell>
          <cell r="B1761">
            <v>2.1</v>
          </cell>
          <cell r="C1761">
            <v>2.75</v>
          </cell>
          <cell r="D1761">
            <v>3.2360000000000002</v>
          </cell>
          <cell r="E1761">
            <v>3.722</v>
          </cell>
          <cell r="F1761">
            <v>4.2080000000000002</v>
          </cell>
          <cell r="G1761">
            <v>4.3109999999999999</v>
          </cell>
          <cell r="H1761">
            <v>4.5659999999999998</v>
          </cell>
          <cell r="I1761">
            <v>4.6879999999999997</v>
          </cell>
          <cell r="J1761">
            <v>4.8099999999999996</v>
          </cell>
          <cell r="K1761">
            <v>4.9329999999999998</v>
          </cell>
          <cell r="L1761">
            <v>5.0019999999999998</v>
          </cell>
          <cell r="M1761">
            <v>5.0709999999999997</v>
          </cell>
          <cell r="N1761">
            <v>5.14</v>
          </cell>
          <cell r="O1761">
            <v>5.218</v>
          </cell>
          <cell r="P1761">
            <v>5.2969999999999997</v>
          </cell>
          <cell r="Q1761">
            <v>5.375</v>
          </cell>
          <cell r="R1761">
            <v>4.03</v>
          </cell>
          <cell r="S1761">
            <v>4.4000000000000004</v>
          </cell>
          <cell r="T1761">
            <v>4.66</v>
          </cell>
          <cell r="U1761">
            <v>4.9800000000000004</v>
          </cell>
        </row>
        <row r="1762">
          <cell r="A1762">
            <v>39747</v>
          </cell>
          <cell r="B1762">
            <v>2.1</v>
          </cell>
          <cell r="C1762">
            <v>2.75</v>
          </cell>
          <cell r="D1762">
            <v>3.23</v>
          </cell>
          <cell r="E1762">
            <v>3.7109999999999999</v>
          </cell>
          <cell r="F1762">
            <v>4.1909999999999998</v>
          </cell>
          <cell r="G1762">
            <v>4.2859999999999996</v>
          </cell>
          <cell r="H1762">
            <v>4.55</v>
          </cell>
          <cell r="I1762">
            <v>4.6749999999999998</v>
          </cell>
          <cell r="J1762">
            <v>4.8</v>
          </cell>
          <cell r="K1762">
            <v>4.9249999999999998</v>
          </cell>
          <cell r="L1762">
            <v>4.9980000000000002</v>
          </cell>
          <cell r="M1762">
            <v>5.07</v>
          </cell>
          <cell r="N1762">
            <v>5.1429999999999998</v>
          </cell>
          <cell r="O1762">
            <v>5.2169999999999996</v>
          </cell>
          <cell r="P1762">
            <v>5.2919999999999998</v>
          </cell>
          <cell r="Q1762">
            <v>5.3659999999999997</v>
          </cell>
          <cell r="R1762">
            <v>4.03</v>
          </cell>
          <cell r="S1762">
            <v>4.4000000000000004</v>
          </cell>
          <cell r="T1762">
            <v>4.66</v>
          </cell>
          <cell r="U1762">
            <v>4.9800000000000004</v>
          </cell>
        </row>
        <row r="1763">
          <cell r="A1763">
            <v>39748</v>
          </cell>
          <cell r="B1763">
            <v>2.1</v>
          </cell>
          <cell r="C1763">
            <v>2.75</v>
          </cell>
          <cell r="D1763">
            <v>3.2290000000000001</v>
          </cell>
          <cell r="E1763">
            <v>3.7080000000000002</v>
          </cell>
          <cell r="F1763">
            <v>4.1859999999999999</v>
          </cell>
          <cell r="G1763">
            <v>4.2839999999999998</v>
          </cell>
          <cell r="H1763">
            <v>4.5590000000000002</v>
          </cell>
          <cell r="I1763">
            <v>4.6829999999999998</v>
          </cell>
          <cell r="J1763">
            <v>4.8070000000000004</v>
          </cell>
          <cell r="K1763">
            <v>4.931</v>
          </cell>
          <cell r="L1763">
            <v>4.9960000000000004</v>
          </cell>
          <cell r="M1763">
            <v>5.0609999999999999</v>
          </cell>
          <cell r="N1763">
            <v>5.1260000000000003</v>
          </cell>
          <cell r="O1763">
            <v>5.2050000000000001</v>
          </cell>
          <cell r="P1763">
            <v>5.2830000000000004</v>
          </cell>
          <cell r="Q1763">
            <v>5.3609999999999998</v>
          </cell>
          <cell r="R1763">
            <v>4.0199999999999996</v>
          </cell>
          <cell r="S1763">
            <v>4.38</v>
          </cell>
          <cell r="T1763">
            <v>4.6399999999999997</v>
          </cell>
          <cell r="U1763">
            <v>4.95</v>
          </cell>
        </row>
        <row r="1764">
          <cell r="A1764">
            <v>39749</v>
          </cell>
          <cell r="B1764">
            <v>2.1</v>
          </cell>
          <cell r="C1764">
            <v>2.75</v>
          </cell>
          <cell r="D1764">
            <v>3.2280000000000002</v>
          </cell>
          <cell r="E1764">
            <v>3.7069999999999999</v>
          </cell>
          <cell r="F1764">
            <v>4.1849999999999996</v>
          </cell>
          <cell r="G1764">
            <v>4.2850000000000001</v>
          </cell>
          <cell r="H1764">
            <v>4.5430000000000001</v>
          </cell>
          <cell r="I1764">
            <v>4.665</v>
          </cell>
          <cell r="J1764">
            <v>4.7880000000000003</v>
          </cell>
          <cell r="K1764">
            <v>4.91</v>
          </cell>
          <cell r="L1764">
            <v>4.9740000000000002</v>
          </cell>
          <cell r="M1764">
            <v>5.0380000000000003</v>
          </cell>
          <cell r="N1764">
            <v>5.101</v>
          </cell>
          <cell r="O1764">
            <v>5.1879999999999997</v>
          </cell>
          <cell r="P1764">
            <v>5.2750000000000004</v>
          </cell>
          <cell r="Q1764">
            <v>5.3609999999999998</v>
          </cell>
          <cell r="R1764">
            <v>3.97</v>
          </cell>
          <cell r="S1764">
            <v>4.3499999999999996</v>
          </cell>
          <cell r="T1764">
            <v>4.63</v>
          </cell>
          <cell r="U1764">
            <v>4.96</v>
          </cell>
        </row>
        <row r="1765">
          <cell r="A1765">
            <v>39750</v>
          </cell>
          <cell r="B1765">
            <v>2.1</v>
          </cell>
          <cell r="C1765">
            <v>2.75</v>
          </cell>
          <cell r="D1765">
            <v>3.23</v>
          </cell>
          <cell r="E1765">
            <v>3.7109999999999999</v>
          </cell>
          <cell r="F1765">
            <v>4.1909999999999998</v>
          </cell>
          <cell r="G1765">
            <v>4.2839999999999998</v>
          </cell>
          <cell r="H1765">
            <v>4.5759999999999996</v>
          </cell>
          <cell r="I1765">
            <v>4.6900000000000004</v>
          </cell>
          <cell r="J1765">
            <v>4.8049999999999997</v>
          </cell>
          <cell r="K1765">
            <v>4.9189999999999996</v>
          </cell>
          <cell r="L1765">
            <v>4.9800000000000004</v>
          </cell>
          <cell r="M1765">
            <v>5.0419999999999998</v>
          </cell>
          <cell r="N1765">
            <v>5.1040000000000001</v>
          </cell>
          <cell r="O1765">
            <v>5.1929999999999996</v>
          </cell>
          <cell r="P1765">
            <v>5.282</v>
          </cell>
          <cell r="Q1765">
            <v>5.3710000000000004</v>
          </cell>
          <cell r="R1765">
            <v>3.97</v>
          </cell>
          <cell r="S1765">
            <v>4.41</v>
          </cell>
          <cell r="T1765">
            <v>4.82</v>
          </cell>
          <cell r="U1765">
            <v>5.18</v>
          </cell>
        </row>
        <row r="1766">
          <cell r="A1766">
            <v>39751</v>
          </cell>
          <cell r="B1766">
            <v>2.1</v>
          </cell>
          <cell r="C1766">
            <v>5</v>
          </cell>
          <cell r="D1766">
            <v>4.7320000000000002</v>
          </cell>
          <cell r="E1766">
            <v>4.4630000000000001</v>
          </cell>
          <cell r="F1766">
            <v>4.1950000000000003</v>
          </cell>
          <cell r="G1766">
            <v>4.2779999999999996</v>
          </cell>
          <cell r="H1766">
            <v>4.585</v>
          </cell>
          <cell r="I1766">
            <v>4.702</v>
          </cell>
          <cell r="J1766">
            <v>4.819</v>
          </cell>
          <cell r="K1766">
            <v>4.9359999999999999</v>
          </cell>
          <cell r="L1766">
            <v>4.9989999999999997</v>
          </cell>
          <cell r="M1766">
            <v>5.0620000000000003</v>
          </cell>
          <cell r="N1766">
            <v>5.125</v>
          </cell>
          <cell r="O1766">
            <v>5.2089999999999996</v>
          </cell>
          <cell r="P1766">
            <v>5.2930000000000001</v>
          </cell>
          <cell r="Q1766">
            <v>5.3780000000000001</v>
          </cell>
          <cell r="R1766">
            <v>3.86</v>
          </cell>
          <cell r="S1766">
            <v>4.3499999999999996</v>
          </cell>
          <cell r="T1766">
            <v>4.76</v>
          </cell>
          <cell r="U1766">
            <v>5.15</v>
          </cell>
        </row>
        <row r="1767">
          <cell r="A1767">
            <v>39752</v>
          </cell>
          <cell r="B1767">
            <v>2.1</v>
          </cell>
          <cell r="C1767">
            <v>5</v>
          </cell>
          <cell r="D1767">
            <v>4.7320000000000002</v>
          </cell>
          <cell r="E1767">
            <v>4.4630000000000001</v>
          </cell>
          <cell r="F1767">
            <v>4.1950000000000003</v>
          </cell>
          <cell r="G1767">
            <v>4.2779999999999996</v>
          </cell>
          <cell r="H1767">
            <v>4.585</v>
          </cell>
          <cell r="I1767">
            <v>4.702</v>
          </cell>
          <cell r="J1767">
            <v>4.819</v>
          </cell>
          <cell r="K1767">
            <v>4.9359999999999999</v>
          </cell>
          <cell r="L1767">
            <v>4.9989999999999997</v>
          </cell>
          <cell r="M1767">
            <v>5.0620000000000003</v>
          </cell>
          <cell r="N1767">
            <v>5.125</v>
          </cell>
          <cell r="O1767">
            <v>5.2089999999999996</v>
          </cell>
          <cell r="P1767">
            <v>5.2930000000000001</v>
          </cell>
          <cell r="Q1767">
            <v>5.3780000000000001</v>
          </cell>
          <cell r="R1767">
            <v>3.86</v>
          </cell>
          <cell r="S1767">
            <v>4.3499999999999996</v>
          </cell>
          <cell r="T1767">
            <v>4.76</v>
          </cell>
          <cell r="U1767">
            <v>5.15</v>
          </cell>
        </row>
        <row r="1768">
          <cell r="A1768">
            <v>39753</v>
          </cell>
          <cell r="B1768">
            <v>2.1</v>
          </cell>
          <cell r="C1768">
            <v>5</v>
          </cell>
          <cell r="D1768">
            <v>4.7329999999999997</v>
          </cell>
          <cell r="E1768">
            <v>4.4660000000000002</v>
          </cell>
          <cell r="F1768">
            <v>4.1989999999999998</v>
          </cell>
          <cell r="G1768">
            <v>4.28</v>
          </cell>
          <cell r="H1768">
            <v>4.5880000000000001</v>
          </cell>
          <cell r="I1768">
            <v>4.7060000000000004</v>
          </cell>
          <cell r="J1768">
            <v>4.8250000000000002</v>
          </cell>
          <cell r="K1768">
            <v>4.944</v>
          </cell>
          <cell r="L1768">
            <v>4.9939999999999998</v>
          </cell>
          <cell r="M1768">
            <v>5.0449999999999999</v>
          </cell>
          <cell r="N1768">
            <v>5.0949999999999998</v>
          </cell>
          <cell r="O1768">
            <v>5.1909999999999998</v>
          </cell>
          <cell r="P1768">
            <v>5.2869999999999999</v>
          </cell>
          <cell r="Q1768">
            <v>5.383</v>
          </cell>
          <cell r="R1768">
            <v>3.67</v>
          </cell>
          <cell r="S1768">
            <v>4.08</v>
          </cell>
          <cell r="T1768">
            <v>4.46</v>
          </cell>
          <cell r="U1768">
            <v>4.72</v>
          </cell>
        </row>
        <row r="1769">
          <cell r="A1769">
            <v>39754</v>
          </cell>
          <cell r="B1769">
            <v>2.1</v>
          </cell>
          <cell r="C1769">
            <v>4</v>
          </cell>
          <cell r="D1769">
            <v>3.9580000000000002</v>
          </cell>
          <cell r="E1769">
            <v>3.9169999999999998</v>
          </cell>
          <cell r="F1769">
            <v>3.875</v>
          </cell>
          <cell r="G1769">
            <v>4.0039999999999996</v>
          </cell>
          <cell r="H1769">
            <v>4.1790000000000003</v>
          </cell>
          <cell r="I1769">
            <v>4.3049999999999997</v>
          </cell>
          <cell r="J1769">
            <v>4.43</v>
          </cell>
          <cell r="K1769">
            <v>4.556</v>
          </cell>
          <cell r="L1769">
            <v>4.5940000000000003</v>
          </cell>
          <cell r="M1769">
            <v>4.6310000000000002</v>
          </cell>
          <cell r="N1769">
            <v>4.6689999999999996</v>
          </cell>
          <cell r="O1769">
            <v>4.7229999999999999</v>
          </cell>
          <cell r="P1769">
            <v>4.7770000000000001</v>
          </cell>
          <cell r="Q1769">
            <v>4.8310000000000004</v>
          </cell>
          <cell r="R1769">
            <v>3.67</v>
          </cell>
          <cell r="S1769">
            <v>4.08</v>
          </cell>
          <cell r="T1769">
            <v>4.46</v>
          </cell>
          <cell r="U1769">
            <v>4.72</v>
          </cell>
        </row>
        <row r="1770">
          <cell r="A1770">
            <v>39755</v>
          </cell>
          <cell r="B1770">
            <v>2.1</v>
          </cell>
          <cell r="C1770">
            <v>4</v>
          </cell>
          <cell r="D1770">
            <v>3.948</v>
          </cell>
          <cell r="E1770">
            <v>3.895</v>
          </cell>
          <cell r="F1770">
            <v>3.843</v>
          </cell>
          <cell r="G1770">
            <v>3.988</v>
          </cell>
          <cell r="H1770">
            <v>4.1280000000000001</v>
          </cell>
          <cell r="I1770">
            <v>4.25</v>
          </cell>
          <cell r="J1770">
            <v>4.3719999999999999</v>
          </cell>
          <cell r="K1770">
            <v>4.4939999999999998</v>
          </cell>
          <cell r="L1770">
            <v>4.5289999999999999</v>
          </cell>
          <cell r="M1770">
            <v>4.5650000000000004</v>
          </cell>
          <cell r="N1770">
            <v>4.5999999999999996</v>
          </cell>
          <cell r="O1770">
            <v>4.6529999999999996</v>
          </cell>
          <cell r="P1770">
            <v>4.7060000000000004</v>
          </cell>
          <cell r="Q1770">
            <v>4.7590000000000003</v>
          </cell>
          <cell r="R1770">
            <v>3.63</v>
          </cell>
          <cell r="S1770">
            <v>4.07</v>
          </cell>
          <cell r="T1770">
            <v>4.45</v>
          </cell>
          <cell r="U1770">
            <v>4.72</v>
          </cell>
        </row>
        <row r="1771">
          <cell r="A1771">
            <v>39756</v>
          </cell>
          <cell r="B1771">
            <v>2.1</v>
          </cell>
          <cell r="C1771">
            <v>4</v>
          </cell>
          <cell r="D1771">
            <v>3.9449999999999998</v>
          </cell>
          <cell r="E1771">
            <v>3.8889999999999998</v>
          </cell>
          <cell r="F1771">
            <v>3.8340000000000001</v>
          </cell>
          <cell r="G1771">
            <v>3.9990000000000001</v>
          </cell>
          <cell r="H1771">
            <v>4.1379999999999999</v>
          </cell>
          <cell r="I1771">
            <v>4.258</v>
          </cell>
          <cell r="J1771">
            <v>4.3789999999999996</v>
          </cell>
          <cell r="K1771">
            <v>4.5</v>
          </cell>
          <cell r="L1771">
            <v>4.5339999999999998</v>
          </cell>
          <cell r="M1771">
            <v>4.5679999999999996</v>
          </cell>
          <cell r="N1771">
            <v>4.6029999999999998</v>
          </cell>
          <cell r="O1771">
            <v>4.6539999999999999</v>
          </cell>
          <cell r="P1771">
            <v>4.7050000000000001</v>
          </cell>
          <cell r="Q1771">
            <v>4.7560000000000002</v>
          </cell>
          <cell r="R1771">
            <v>3.55</v>
          </cell>
          <cell r="S1771">
            <v>4</v>
          </cell>
          <cell r="T1771">
            <v>4.37</v>
          </cell>
          <cell r="U1771">
            <v>4.6500000000000004</v>
          </cell>
        </row>
        <row r="1772">
          <cell r="A1772">
            <v>39757</v>
          </cell>
          <cell r="B1772">
            <v>2.1</v>
          </cell>
          <cell r="C1772">
            <v>4</v>
          </cell>
          <cell r="D1772">
            <v>3.931</v>
          </cell>
          <cell r="E1772">
            <v>3.8620000000000001</v>
          </cell>
          <cell r="F1772">
            <v>3.7930000000000001</v>
          </cell>
          <cell r="G1772">
            <v>3.9540000000000002</v>
          </cell>
          <cell r="H1772">
            <v>4.1059999999999999</v>
          </cell>
          <cell r="I1772">
            <v>4.2169999999999996</v>
          </cell>
          <cell r="J1772">
            <v>4.327</v>
          </cell>
          <cell r="K1772">
            <v>4.4379999999999997</v>
          </cell>
          <cell r="L1772">
            <v>4.4720000000000004</v>
          </cell>
          <cell r="M1772">
            <v>4.5060000000000002</v>
          </cell>
          <cell r="N1772">
            <v>4.54</v>
          </cell>
          <cell r="O1772">
            <v>4.5880000000000001</v>
          </cell>
          <cell r="P1772">
            <v>4.6369999999999996</v>
          </cell>
          <cell r="Q1772">
            <v>4.6849999999999996</v>
          </cell>
          <cell r="R1772">
            <v>3.38</v>
          </cell>
          <cell r="S1772">
            <v>3.78</v>
          </cell>
          <cell r="T1772">
            <v>4.1399999999999997</v>
          </cell>
          <cell r="U1772">
            <v>4.41</v>
          </cell>
        </row>
        <row r="1773">
          <cell r="A1773">
            <v>39758</v>
          </cell>
          <cell r="B1773">
            <v>2.1</v>
          </cell>
          <cell r="C1773">
            <v>4</v>
          </cell>
          <cell r="D1773">
            <v>3.9260000000000002</v>
          </cell>
          <cell r="E1773">
            <v>3.8519999999999999</v>
          </cell>
          <cell r="F1773">
            <v>3.778</v>
          </cell>
          <cell r="G1773">
            <v>3.948</v>
          </cell>
          <cell r="H1773">
            <v>4.0990000000000002</v>
          </cell>
          <cell r="I1773">
            <v>4.1950000000000003</v>
          </cell>
          <cell r="J1773">
            <v>4.2910000000000004</v>
          </cell>
          <cell r="K1773">
            <v>4.3879999999999999</v>
          </cell>
          <cell r="L1773">
            <v>4.4219999999999997</v>
          </cell>
          <cell r="M1773">
            <v>4.4560000000000004</v>
          </cell>
          <cell r="N1773">
            <v>4.49</v>
          </cell>
          <cell r="O1773">
            <v>4.5389999999999997</v>
          </cell>
          <cell r="P1773">
            <v>4.5880000000000001</v>
          </cell>
          <cell r="Q1773">
            <v>4.6360000000000001</v>
          </cell>
          <cell r="R1773">
            <v>3.35</v>
          </cell>
          <cell r="S1773">
            <v>3.77</v>
          </cell>
          <cell r="T1773">
            <v>4.0999999999999996</v>
          </cell>
          <cell r="U1773">
            <v>4.3</v>
          </cell>
        </row>
        <row r="1774">
          <cell r="A1774">
            <v>39759</v>
          </cell>
          <cell r="B1774">
            <v>2.1</v>
          </cell>
          <cell r="C1774">
            <v>4</v>
          </cell>
          <cell r="D1774">
            <v>3.9260000000000002</v>
          </cell>
          <cell r="E1774">
            <v>3.8519999999999999</v>
          </cell>
          <cell r="F1774">
            <v>3.778</v>
          </cell>
          <cell r="G1774">
            <v>3.948</v>
          </cell>
          <cell r="H1774">
            <v>4.0990000000000002</v>
          </cell>
          <cell r="I1774">
            <v>4.1950000000000003</v>
          </cell>
          <cell r="J1774">
            <v>4.2910000000000004</v>
          </cell>
          <cell r="K1774">
            <v>4.3879999999999999</v>
          </cell>
          <cell r="L1774">
            <v>4.4219999999999997</v>
          </cell>
          <cell r="M1774">
            <v>4.4560000000000004</v>
          </cell>
          <cell r="N1774">
            <v>4.49</v>
          </cell>
          <cell r="O1774">
            <v>4.5389999999999997</v>
          </cell>
          <cell r="P1774">
            <v>4.5880000000000001</v>
          </cell>
          <cell r="Q1774">
            <v>4.6360000000000001</v>
          </cell>
          <cell r="R1774">
            <v>3.35</v>
          </cell>
          <cell r="S1774">
            <v>3.77</v>
          </cell>
          <cell r="T1774">
            <v>4.0999999999999996</v>
          </cell>
          <cell r="U1774">
            <v>4.3</v>
          </cell>
        </row>
        <row r="1775">
          <cell r="A1775">
            <v>39760</v>
          </cell>
          <cell r="B1775">
            <v>2.1</v>
          </cell>
          <cell r="C1775">
            <v>4</v>
          </cell>
          <cell r="D1775">
            <v>3.9159999999999999</v>
          </cell>
          <cell r="E1775">
            <v>3.8330000000000002</v>
          </cell>
          <cell r="F1775">
            <v>3.7490000000000001</v>
          </cell>
          <cell r="G1775">
            <v>3.9209999999999998</v>
          </cell>
          <cell r="H1775">
            <v>4.07</v>
          </cell>
          <cell r="I1775">
            <v>4.1669999999999998</v>
          </cell>
          <cell r="J1775">
            <v>4.2629999999999999</v>
          </cell>
          <cell r="K1775">
            <v>4.3600000000000003</v>
          </cell>
          <cell r="L1775">
            <v>4.3899999999999997</v>
          </cell>
          <cell r="M1775">
            <v>4.4189999999999996</v>
          </cell>
          <cell r="N1775">
            <v>4.4489999999999998</v>
          </cell>
          <cell r="O1775">
            <v>4.4969999999999999</v>
          </cell>
          <cell r="P1775">
            <v>4.5449999999999999</v>
          </cell>
          <cell r="Q1775">
            <v>4.593</v>
          </cell>
          <cell r="R1775">
            <v>3.29</v>
          </cell>
          <cell r="S1775">
            <v>3.75</v>
          </cell>
          <cell r="T1775">
            <v>4.0999999999999996</v>
          </cell>
          <cell r="U1775">
            <v>4.32</v>
          </cell>
        </row>
        <row r="1776">
          <cell r="A1776">
            <v>39761</v>
          </cell>
          <cell r="B1776">
            <v>2.1</v>
          </cell>
          <cell r="C1776">
            <v>4</v>
          </cell>
          <cell r="D1776">
            <v>3.9169999999999998</v>
          </cell>
          <cell r="E1776">
            <v>3.8340000000000001</v>
          </cell>
          <cell r="F1776">
            <v>3.7509999999999999</v>
          </cell>
          <cell r="G1776">
            <v>3.9079999999999999</v>
          </cell>
          <cell r="H1776">
            <v>4.0529999999999999</v>
          </cell>
          <cell r="I1776">
            <v>4.1509999999999998</v>
          </cell>
          <cell r="J1776">
            <v>4.25</v>
          </cell>
          <cell r="K1776">
            <v>4.3490000000000002</v>
          </cell>
          <cell r="L1776">
            <v>4.383</v>
          </cell>
          <cell r="M1776">
            <v>4.4160000000000004</v>
          </cell>
          <cell r="N1776">
            <v>4.45</v>
          </cell>
          <cell r="O1776">
            <v>4.4909999999999997</v>
          </cell>
          <cell r="P1776">
            <v>4.532</v>
          </cell>
          <cell r="Q1776">
            <v>4.5730000000000004</v>
          </cell>
          <cell r="R1776">
            <v>3.29</v>
          </cell>
          <cell r="S1776">
            <v>3.75</v>
          </cell>
          <cell r="T1776">
            <v>4.0999999999999996</v>
          </cell>
          <cell r="U1776">
            <v>4.32</v>
          </cell>
        </row>
        <row r="1777">
          <cell r="A1777">
            <v>39762</v>
          </cell>
          <cell r="B1777">
            <v>2.1</v>
          </cell>
          <cell r="C1777">
            <v>4</v>
          </cell>
          <cell r="D1777">
            <v>3.919</v>
          </cell>
          <cell r="E1777">
            <v>3.8380000000000001</v>
          </cell>
          <cell r="F1777">
            <v>3.7559999999999998</v>
          </cell>
          <cell r="G1777">
            <v>3.9329999999999998</v>
          </cell>
          <cell r="H1777">
            <v>4.069</v>
          </cell>
          <cell r="I1777">
            <v>4.1680000000000001</v>
          </cell>
          <cell r="J1777">
            <v>4.266</v>
          </cell>
          <cell r="K1777">
            <v>4.3650000000000002</v>
          </cell>
          <cell r="L1777">
            <v>4.3940000000000001</v>
          </cell>
          <cell r="M1777">
            <v>4.423</v>
          </cell>
          <cell r="N1777">
            <v>4.4530000000000003</v>
          </cell>
          <cell r="O1777">
            <v>4.4930000000000003</v>
          </cell>
          <cell r="P1777">
            <v>4.5330000000000004</v>
          </cell>
          <cell r="Q1777">
            <v>4.5739999999999998</v>
          </cell>
          <cell r="R1777">
            <v>3.29</v>
          </cell>
          <cell r="S1777">
            <v>3.75</v>
          </cell>
          <cell r="T1777">
            <v>4.0999999999999996</v>
          </cell>
          <cell r="U1777">
            <v>4.32</v>
          </cell>
        </row>
        <row r="1778">
          <cell r="A1778">
            <v>39763</v>
          </cell>
          <cell r="B1778">
            <v>2.1</v>
          </cell>
          <cell r="C1778">
            <v>4</v>
          </cell>
          <cell r="D1778">
            <v>3.9209999999999998</v>
          </cell>
          <cell r="E1778">
            <v>3.8420000000000001</v>
          </cell>
          <cell r="F1778">
            <v>3.7629999999999999</v>
          </cell>
          <cell r="G1778">
            <v>3.9550000000000001</v>
          </cell>
          <cell r="H1778">
            <v>4.0750000000000002</v>
          </cell>
          <cell r="I1778">
            <v>4.17</v>
          </cell>
          <cell r="J1778">
            <v>4.266</v>
          </cell>
          <cell r="K1778">
            <v>4.3609999999999998</v>
          </cell>
          <cell r="L1778">
            <v>4.3899999999999997</v>
          </cell>
          <cell r="M1778">
            <v>4.4180000000000001</v>
          </cell>
          <cell r="N1778">
            <v>4.4459999999999997</v>
          </cell>
          <cell r="O1778">
            <v>4.4850000000000003</v>
          </cell>
          <cell r="P1778">
            <v>4.5229999999999997</v>
          </cell>
          <cell r="Q1778">
            <v>4.5609999999999999</v>
          </cell>
          <cell r="R1778">
            <v>3.32</v>
          </cell>
          <cell r="S1778">
            <v>3.68</v>
          </cell>
          <cell r="T1778">
            <v>4.05</v>
          </cell>
          <cell r="U1778">
            <v>4.3</v>
          </cell>
        </row>
        <row r="1779">
          <cell r="A1779">
            <v>39764</v>
          </cell>
          <cell r="B1779">
            <v>2.1</v>
          </cell>
          <cell r="C1779">
            <v>4</v>
          </cell>
          <cell r="D1779">
            <v>3.911</v>
          </cell>
          <cell r="E1779">
            <v>3.8220000000000001</v>
          </cell>
          <cell r="F1779">
            <v>3.7330000000000001</v>
          </cell>
          <cell r="G1779">
            <v>3.944</v>
          </cell>
          <cell r="H1779">
            <v>4.069</v>
          </cell>
          <cell r="I1779">
            <v>4.1609999999999996</v>
          </cell>
          <cell r="J1779">
            <v>4.2539999999999996</v>
          </cell>
          <cell r="K1779">
            <v>4.3460000000000001</v>
          </cell>
          <cell r="L1779">
            <v>4.375</v>
          </cell>
          <cell r="M1779">
            <v>4.4050000000000002</v>
          </cell>
          <cell r="N1779">
            <v>4.4340000000000002</v>
          </cell>
          <cell r="O1779">
            <v>4.4729999999999999</v>
          </cell>
          <cell r="P1779">
            <v>4.5129999999999999</v>
          </cell>
          <cell r="Q1779">
            <v>4.5529999999999999</v>
          </cell>
          <cell r="R1779">
            <v>3.3</v>
          </cell>
          <cell r="S1779">
            <v>3.68</v>
          </cell>
          <cell r="T1779">
            <v>4.0599999999999996</v>
          </cell>
          <cell r="U1779">
            <v>4.3099999999999996</v>
          </cell>
        </row>
        <row r="1780">
          <cell r="A1780">
            <v>39765</v>
          </cell>
          <cell r="B1780">
            <v>2.1</v>
          </cell>
          <cell r="C1780">
            <v>3.75</v>
          </cell>
          <cell r="D1780">
            <v>3.7440000000000002</v>
          </cell>
          <cell r="E1780">
            <v>3.738</v>
          </cell>
          <cell r="F1780">
            <v>3.7330000000000001</v>
          </cell>
          <cell r="G1780">
            <v>3.9580000000000002</v>
          </cell>
          <cell r="H1780">
            <v>4.0789999999999997</v>
          </cell>
          <cell r="I1780">
            <v>4.17</v>
          </cell>
          <cell r="J1780">
            <v>4.2619999999999996</v>
          </cell>
          <cell r="K1780">
            <v>4.3540000000000001</v>
          </cell>
          <cell r="L1780">
            <v>4.38</v>
          </cell>
          <cell r="M1780">
            <v>4.407</v>
          </cell>
          <cell r="N1780">
            <v>4.4340000000000002</v>
          </cell>
          <cell r="O1780">
            <v>4.47</v>
          </cell>
          <cell r="P1780">
            <v>4.5060000000000002</v>
          </cell>
          <cell r="Q1780">
            <v>4.5430000000000001</v>
          </cell>
          <cell r="R1780">
            <v>3.29</v>
          </cell>
          <cell r="S1780">
            <v>3.63</v>
          </cell>
          <cell r="T1780">
            <v>3.98</v>
          </cell>
          <cell r="U1780">
            <v>4.22</v>
          </cell>
        </row>
        <row r="1781">
          <cell r="A1781">
            <v>39766</v>
          </cell>
          <cell r="B1781">
            <v>2.1</v>
          </cell>
          <cell r="C1781">
            <v>3.75</v>
          </cell>
          <cell r="D1781">
            <v>3.7440000000000002</v>
          </cell>
          <cell r="E1781">
            <v>3.738</v>
          </cell>
          <cell r="F1781">
            <v>3.7330000000000001</v>
          </cell>
          <cell r="G1781">
            <v>3.9580000000000002</v>
          </cell>
          <cell r="H1781">
            <v>4.0789999999999997</v>
          </cell>
          <cell r="I1781">
            <v>4.17</v>
          </cell>
          <cell r="J1781">
            <v>4.2619999999999996</v>
          </cell>
          <cell r="K1781">
            <v>4.3540000000000001</v>
          </cell>
          <cell r="L1781">
            <v>4.38</v>
          </cell>
          <cell r="M1781">
            <v>4.407</v>
          </cell>
          <cell r="N1781">
            <v>4.4340000000000002</v>
          </cell>
          <cell r="O1781">
            <v>4.47</v>
          </cell>
          <cell r="P1781">
            <v>4.5060000000000002</v>
          </cell>
          <cell r="Q1781">
            <v>4.5430000000000001</v>
          </cell>
          <cell r="R1781">
            <v>3.29</v>
          </cell>
          <cell r="S1781">
            <v>3.63</v>
          </cell>
          <cell r="T1781">
            <v>3.98</v>
          </cell>
          <cell r="U1781">
            <v>4.22</v>
          </cell>
        </row>
        <row r="1782">
          <cell r="A1782">
            <v>39767</v>
          </cell>
          <cell r="B1782">
            <v>2.1</v>
          </cell>
          <cell r="C1782">
            <v>3.75</v>
          </cell>
          <cell r="D1782">
            <v>3.7469999999999999</v>
          </cell>
          <cell r="E1782">
            <v>3.7440000000000002</v>
          </cell>
          <cell r="F1782">
            <v>3.7410000000000001</v>
          </cell>
          <cell r="G1782">
            <v>3.964</v>
          </cell>
          <cell r="H1782">
            <v>4.0910000000000002</v>
          </cell>
          <cell r="I1782">
            <v>4.18</v>
          </cell>
          <cell r="J1782">
            <v>4.2690000000000001</v>
          </cell>
          <cell r="K1782">
            <v>4.3579999999999997</v>
          </cell>
          <cell r="L1782">
            <v>4.3810000000000002</v>
          </cell>
          <cell r="M1782">
            <v>4.4050000000000002</v>
          </cell>
          <cell r="N1782">
            <v>4.4290000000000003</v>
          </cell>
          <cell r="O1782">
            <v>4.4669999999999996</v>
          </cell>
          <cell r="P1782">
            <v>4.5049999999999999</v>
          </cell>
          <cell r="Q1782">
            <v>4.5430000000000001</v>
          </cell>
          <cell r="R1782">
            <v>3.43</v>
          </cell>
          <cell r="S1782">
            <v>3.71</v>
          </cell>
          <cell r="T1782">
            <v>4.04</v>
          </cell>
          <cell r="U1782">
            <v>4.28</v>
          </cell>
        </row>
        <row r="1783">
          <cell r="A1783">
            <v>39768</v>
          </cell>
          <cell r="B1783">
            <v>2.1</v>
          </cell>
          <cell r="C1783">
            <v>3.75</v>
          </cell>
          <cell r="D1783">
            <v>3.7469999999999999</v>
          </cell>
          <cell r="E1783">
            <v>3.7429999999999999</v>
          </cell>
          <cell r="F1783">
            <v>3.74</v>
          </cell>
          <cell r="G1783">
            <v>3.9830000000000001</v>
          </cell>
          <cell r="H1783">
            <v>4.0910000000000002</v>
          </cell>
          <cell r="I1783">
            <v>4.1820000000000004</v>
          </cell>
          <cell r="J1783">
            <v>4.2729999999999997</v>
          </cell>
          <cell r="K1783">
            <v>4.3639999999999999</v>
          </cell>
          <cell r="L1783">
            <v>4.3879999999999999</v>
          </cell>
          <cell r="M1783">
            <v>4.4109999999999996</v>
          </cell>
          <cell r="N1783">
            <v>4.4349999999999996</v>
          </cell>
          <cell r="O1783">
            <v>4.47</v>
          </cell>
          <cell r="P1783">
            <v>4.5060000000000002</v>
          </cell>
          <cell r="Q1783">
            <v>4.5410000000000004</v>
          </cell>
          <cell r="R1783">
            <v>3.45</v>
          </cell>
          <cell r="S1783">
            <v>3.71</v>
          </cell>
          <cell r="T1783">
            <v>4.04</v>
          </cell>
          <cell r="U1783">
            <v>4.28</v>
          </cell>
        </row>
        <row r="1784">
          <cell r="A1784">
            <v>39769</v>
          </cell>
          <cell r="B1784">
            <v>2.1</v>
          </cell>
          <cell r="C1784">
            <v>3.75</v>
          </cell>
          <cell r="D1784">
            <v>3.7469999999999999</v>
          </cell>
          <cell r="E1784">
            <v>3.7429999999999999</v>
          </cell>
          <cell r="F1784">
            <v>3.74</v>
          </cell>
          <cell r="G1784">
            <v>3.9830000000000001</v>
          </cell>
          <cell r="H1784">
            <v>4.0839999999999996</v>
          </cell>
          <cell r="I1784">
            <v>4.173</v>
          </cell>
          <cell r="J1784">
            <v>4.2619999999999996</v>
          </cell>
          <cell r="K1784">
            <v>4.351</v>
          </cell>
          <cell r="L1784">
            <v>4.3780000000000001</v>
          </cell>
          <cell r="M1784">
            <v>4.4039999999999999</v>
          </cell>
          <cell r="N1784">
            <v>4.43</v>
          </cell>
          <cell r="O1784">
            <v>4.4649999999999999</v>
          </cell>
          <cell r="P1784">
            <v>4.4989999999999997</v>
          </cell>
          <cell r="Q1784">
            <v>4.5339999999999998</v>
          </cell>
          <cell r="R1784">
            <v>3.43</v>
          </cell>
          <cell r="S1784">
            <v>3.73</v>
          </cell>
          <cell r="T1784">
            <v>4.0599999999999996</v>
          </cell>
          <cell r="U1784">
            <v>4.3</v>
          </cell>
        </row>
        <row r="1785">
          <cell r="A1785">
            <v>39770</v>
          </cell>
          <cell r="B1785">
            <v>2.1</v>
          </cell>
          <cell r="C1785">
            <v>3.75</v>
          </cell>
          <cell r="D1785">
            <v>3.7429999999999999</v>
          </cell>
          <cell r="E1785">
            <v>3.7349999999999999</v>
          </cell>
          <cell r="F1785">
            <v>3.7280000000000002</v>
          </cell>
          <cell r="G1785">
            <v>3.9630000000000001</v>
          </cell>
          <cell r="H1785">
            <v>4.0750000000000002</v>
          </cell>
          <cell r="I1785">
            <v>4.1680000000000001</v>
          </cell>
          <cell r="J1785">
            <v>4.2610000000000001</v>
          </cell>
          <cell r="K1785">
            <v>4.3540000000000001</v>
          </cell>
          <cell r="L1785">
            <v>4.38</v>
          </cell>
          <cell r="M1785">
            <v>4.4050000000000002</v>
          </cell>
          <cell r="N1785">
            <v>4.431</v>
          </cell>
          <cell r="O1785">
            <v>4.46</v>
          </cell>
          <cell r="P1785">
            <v>4.49</v>
          </cell>
          <cell r="Q1785">
            <v>4.5190000000000001</v>
          </cell>
          <cell r="R1785">
            <v>3.34</v>
          </cell>
          <cell r="S1785">
            <v>3.65</v>
          </cell>
          <cell r="T1785">
            <v>3.98</v>
          </cell>
          <cell r="U1785">
            <v>4.2</v>
          </cell>
        </row>
        <row r="1786">
          <cell r="A1786">
            <v>39771</v>
          </cell>
          <cell r="B1786">
            <v>2.1</v>
          </cell>
          <cell r="C1786">
            <v>3.75</v>
          </cell>
          <cell r="D1786">
            <v>3.7370000000000001</v>
          </cell>
          <cell r="E1786">
            <v>3.7240000000000002</v>
          </cell>
          <cell r="F1786">
            <v>3.7109999999999999</v>
          </cell>
          <cell r="G1786">
            <v>3.9590000000000001</v>
          </cell>
          <cell r="H1786">
            <v>4.0609999999999999</v>
          </cell>
          <cell r="I1786">
            <v>4.1500000000000004</v>
          </cell>
          <cell r="J1786">
            <v>4.24</v>
          </cell>
          <cell r="K1786">
            <v>4.3289999999999997</v>
          </cell>
          <cell r="L1786">
            <v>4.3579999999999997</v>
          </cell>
          <cell r="M1786">
            <v>4.3860000000000001</v>
          </cell>
          <cell r="N1786">
            <v>4.415</v>
          </cell>
          <cell r="O1786">
            <v>4.4400000000000004</v>
          </cell>
          <cell r="P1786">
            <v>4.4640000000000004</v>
          </cell>
          <cell r="Q1786">
            <v>4.4889999999999999</v>
          </cell>
          <cell r="R1786">
            <v>3.32</v>
          </cell>
          <cell r="S1786">
            <v>3.61</v>
          </cell>
          <cell r="T1786">
            <v>3.93</v>
          </cell>
          <cell r="U1786">
            <v>4.16</v>
          </cell>
        </row>
        <row r="1787">
          <cell r="A1787">
            <v>39772</v>
          </cell>
          <cell r="B1787">
            <v>2.1</v>
          </cell>
          <cell r="C1787">
            <v>3.75</v>
          </cell>
          <cell r="D1787">
            <v>3.7330000000000001</v>
          </cell>
          <cell r="E1787">
            <v>3.7149999999999999</v>
          </cell>
          <cell r="F1787">
            <v>3.698</v>
          </cell>
          <cell r="G1787">
            <v>3.931</v>
          </cell>
          <cell r="H1787">
            <v>4.0339999999999998</v>
          </cell>
          <cell r="I1787">
            <v>4.1150000000000002</v>
          </cell>
          <cell r="J1787">
            <v>4.1970000000000001</v>
          </cell>
          <cell r="K1787">
            <v>4.2789999999999999</v>
          </cell>
          <cell r="L1787">
            <v>4.3150000000000004</v>
          </cell>
          <cell r="M1787">
            <v>4.3520000000000003</v>
          </cell>
          <cell r="N1787">
            <v>4.3890000000000002</v>
          </cell>
          <cell r="O1787">
            <v>4.4180000000000001</v>
          </cell>
          <cell r="P1787">
            <v>4.4459999999999997</v>
          </cell>
          <cell r="Q1787">
            <v>4.4749999999999996</v>
          </cell>
          <cell r="R1787">
            <v>3.32</v>
          </cell>
          <cell r="S1787">
            <v>3.57</v>
          </cell>
          <cell r="T1787">
            <v>3.87</v>
          </cell>
          <cell r="U1787">
            <v>4.0999999999999996</v>
          </cell>
        </row>
        <row r="1788">
          <cell r="A1788">
            <v>39773</v>
          </cell>
          <cell r="B1788">
            <v>2.1</v>
          </cell>
          <cell r="C1788">
            <v>3.75</v>
          </cell>
          <cell r="D1788">
            <v>3.7330000000000001</v>
          </cell>
          <cell r="E1788">
            <v>3.7149999999999999</v>
          </cell>
          <cell r="F1788">
            <v>3.698</v>
          </cell>
          <cell r="G1788">
            <v>3.931</v>
          </cell>
          <cell r="H1788">
            <v>4.0339999999999998</v>
          </cell>
          <cell r="I1788">
            <v>4.1150000000000002</v>
          </cell>
          <cell r="J1788">
            <v>4.1970000000000001</v>
          </cell>
          <cell r="K1788">
            <v>4.2789999999999999</v>
          </cell>
          <cell r="L1788">
            <v>4.3150000000000004</v>
          </cell>
          <cell r="M1788">
            <v>4.3520000000000003</v>
          </cell>
          <cell r="N1788">
            <v>4.3890000000000002</v>
          </cell>
          <cell r="O1788">
            <v>4.4180000000000001</v>
          </cell>
          <cell r="P1788">
            <v>4.4459999999999997</v>
          </cell>
          <cell r="Q1788">
            <v>4.4749999999999996</v>
          </cell>
          <cell r="R1788">
            <v>3.32</v>
          </cell>
          <cell r="S1788">
            <v>3.57</v>
          </cell>
          <cell r="T1788">
            <v>3.87</v>
          </cell>
          <cell r="U1788">
            <v>4.0999999999999996</v>
          </cell>
        </row>
        <row r="1789">
          <cell r="A1789">
            <v>39774</v>
          </cell>
          <cell r="B1789">
            <v>2.1</v>
          </cell>
          <cell r="C1789">
            <v>3.75</v>
          </cell>
          <cell r="D1789">
            <v>3.7290000000000001</v>
          </cell>
          <cell r="E1789">
            <v>3.7080000000000002</v>
          </cell>
          <cell r="F1789">
            <v>3.6880000000000002</v>
          </cell>
          <cell r="G1789">
            <v>3.903</v>
          </cell>
          <cell r="H1789">
            <v>4.0259999999999998</v>
          </cell>
          <cell r="I1789">
            <v>4.1150000000000002</v>
          </cell>
          <cell r="J1789">
            <v>4.2030000000000003</v>
          </cell>
          <cell r="K1789">
            <v>4.2910000000000004</v>
          </cell>
          <cell r="L1789">
            <v>4.3250000000000002</v>
          </cell>
          <cell r="M1789">
            <v>4.3600000000000003</v>
          </cell>
          <cell r="N1789">
            <v>4.3940000000000001</v>
          </cell>
          <cell r="O1789">
            <v>4.42</v>
          </cell>
          <cell r="P1789">
            <v>4.4459999999999997</v>
          </cell>
          <cell r="Q1789">
            <v>4.4729999999999999</v>
          </cell>
          <cell r="R1789">
            <v>3.2</v>
          </cell>
          <cell r="S1789">
            <v>3.42</v>
          </cell>
          <cell r="T1789">
            <v>3.68</v>
          </cell>
          <cell r="U1789">
            <v>3.86</v>
          </cell>
        </row>
        <row r="1790">
          <cell r="A1790">
            <v>39775</v>
          </cell>
          <cell r="B1790">
            <v>2.1</v>
          </cell>
          <cell r="C1790">
            <v>3.75</v>
          </cell>
          <cell r="D1790">
            <v>3.72</v>
          </cell>
          <cell r="E1790">
            <v>3.6909999999999998</v>
          </cell>
          <cell r="F1790">
            <v>3.661</v>
          </cell>
          <cell r="G1790">
            <v>3.8679999999999999</v>
          </cell>
          <cell r="H1790">
            <v>4.016</v>
          </cell>
          <cell r="I1790">
            <v>4.1050000000000004</v>
          </cell>
          <cell r="J1790">
            <v>4.1950000000000003</v>
          </cell>
          <cell r="K1790">
            <v>4.2839999999999998</v>
          </cell>
          <cell r="L1790">
            <v>4.3109999999999999</v>
          </cell>
          <cell r="M1790">
            <v>4.3390000000000004</v>
          </cell>
          <cell r="N1790">
            <v>4.3659999999999997</v>
          </cell>
          <cell r="O1790">
            <v>4.399</v>
          </cell>
          <cell r="P1790">
            <v>4.4320000000000004</v>
          </cell>
          <cell r="Q1790">
            <v>4.4649999999999999</v>
          </cell>
          <cell r="R1790">
            <v>3.2</v>
          </cell>
          <cell r="S1790">
            <v>3.42</v>
          </cell>
          <cell r="T1790">
            <v>3.68</v>
          </cell>
          <cell r="U1790">
            <v>3.86</v>
          </cell>
        </row>
        <row r="1791">
          <cell r="A1791">
            <v>39776</v>
          </cell>
          <cell r="B1791">
            <v>2.1</v>
          </cell>
          <cell r="C1791">
            <v>3</v>
          </cell>
          <cell r="D1791">
            <v>3.03</v>
          </cell>
          <cell r="E1791">
            <v>3.0590000000000002</v>
          </cell>
          <cell r="F1791">
            <v>3.089</v>
          </cell>
          <cell r="G1791">
            <v>3.3450000000000002</v>
          </cell>
          <cell r="H1791">
            <v>3.4950000000000001</v>
          </cell>
          <cell r="I1791">
            <v>3.5739999999999998</v>
          </cell>
          <cell r="J1791">
            <v>3.653</v>
          </cell>
          <cell r="K1791">
            <v>3.7330000000000001</v>
          </cell>
          <cell r="L1791">
            <v>3.7639999999999998</v>
          </cell>
          <cell r="M1791">
            <v>3.7949999999999999</v>
          </cell>
          <cell r="N1791">
            <v>3.8260000000000001</v>
          </cell>
          <cell r="O1791">
            <v>3.8610000000000002</v>
          </cell>
          <cell r="P1791">
            <v>3.8959999999999999</v>
          </cell>
          <cell r="Q1791">
            <v>3.931</v>
          </cell>
          <cell r="R1791">
            <v>3.2</v>
          </cell>
          <cell r="S1791">
            <v>3.42</v>
          </cell>
          <cell r="T1791">
            <v>3.68</v>
          </cell>
          <cell r="U1791">
            <v>3.86</v>
          </cell>
        </row>
        <row r="1792">
          <cell r="A1792">
            <v>39777</v>
          </cell>
          <cell r="B1792">
            <v>2.1</v>
          </cell>
          <cell r="C1792">
            <v>3</v>
          </cell>
          <cell r="D1792">
            <v>3.0129999999999999</v>
          </cell>
          <cell r="E1792">
            <v>3.0270000000000001</v>
          </cell>
          <cell r="F1792">
            <v>3.04</v>
          </cell>
          <cell r="G1792">
            <v>3.3039999999999998</v>
          </cell>
          <cell r="H1792">
            <v>3.456</v>
          </cell>
          <cell r="I1792">
            <v>3.5379999999999998</v>
          </cell>
          <cell r="J1792">
            <v>3.62</v>
          </cell>
          <cell r="K1792">
            <v>3.7010000000000001</v>
          </cell>
          <cell r="L1792">
            <v>3.7330000000000001</v>
          </cell>
          <cell r="M1792">
            <v>3.7639999999999998</v>
          </cell>
          <cell r="N1792">
            <v>3.7949999999999999</v>
          </cell>
          <cell r="O1792">
            <v>3.8340000000000001</v>
          </cell>
          <cell r="P1792">
            <v>3.8730000000000002</v>
          </cell>
          <cell r="Q1792">
            <v>3.9129999999999998</v>
          </cell>
          <cell r="R1792">
            <v>3.28</v>
          </cell>
          <cell r="S1792">
            <v>3.6</v>
          </cell>
          <cell r="T1792">
            <v>3.91</v>
          </cell>
          <cell r="U1792">
            <v>4.2</v>
          </cell>
        </row>
        <row r="1793">
          <cell r="A1793">
            <v>39778</v>
          </cell>
          <cell r="B1793">
            <v>2.1</v>
          </cell>
          <cell r="C1793">
            <v>3</v>
          </cell>
          <cell r="D1793">
            <v>3.004</v>
          </cell>
          <cell r="E1793">
            <v>3.008</v>
          </cell>
          <cell r="F1793">
            <v>3.0110000000000001</v>
          </cell>
          <cell r="G1793">
            <v>3.2730000000000001</v>
          </cell>
          <cell r="H1793">
            <v>3.419</v>
          </cell>
          <cell r="I1793">
            <v>3.5049999999999999</v>
          </cell>
          <cell r="J1793">
            <v>3.5910000000000002</v>
          </cell>
          <cell r="K1793">
            <v>3.6779999999999999</v>
          </cell>
          <cell r="L1793">
            <v>3.7050000000000001</v>
          </cell>
          <cell r="M1793">
            <v>3.7330000000000001</v>
          </cell>
          <cell r="N1793">
            <v>3.76</v>
          </cell>
          <cell r="O1793">
            <v>3.8029999999999999</v>
          </cell>
          <cell r="P1793">
            <v>3.8460000000000001</v>
          </cell>
          <cell r="Q1793">
            <v>3.8889999999999998</v>
          </cell>
          <cell r="R1793">
            <v>3.11</v>
          </cell>
          <cell r="S1793">
            <v>3.39</v>
          </cell>
          <cell r="T1793">
            <v>3.64</v>
          </cell>
          <cell r="U1793">
            <v>3.85</v>
          </cell>
        </row>
        <row r="1794">
          <cell r="A1794">
            <v>39779</v>
          </cell>
          <cell r="B1794">
            <v>2.1</v>
          </cell>
          <cell r="C1794">
            <v>3</v>
          </cell>
          <cell r="D1794">
            <v>3.0030000000000001</v>
          </cell>
          <cell r="E1794">
            <v>3.0070000000000001</v>
          </cell>
          <cell r="F1794">
            <v>3.01</v>
          </cell>
          <cell r="G1794">
            <v>3.274</v>
          </cell>
          <cell r="H1794">
            <v>3.4140000000000001</v>
          </cell>
          <cell r="I1794">
            <v>3.4950000000000001</v>
          </cell>
          <cell r="J1794">
            <v>3.577</v>
          </cell>
          <cell r="K1794">
            <v>3.6589999999999998</v>
          </cell>
          <cell r="L1794">
            <v>3.6909999999999998</v>
          </cell>
          <cell r="M1794">
            <v>3.7229999999999999</v>
          </cell>
          <cell r="N1794">
            <v>3.7549999999999999</v>
          </cell>
          <cell r="O1794">
            <v>3.7909999999999999</v>
          </cell>
          <cell r="P1794">
            <v>3.827</v>
          </cell>
          <cell r="Q1794">
            <v>3.863</v>
          </cell>
          <cell r="R1794">
            <v>3.1</v>
          </cell>
          <cell r="S1794">
            <v>3.38</v>
          </cell>
          <cell r="T1794">
            <v>3.63</v>
          </cell>
          <cell r="U1794">
            <v>3.81</v>
          </cell>
        </row>
        <row r="1795">
          <cell r="A1795">
            <v>39780</v>
          </cell>
          <cell r="B1795">
            <v>2.1</v>
          </cell>
          <cell r="C1795">
            <v>3</v>
          </cell>
          <cell r="D1795">
            <v>3.0030000000000001</v>
          </cell>
          <cell r="E1795">
            <v>3.0070000000000001</v>
          </cell>
          <cell r="F1795">
            <v>3.01</v>
          </cell>
          <cell r="G1795">
            <v>3.274</v>
          </cell>
          <cell r="H1795">
            <v>3.4140000000000001</v>
          </cell>
          <cell r="I1795">
            <v>3.4950000000000001</v>
          </cell>
          <cell r="J1795">
            <v>3.577</v>
          </cell>
          <cell r="K1795">
            <v>3.6589999999999998</v>
          </cell>
          <cell r="L1795">
            <v>3.6909999999999998</v>
          </cell>
          <cell r="M1795">
            <v>3.7229999999999999</v>
          </cell>
          <cell r="N1795">
            <v>3.7549999999999999</v>
          </cell>
          <cell r="O1795">
            <v>3.7909999999999999</v>
          </cell>
          <cell r="P1795">
            <v>3.827</v>
          </cell>
          <cell r="Q1795">
            <v>3.863</v>
          </cell>
          <cell r="R1795">
            <v>3.1</v>
          </cell>
          <cell r="S1795">
            <v>3.38</v>
          </cell>
          <cell r="T1795">
            <v>3.63</v>
          </cell>
          <cell r="U1795">
            <v>3.81</v>
          </cell>
        </row>
        <row r="1796">
          <cell r="A1796">
            <v>39781</v>
          </cell>
          <cell r="B1796">
            <v>2.1</v>
          </cell>
          <cell r="C1796">
            <v>3</v>
          </cell>
          <cell r="D1796">
            <v>3.0059999999999998</v>
          </cell>
          <cell r="E1796">
            <v>3.012</v>
          </cell>
          <cell r="F1796">
            <v>3.0179999999999998</v>
          </cell>
          <cell r="G1796">
            <v>3.2709999999999999</v>
          </cell>
          <cell r="H1796">
            <v>3.4239999999999999</v>
          </cell>
          <cell r="I1796">
            <v>3.5</v>
          </cell>
          <cell r="J1796">
            <v>3.577</v>
          </cell>
          <cell r="K1796">
            <v>3.6539999999999999</v>
          </cell>
          <cell r="L1796">
            <v>3.6819999999999999</v>
          </cell>
          <cell r="M1796">
            <v>3.71</v>
          </cell>
          <cell r="N1796">
            <v>3.738</v>
          </cell>
          <cell r="O1796">
            <v>3.7749999999999999</v>
          </cell>
          <cell r="P1796">
            <v>3.8130000000000002</v>
          </cell>
          <cell r="Q1796">
            <v>3.85</v>
          </cell>
          <cell r="R1796">
            <v>3.14</v>
          </cell>
          <cell r="S1796">
            <v>3.39</v>
          </cell>
          <cell r="T1796">
            <v>3.57</v>
          </cell>
          <cell r="U1796">
            <v>3.78</v>
          </cell>
        </row>
        <row r="1797">
          <cell r="A1797">
            <v>39782</v>
          </cell>
          <cell r="B1797">
            <v>2.1</v>
          </cell>
          <cell r="C1797">
            <v>3</v>
          </cell>
          <cell r="D1797">
            <v>3.004</v>
          </cell>
          <cell r="E1797">
            <v>3.008</v>
          </cell>
          <cell r="F1797">
            <v>3.0110000000000001</v>
          </cell>
          <cell r="G1797">
            <v>3.27</v>
          </cell>
          <cell r="H1797">
            <v>3.431</v>
          </cell>
          <cell r="I1797">
            <v>3.51</v>
          </cell>
          <cell r="J1797">
            <v>3.5880000000000001</v>
          </cell>
          <cell r="K1797">
            <v>3.6659999999999999</v>
          </cell>
          <cell r="L1797">
            <v>3.6909999999999998</v>
          </cell>
          <cell r="M1797">
            <v>3.7149999999999999</v>
          </cell>
          <cell r="N1797">
            <v>3.74</v>
          </cell>
          <cell r="O1797">
            <v>3.7869999999999999</v>
          </cell>
          <cell r="P1797">
            <v>3.8340000000000001</v>
          </cell>
          <cell r="Q1797">
            <v>3.8809999999999998</v>
          </cell>
          <cell r="R1797">
            <v>3.14</v>
          </cell>
          <cell r="S1797">
            <v>3.39</v>
          </cell>
          <cell r="T1797">
            <v>3.57</v>
          </cell>
          <cell r="U1797">
            <v>3.78</v>
          </cell>
        </row>
        <row r="1798">
          <cell r="A1798">
            <v>39783</v>
          </cell>
          <cell r="B1798">
            <v>2.1</v>
          </cell>
          <cell r="C1798">
            <v>3</v>
          </cell>
          <cell r="D1798">
            <v>3.004</v>
          </cell>
          <cell r="E1798">
            <v>3.008</v>
          </cell>
          <cell r="F1798">
            <v>3.0110000000000001</v>
          </cell>
          <cell r="G1798">
            <v>3.28</v>
          </cell>
          <cell r="H1798">
            <v>3.4449999999999998</v>
          </cell>
          <cell r="I1798">
            <v>3.5219999999999998</v>
          </cell>
          <cell r="J1798">
            <v>3.5990000000000002</v>
          </cell>
          <cell r="K1798">
            <v>3.6760000000000002</v>
          </cell>
          <cell r="L1798">
            <v>3.7090000000000001</v>
          </cell>
          <cell r="M1798">
            <v>3.7410000000000001</v>
          </cell>
          <cell r="N1798">
            <v>3.774</v>
          </cell>
          <cell r="O1798">
            <v>3.8109999999999999</v>
          </cell>
          <cell r="P1798">
            <v>3.8490000000000002</v>
          </cell>
          <cell r="Q1798">
            <v>3.8860000000000001</v>
          </cell>
          <cell r="R1798">
            <v>3.14</v>
          </cell>
          <cell r="S1798">
            <v>3.39</v>
          </cell>
          <cell r="T1798">
            <v>3.57</v>
          </cell>
          <cell r="U1798">
            <v>3.78</v>
          </cell>
        </row>
        <row r="1799">
          <cell r="A1799">
            <v>39784</v>
          </cell>
          <cell r="B1799">
            <v>2.1</v>
          </cell>
          <cell r="C1799">
            <v>3</v>
          </cell>
          <cell r="D1799">
            <v>3.004</v>
          </cell>
          <cell r="E1799">
            <v>3.008</v>
          </cell>
          <cell r="F1799">
            <v>3.0129999999999999</v>
          </cell>
          <cell r="G1799">
            <v>3.2810000000000001</v>
          </cell>
          <cell r="H1799">
            <v>3.448</v>
          </cell>
          <cell r="I1799">
            <v>3.5259999999999998</v>
          </cell>
          <cell r="J1799">
            <v>3.605</v>
          </cell>
          <cell r="K1799">
            <v>3.6840000000000002</v>
          </cell>
          <cell r="L1799">
            <v>3.71</v>
          </cell>
          <cell r="M1799">
            <v>3.7370000000000001</v>
          </cell>
          <cell r="N1799">
            <v>3.7639999999999998</v>
          </cell>
          <cell r="O1799">
            <v>3.8039999999999998</v>
          </cell>
          <cell r="P1799">
            <v>3.8450000000000002</v>
          </cell>
          <cell r="Q1799">
            <v>3.8849999999999998</v>
          </cell>
          <cell r="R1799">
            <v>3.14</v>
          </cell>
          <cell r="S1799">
            <v>3.39</v>
          </cell>
          <cell r="T1799">
            <v>3.57</v>
          </cell>
          <cell r="U1799">
            <v>3.78</v>
          </cell>
        </row>
        <row r="1800">
          <cell r="A1800">
            <v>39785</v>
          </cell>
          <cell r="B1800">
            <v>2.1</v>
          </cell>
          <cell r="C1800">
            <v>3</v>
          </cell>
          <cell r="D1800">
            <v>3.004</v>
          </cell>
          <cell r="E1800">
            <v>3.008</v>
          </cell>
          <cell r="F1800">
            <v>3.0110000000000001</v>
          </cell>
          <cell r="G1800">
            <v>3.2879999999999998</v>
          </cell>
          <cell r="H1800">
            <v>3.4489999999999998</v>
          </cell>
          <cell r="I1800">
            <v>3.524</v>
          </cell>
          <cell r="J1800">
            <v>3.5990000000000002</v>
          </cell>
          <cell r="K1800">
            <v>3.6739999999999999</v>
          </cell>
          <cell r="L1800">
            <v>3.7010000000000001</v>
          </cell>
          <cell r="M1800">
            <v>3.7290000000000001</v>
          </cell>
          <cell r="N1800">
            <v>3.7559999999999998</v>
          </cell>
          <cell r="O1800">
            <v>3.7949999999999999</v>
          </cell>
          <cell r="P1800">
            <v>3.8330000000000002</v>
          </cell>
          <cell r="Q1800">
            <v>3.871</v>
          </cell>
          <cell r="R1800">
            <v>3.14</v>
          </cell>
          <cell r="S1800">
            <v>3.39</v>
          </cell>
          <cell r="T1800">
            <v>3.57</v>
          </cell>
          <cell r="U1800">
            <v>3.78</v>
          </cell>
        </row>
        <row r="1801">
          <cell r="A1801">
            <v>39786</v>
          </cell>
          <cell r="B1801">
            <v>2.1</v>
          </cell>
          <cell r="C1801">
            <v>3</v>
          </cell>
          <cell r="D1801">
            <v>3.004</v>
          </cell>
          <cell r="E1801">
            <v>3.008</v>
          </cell>
          <cell r="F1801">
            <v>3.0110000000000001</v>
          </cell>
          <cell r="G1801">
            <v>3.2879999999999998</v>
          </cell>
          <cell r="H1801">
            <v>3.4489999999999998</v>
          </cell>
          <cell r="I1801">
            <v>3.524</v>
          </cell>
          <cell r="J1801">
            <v>3.5990000000000002</v>
          </cell>
          <cell r="K1801">
            <v>3.6739999999999999</v>
          </cell>
          <cell r="L1801">
            <v>3.7010000000000001</v>
          </cell>
          <cell r="M1801">
            <v>3.7290000000000001</v>
          </cell>
          <cell r="N1801">
            <v>3.7559999999999998</v>
          </cell>
          <cell r="O1801">
            <v>3.7949999999999999</v>
          </cell>
          <cell r="P1801">
            <v>3.8330000000000002</v>
          </cell>
          <cell r="Q1801">
            <v>3.871</v>
          </cell>
          <cell r="R1801">
            <v>3.14</v>
          </cell>
          <cell r="S1801">
            <v>3.39</v>
          </cell>
          <cell r="T1801">
            <v>3.57</v>
          </cell>
          <cell r="U1801">
            <v>3.78</v>
          </cell>
        </row>
        <row r="1802">
          <cell r="A1802">
            <v>39787</v>
          </cell>
          <cell r="B1802">
            <v>2.1</v>
          </cell>
          <cell r="C1802">
            <v>3</v>
          </cell>
          <cell r="D1802">
            <v>3.004</v>
          </cell>
          <cell r="E1802">
            <v>3.008</v>
          </cell>
          <cell r="F1802">
            <v>3.0110000000000001</v>
          </cell>
          <cell r="G1802">
            <v>3.2879999999999998</v>
          </cell>
          <cell r="H1802">
            <v>3.4489999999999998</v>
          </cell>
          <cell r="I1802">
            <v>3.524</v>
          </cell>
          <cell r="J1802">
            <v>3.5990000000000002</v>
          </cell>
          <cell r="K1802">
            <v>3.6739999999999999</v>
          </cell>
          <cell r="L1802">
            <v>3.7010000000000001</v>
          </cell>
          <cell r="M1802">
            <v>3.7290000000000001</v>
          </cell>
          <cell r="N1802">
            <v>3.7559999999999998</v>
          </cell>
          <cell r="O1802">
            <v>3.7949999999999999</v>
          </cell>
          <cell r="P1802">
            <v>3.8330000000000002</v>
          </cell>
          <cell r="Q1802">
            <v>3.871</v>
          </cell>
          <cell r="R1802">
            <v>3.14</v>
          </cell>
          <cell r="S1802">
            <v>3.39</v>
          </cell>
          <cell r="T1802">
            <v>3.57</v>
          </cell>
          <cell r="U1802">
            <v>3.78</v>
          </cell>
        </row>
        <row r="1803">
          <cell r="A1803">
            <v>39788</v>
          </cell>
          <cell r="B1803">
            <v>2.1</v>
          </cell>
          <cell r="C1803">
            <v>3</v>
          </cell>
          <cell r="D1803">
            <v>3.004</v>
          </cell>
          <cell r="E1803">
            <v>3.008</v>
          </cell>
          <cell r="F1803">
            <v>3.0110000000000001</v>
          </cell>
          <cell r="G1803">
            <v>3.2879999999999998</v>
          </cell>
          <cell r="H1803">
            <v>3.4489999999999998</v>
          </cell>
          <cell r="I1803">
            <v>3.524</v>
          </cell>
          <cell r="J1803">
            <v>3.5990000000000002</v>
          </cell>
          <cell r="K1803">
            <v>3.6739999999999999</v>
          </cell>
          <cell r="L1803">
            <v>3.7010000000000001</v>
          </cell>
          <cell r="M1803">
            <v>3.7290000000000001</v>
          </cell>
          <cell r="N1803">
            <v>3.7559999999999998</v>
          </cell>
          <cell r="O1803">
            <v>3.7949999999999999</v>
          </cell>
          <cell r="P1803">
            <v>3.8330000000000002</v>
          </cell>
          <cell r="Q1803">
            <v>3.871</v>
          </cell>
          <cell r="R1803">
            <v>3.14</v>
          </cell>
          <cell r="S1803">
            <v>3.39</v>
          </cell>
          <cell r="T1803">
            <v>3.57</v>
          </cell>
          <cell r="U1803">
            <v>3.78</v>
          </cell>
        </row>
        <row r="1804">
          <cell r="A1804">
            <v>39789</v>
          </cell>
          <cell r="B1804">
            <v>2.1</v>
          </cell>
          <cell r="C1804">
            <v>3</v>
          </cell>
          <cell r="D1804">
            <v>3.004</v>
          </cell>
          <cell r="E1804">
            <v>3.008</v>
          </cell>
          <cell r="F1804">
            <v>3.0110000000000001</v>
          </cell>
          <cell r="G1804">
            <v>3.2879999999999998</v>
          </cell>
          <cell r="H1804">
            <v>3.4489999999999998</v>
          </cell>
          <cell r="I1804">
            <v>3.524</v>
          </cell>
          <cell r="J1804">
            <v>3.5990000000000002</v>
          </cell>
          <cell r="K1804">
            <v>3.6739999999999999</v>
          </cell>
          <cell r="L1804">
            <v>3.7010000000000001</v>
          </cell>
          <cell r="M1804">
            <v>3.7290000000000001</v>
          </cell>
          <cell r="N1804">
            <v>3.7559999999999998</v>
          </cell>
          <cell r="O1804">
            <v>3.7949999999999999</v>
          </cell>
          <cell r="P1804">
            <v>3.8330000000000002</v>
          </cell>
          <cell r="Q1804">
            <v>3.871</v>
          </cell>
          <cell r="R1804">
            <v>3.14</v>
          </cell>
          <cell r="S1804">
            <v>3.39</v>
          </cell>
          <cell r="T1804">
            <v>3.57</v>
          </cell>
          <cell r="U1804">
            <v>3.78</v>
          </cell>
        </row>
        <row r="1805">
          <cell r="A1805">
            <v>39790</v>
          </cell>
          <cell r="B1805">
            <v>2.1</v>
          </cell>
          <cell r="C1805">
            <v>3</v>
          </cell>
          <cell r="D1805">
            <v>3.004</v>
          </cell>
          <cell r="E1805">
            <v>3.008</v>
          </cell>
          <cell r="F1805">
            <v>3.0110000000000001</v>
          </cell>
          <cell r="G1805">
            <v>3.2879999999999998</v>
          </cell>
          <cell r="H1805">
            <v>3.4489999999999998</v>
          </cell>
          <cell r="I1805">
            <v>3.524</v>
          </cell>
          <cell r="J1805">
            <v>3.5990000000000002</v>
          </cell>
          <cell r="K1805">
            <v>3.6739999999999999</v>
          </cell>
          <cell r="L1805">
            <v>3.7010000000000001</v>
          </cell>
          <cell r="M1805">
            <v>3.7290000000000001</v>
          </cell>
          <cell r="N1805">
            <v>3.7559999999999998</v>
          </cell>
          <cell r="O1805">
            <v>3.7949999999999999</v>
          </cell>
          <cell r="P1805">
            <v>3.8330000000000002</v>
          </cell>
          <cell r="Q1805">
            <v>3.871</v>
          </cell>
          <cell r="R1805">
            <v>3.14</v>
          </cell>
          <cell r="S1805">
            <v>3.39</v>
          </cell>
          <cell r="T1805">
            <v>3.57</v>
          </cell>
          <cell r="U1805">
            <v>3.78</v>
          </cell>
        </row>
        <row r="1806">
          <cell r="A1806">
            <v>39791</v>
          </cell>
          <cell r="B1806">
            <v>2.1</v>
          </cell>
          <cell r="C1806">
            <v>3</v>
          </cell>
          <cell r="D1806">
            <v>3.004</v>
          </cell>
          <cell r="E1806">
            <v>3.008</v>
          </cell>
          <cell r="F1806">
            <v>3.0110000000000001</v>
          </cell>
          <cell r="G1806">
            <v>3.2879999999999998</v>
          </cell>
          <cell r="H1806">
            <v>3.4489999999999998</v>
          </cell>
          <cell r="I1806">
            <v>3.524</v>
          </cell>
          <cell r="J1806">
            <v>3.5990000000000002</v>
          </cell>
          <cell r="K1806">
            <v>3.6739999999999999</v>
          </cell>
          <cell r="L1806">
            <v>3.7010000000000001</v>
          </cell>
          <cell r="M1806">
            <v>3.7290000000000001</v>
          </cell>
          <cell r="N1806">
            <v>3.7559999999999998</v>
          </cell>
          <cell r="O1806">
            <v>3.7949999999999999</v>
          </cell>
          <cell r="P1806">
            <v>3.8330000000000002</v>
          </cell>
          <cell r="Q1806">
            <v>3.871</v>
          </cell>
          <cell r="R1806">
            <v>3.14</v>
          </cell>
          <cell r="S1806">
            <v>3.39</v>
          </cell>
          <cell r="T1806">
            <v>3.57</v>
          </cell>
          <cell r="U1806">
            <v>3.78</v>
          </cell>
        </row>
        <row r="1807">
          <cell r="A1807">
            <v>39792</v>
          </cell>
          <cell r="B1807">
            <v>2.1</v>
          </cell>
          <cell r="C1807">
            <v>3</v>
          </cell>
          <cell r="D1807">
            <v>3.004</v>
          </cell>
          <cell r="E1807">
            <v>3.008</v>
          </cell>
          <cell r="F1807">
            <v>3.0110000000000001</v>
          </cell>
          <cell r="G1807">
            <v>3.2879999999999998</v>
          </cell>
          <cell r="H1807">
            <v>3.4489999999999998</v>
          </cell>
          <cell r="I1807">
            <v>3.524</v>
          </cell>
          <cell r="J1807">
            <v>3.5990000000000002</v>
          </cell>
          <cell r="K1807">
            <v>3.6739999999999999</v>
          </cell>
          <cell r="L1807">
            <v>3.7010000000000001</v>
          </cell>
          <cell r="M1807">
            <v>3.7290000000000001</v>
          </cell>
          <cell r="N1807">
            <v>3.7559999999999998</v>
          </cell>
          <cell r="O1807">
            <v>3.7949999999999999</v>
          </cell>
          <cell r="P1807">
            <v>3.8330000000000002</v>
          </cell>
          <cell r="Q1807">
            <v>3.871</v>
          </cell>
          <cell r="R1807">
            <v>3.14</v>
          </cell>
          <cell r="S1807">
            <v>3.39</v>
          </cell>
          <cell r="T1807">
            <v>3.57</v>
          </cell>
          <cell r="U1807">
            <v>3.78</v>
          </cell>
        </row>
        <row r="1808">
          <cell r="A1808">
            <v>39793</v>
          </cell>
          <cell r="B1808">
            <v>2.1</v>
          </cell>
          <cell r="C1808">
            <v>3</v>
          </cell>
          <cell r="D1808">
            <v>3.004</v>
          </cell>
          <cell r="E1808">
            <v>3.008</v>
          </cell>
          <cell r="F1808">
            <v>3.0110000000000001</v>
          </cell>
          <cell r="G1808">
            <v>3.2879999999999998</v>
          </cell>
          <cell r="H1808">
            <v>3.4489999999999998</v>
          </cell>
          <cell r="I1808">
            <v>3.524</v>
          </cell>
          <cell r="J1808">
            <v>3.5990000000000002</v>
          </cell>
          <cell r="K1808">
            <v>3.6739999999999999</v>
          </cell>
          <cell r="L1808">
            <v>3.7010000000000001</v>
          </cell>
          <cell r="M1808">
            <v>3.7290000000000001</v>
          </cell>
          <cell r="N1808">
            <v>3.7559999999999998</v>
          </cell>
          <cell r="O1808">
            <v>3.7949999999999999</v>
          </cell>
          <cell r="P1808">
            <v>3.8330000000000002</v>
          </cell>
          <cell r="Q1808">
            <v>3.871</v>
          </cell>
          <cell r="R1808">
            <v>3.14</v>
          </cell>
          <cell r="S1808">
            <v>3.39</v>
          </cell>
          <cell r="T1808">
            <v>3.57</v>
          </cell>
          <cell r="U1808">
            <v>3.78</v>
          </cell>
        </row>
        <row r="1809">
          <cell r="A1809">
            <v>39794</v>
          </cell>
          <cell r="B1809">
            <v>2.1</v>
          </cell>
          <cell r="C1809">
            <v>3</v>
          </cell>
          <cell r="D1809">
            <v>3.004</v>
          </cell>
          <cell r="E1809">
            <v>3.008</v>
          </cell>
          <cell r="F1809">
            <v>3.0110000000000001</v>
          </cell>
          <cell r="G1809">
            <v>3.2879999999999998</v>
          </cell>
          <cell r="H1809">
            <v>3.4489999999999998</v>
          </cell>
          <cell r="I1809">
            <v>3.524</v>
          </cell>
          <cell r="J1809">
            <v>3.5990000000000002</v>
          </cell>
          <cell r="K1809">
            <v>3.6739999999999999</v>
          </cell>
          <cell r="L1809">
            <v>3.7010000000000001</v>
          </cell>
          <cell r="M1809">
            <v>3.7290000000000001</v>
          </cell>
          <cell r="N1809">
            <v>3.7559999999999998</v>
          </cell>
          <cell r="O1809">
            <v>3.7949999999999999</v>
          </cell>
          <cell r="P1809">
            <v>3.8330000000000002</v>
          </cell>
          <cell r="Q1809">
            <v>3.871</v>
          </cell>
          <cell r="R1809">
            <v>3.14</v>
          </cell>
          <cell r="S1809">
            <v>3.39</v>
          </cell>
          <cell r="T1809">
            <v>3.57</v>
          </cell>
          <cell r="U1809">
            <v>3.78</v>
          </cell>
        </row>
        <row r="1810">
          <cell r="A1810">
            <v>39795</v>
          </cell>
          <cell r="B1810">
            <v>2.1</v>
          </cell>
          <cell r="C1810">
            <v>3</v>
          </cell>
          <cell r="D1810">
            <v>3.004</v>
          </cell>
          <cell r="E1810">
            <v>3.008</v>
          </cell>
          <cell r="F1810">
            <v>3.0110000000000001</v>
          </cell>
          <cell r="G1810">
            <v>3.294</v>
          </cell>
          <cell r="H1810">
            <v>3.448</v>
          </cell>
          <cell r="I1810">
            <v>3.524</v>
          </cell>
          <cell r="J1810">
            <v>3.6</v>
          </cell>
          <cell r="K1810">
            <v>3.677</v>
          </cell>
          <cell r="L1810">
            <v>3.702</v>
          </cell>
          <cell r="M1810">
            <v>3.7269999999999999</v>
          </cell>
          <cell r="N1810">
            <v>3.7530000000000001</v>
          </cell>
          <cell r="O1810">
            <v>3.7909999999999999</v>
          </cell>
          <cell r="P1810">
            <v>3.8290000000000002</v>
          </cell>
          <cell r="Q1810">
            <v>3.8679999999999999</v>
          </cell>
          <cell r="R1810">
            <v>3.05</v>
          </cell>
          <cell r="S1810">
            <v>3.28</v>
          </cell>
          <cell r="T1810">
            <v>3.45</v>
          </cell>
          <cell r="U1810">
            <v>3.55</v>
          </cell>
        </row>
        <row r="1811">
          <cell r="A1811">
            <v>39796</v>
          </cell>
          <cell r="B1811">
            <v>2.1</v>
          </cell>
          <cell r="C1811">
            <v>3</v>
          </cell>
          <cell r="D1811">
            <v>3.0030000000000001</v>
          </cell>
          <cell r="E1811">
            <v>3.0059999999999998</v>
          </cell>
          <cell r="F1811">
            <v>3.0089999999999999</v>
          </cell>
          <cell r="G1811">
            <v>3.2959999999999998</v>
          </cell>
          <cell r="H1811">
            <v>3.4409999999999998</v>
          </cell>
          <cell r="I1811">
            <v>3.5169999999999999</v>
          </cell>
          <cell r="J1811">
            <v>3.593</v>
          </cell>
          <cell r="K1811">
            <v>3.669</v>
          </cell>
          <cell r="L1811">
            <v>3.694</v>
          </cell>
          <cell r="M1811">
            <v>3.7189999999999999</v>
          </cell>
          <cell r="N1811">
            <v>3.7440000000000002</v>
          </cell>
          <cell r="O1811">
            <v>3.78</v>
          </cell>
          <cell r="P1811">
            <v>3.8170000000000002</v>
          </cell>
          <cell r="Q1811">
            <v>3.8540000000000001</v>
          </cell>
          <cell r="R1811">
            <v>3.05</v>
          </cell>
          <cell r="S1811">
            <v>3.28</v>
          </cell>
          <cell r="T1811">
            <v>3.45</v>
          </cell>
          <cell r="U1811">
            <v>3.55</v>
          </cell>
        </row>
        <row r="1812">
          <cell r="A1812">
            <v>39797</v>
          </cell>
          <cell r="B1812">
            <v>2.1</v>
          </cell>
          <cell r="C1812">
            <v>3</v>
          </cell>
          <cell r="D1812">
            <v>3.0019999999999998</v>
          </cell>
          <cell r="E1812">
            <v>3.0030000000000001</v>
          </cell>
          <cell r="F1812">
            <v>3.0049999999999999</v>
          </cell>
          <cell r="G1812">
            <v>3.2930000000000001</v>
          </cell>
          <cell r="H1812">
            <v>3.4249999999999998</v>
          </cell>
          <cell r="I1812">
            <v>3.5049999999999999</v>
          </cell>
          <cell r="J1812">
            <v>3.5840000000000001</v>
          </cell>
          <cell r="K1812">
            <v>3.6640000000000001</v>
          </cell>
          <cell r="L1812">
            <v>3.6890000000000001</v>
          </cell>
          <cell r="M1812">
            <v>3.714</v>
          </cell>
          <cell r="N1812">
            <v>3.7389999999999999</v>
          </cell>
          <cell r="O1812">
            <v>3.7749999999999999</v>
          </cell>
          <cell r="P1812">
            <v>3.8109999999999999</v>
          </cell>
          <cell r="Q1812">
            <v>3.8479999999999999</v>
          </cell>
          <cell r="R1812">
            <v>2.79</v>
          </cell>
          <cell r="S1812">
            <v>3</v>
          </cell>
          <cell r="T1812">
            <v>3.18</v>
          </cell>
          <cell r="U1812">
            <v>3.3</v>
          </cell>
        </row>
        <row r="1813">
          <cell r="A1813">
            <v>39798</v>
          </cell>
          <cell r="B1813">
            <v>2.1</v>
          </cell>
          <cell r="C1813">
            <v>3</v>
          </cell>
          <cell r="D1813">
            <v>3</v>
          </cell>
          <cell r="E1813">
            <v>3</v>
          </cell>
          <cell r="F1813">
            <v>3</v>
          </cell>
          <cell r="G1813">
            <v>3.286</v>
          </cell>
          <cell r="H1813">
            <v>3.423</v>
          </cell>
          <cell r="I1813">
            <v>3.4950000000000001</v>
          </cell>
          <cell r="J1813">
            <v>3.5680000000000001</v>
          </cell>
          <cell r="K1813">
            <v>3.641</v>
          </cell>
          <cell r="L1813">
            <v>3.6619999999999999</v>
          </cell>
          <cell r="M1813">
            <v>3.6829999999999998</v>
          </cell>
          <cell r="N1813">
            <v>3.7040000000000002</v>
          </cell>
          <cell r="O1813">
            <v>3.738</v>
          </cell>
          <cell r="P1813">
            <v>3.7730000000000001</v>
          </cell>
          <cell r="Q1813">
            <v>3.8079999999999998</v>
          </cell>
          <cell r="R1813">
            <v>2.81</v>
          </cell>
          <cell r="S1813">
            <v>3.04</v>
          </cell>
          <cell r="T1813">
            <v>3.2</v>
          </cell>
          <cell r="U1813">
            <v>3.3</v>
          </cell>
        </row>
        <row r="1814">
          <cell r="A1814">
            <v>39799</v>
          </cell>
          <cell r="B1814">
            <v>1.8</v>
          </cell>
          <cell r="C1814">
            <v>2.5</v>
          </cell>
          <cell r="D1814">
            <v>2.5179999999999998</v>
          </cell>
          <cell r="E1814">
            <v>2.5350000000000001</v>
          </cell>
          <cell r="F1814">
            <v>2.5529999999999999</v>
          </cell>
          <cell r="G1814">
            <v>2.86</v>
          </cell>
          <cell r="H1814">
            <v>3.0209999999999999</v>
          </cell>
          <cell r="I1814">
            <v>3.105</v>
          </cell>
          <cell r="J1814">
            <v>3.19</v>
          </cell>
          <cell r="K1814">
            <v>3.274</v>
          </cell>
          <cell r="L1814">
            <v>3.31</v>
          </cell>
          <cell r="M1814">
            <v>3.3460000000000001</v>
          </cell>
          <cell r="N1814">
            <v>3.383</v>
          </cell>
          <cell r="O1814">
            <v>3.42</v>
          </cell>
          <cell r="P1814">
            <v>3.4569999999999999</v>
          </cell>
          <cell r="Q1814">
            <v>3.4940000000000002</v>
          </cell>
          <cell r="R1814">
            <v>2.34</v>
          </cell>
          <cell r="S1814">
            <v>2.57</v>
          </cell>
          <cell r="T1814">
            <v>2.82</v>
          </cell>
          <cell r="U1814">
            <v>2.91</v>
          </cell>
        </row>
        <row r="1815">
          <cell r="A1815">
            <v>39800</v>
          </cell>
          <cell r="B1815">
            <v>1.8</v>
          </cell>
          <cell r="C1815">
            <v>2.5</v>
          </cell>
          <cell r="D1815">
            <v>2.504</v>
          </cell>
          <cell r="E1815">
            <v>2.508</v>
          </cell>
          <cell r="F1815">
            <v>2.5129999999999999</v>
          </cell>
          <cell r="G1815">
            <v>2.8090000000000002</v>
          </cell>
          <cell r="H1815">
            <v>2.98</v>
          </cell>
          <cell r="I1815">
            <v>3.0630000000000002</v>
          </cell>
          <cell r="J1815">
            <v>3.1469999999999998</v>
          </cell>
          <cell r="K1815">
            <v>3.23</v>
          </cell>
          <cell r="L1815">
            <v>3.2679999999999998</v>
          </cell>
          <cell r="M1815">
            <v>3.3069999999999999</v>
          </cell>
          <cell r="N1815">
            <v>3.3450000000000002</v>
          </cell>
          <cell r="O1815">
            <v>3.3940000000000001</v>
          </cell>
          <cell r="P1815">
            <v>3.4430000000000001</v>
          </cell>
          <cell r="Q1815">
            <v>3.4929999999999999</v>
          </cell>
          <cell r="R1815">
            <v>2.29</v>
          </cell>
          <cell r="S1815">
            <v>2.4700000000000002</v>
          </cell>
          <cell r="T1815">
            <v>2.65</v>
          </cell>
          <cell r="U1815">
            <v>2.75</v>
          </cell>
        </row>
        <row r="1816">
          <cell r="A1816">
            <v>39801</v>
          </cell>
          <cell r="B1816">
            <v>1.8</v>
          </cell>
          <cell r="C1816">
            <v>2.5</v>
          </cell>
          <cell r="D1816">
            <v>2.504</v>
          </cell>
          <cell r="E1816">
            <v>2.508</v>
          </cell>
          <cell r="F1816">
            <v>2.5129999999999999</v>
          </cell>
          <cell r="G1816">
            <v>2.8090000000000002</v>
          </cell>
          <cell r="H1816">
            <v>2.98</v>
          </cell>
          <cell r="I1816">
            <v>3.0630000000000002</v>
          </cell>
          <cell r="J1816">
            <v>3.1469999999999998</v>
          </cell>
          <cell r="K1816">
            <v>3.23</v>
          </cell>
          <cell r="L1816">
            <v>3.2679999999999998</v>
          </cell>
          <cell r="M1816">
            <v>3.3069999999999999</v>
          </cell>
          <cell r="N1816">
            <v>3.3450000000000002</v>
          </cell>
          <cell r="O1816">
            <v>3.3940000000000001</v>
          </cell>
          <cell r="P1816">
            <v>3.4430000000000001</v>
          </cell>
          <cell r="Q1816">
            <v>3.4929999999999999</v>
          </cell>
          <cell r="R1816">
            <v>2.29</v>
          </cell>
          <cell r="S1816">
            <v>2.4700000000000002</v>
          </cell>
          <cell r="T1816">
            <v>2.65</v>
          </cell>
          <cell r="U1816">
            <v>2.75</v>
          </cell>
        </row>
        <row r="1817">
          <cell r="A1817">
            <v>39802</v>
          </cell>
          <cell r="B1817">
            <v>1.8</v>
          </cell>
          <cell r="C1817">
            <v>2.5</v>
          </cell>
          <cell r="D1817">
            <v>2.4990000000000001</v>
          </cell>
          <cell r="E1817">
            <v>2.4980000000000002</v>
          </cell>
          <cell r="F1817">
            <v>2.4980000000000002</v>
          </cell>
          <cell r="G1817">
            <v>2.7789999999999999</v>
          </cell>
          <cell r="H1817">
            <v>2.9460000000000002</v>
          </cell>
          <cell r="I1817">
            <v>3.032</v>
          </cell>
          <cell r="J1817">
            <v>3.1179999999999999</v>
          </cell>
          <cell r="K1817">
            <v>3.2040000000000002</v>
          </cell>
          <cell r="L1817">
            <v>3.246</v>
          </cell>
          <cell r="M1817">
            <v>3.2890000000000001</v>
          </cell>
          <cell r="N1817">
            <v>3.331</v>
          </cell>
          <cell r="O1817">
            <v>3.383</v>
          </cell>
          <cell r="P1817">
            <v>3.4350000000000001</v>
          </cell>
          <cell r="Q1817">
            <v>3.4860000000000002</v>
          </cell>
          <cell r="R1817">
            <v>2.41</v>
          </cell>
          <cell r="S1817">
            <v>2.67</v>
          </cell>
          <cell r="T1817">
            <v>2.89</v>
          </cell>
          <cell r="U1817">
            <v>3.02</v>
          </cell>
        </row>
        <row r="1818">
          <cell r="A1818">
            <v>39803</v>
          </cell>
          <cell r="B1818">
            <v>1.8</v>
          </cell>
          <cell r="C1818">
            <v>2.5</v>
          </cell>
          <cell r="D1818">
            <v>2.4969999999999999</v>
          </cell>
          <cell r="E1818">
            <v>2.4940000000000002</v>
          </cell>
          <cell r="F1818">
            <v>2.4910000000000001</v>
          </cell>
          <cell r="G1818">
            <v>2.7679999999999998</v>
          </cell>
          <cell r="H1818">
            <v>2.931</v>
          </cell>
          <cell r="I1818">
            <v>3.0169999999999999</v>
          </cell>
          <cell r="J1818">
            <v>3.1030000000000002</v>
          </cell>
          <cell r="K1818">
            <v>3.1890000000000001</v>
          </cell>
          <cell r="L1818">
            <v>3.2349999999999999</v>
          </cell>
          <cell r="M1818">
            <v>3.28</v>
          </cell>
          <cell r="N1818">
            <v>3.3260000000000001</v>
          </cell>
          <cell r="O1818">
            <v>3.3759999999999999</v>
          </cell>
          <cell r="P1818">
            <v>3.4260000000000002</v>
          </cell>
          <cell r="Q1818">
            <v>3.476</v>
          </cell>
          <cell r="R1818">
            <v>2.41</v>
          </cell>
          <cell r="S1818">
            <v>2.67</v>
          </cell>
          <cell r="T1818">
            <v>2.89</v>
          </cell>
          <cell r="U1818">
            <v>3.02</v>
          </cell>
        </row>
        <row r="1819">
          <cell r="A1819">
            <v>39804</v>
          </cell>
          <cell r="B1819">
            <v>1.8</v>
          </cell>
          <cell r="C1819">
            <v>2.5</v>
          </cell>
          <cell r="D1819">
            <v>2.4969999999999999</v>
          </cell>
          <cell r="E1819">
            <v>2.4929999999999999</v>
          </cell>
          <cell r="F1819">
            <v>2.4900000000000002</v>
          </cell>
          <cell r="G1819">
            <v>2.7629999999999999</v>
          </cell>
          <cell r="H1819">
            <v>2.9279999999999999</v>
          </cell>
          <cell r="I1819">
            <v>3.0059999999999998</v>
          </cell>
          <cell r="J1819">
            <v>3.0840000000000001</v>
          </cell>
          <cell r="K1819">
            <v>3.1629999999999998</v>
          </cell>
          <cell r="L1819">
            <v>3.2130000000000001</v>
          </cell>
          <cell r="M1819">
            <v>3.2629999999999999</v>
          </cell>
          <cell r="N1819">
            <v>3.3140000000000001</v>
          </cell>
          <cell r="O1819">
            <v>3.3639999999999999</v>
          </cell>
          <cell r="P1819">
            <v>3.4140000000000001</v>
          </cell>
          <cell r="Q1819">
            <v>3.464</v>
          </cell>
          <cell r="R1819">
            <v>2.41</v>
          </cell>
          <cell r="S1819">
            <v>2.67</v>
          </cell>
          <cell r="T1819">
            <v>2.89</v>
          </cell>
          <cell r="U1819">
            <v>3.02</v>
          </cell>
        </row>
        <row r="1820">
          <cell r="A1820">
            <v>39805</v>
          </cell>
          <cell r="B1820">
            <v>1.8</v>
          </cell>
          <cell r="C1820">
            <v>2.5</v>
          </cell>
          <cell r="D1820">
            <v>2.4950000000000001</v>
          </cell>
          <cell r="E1820">
            <v>2.4889999999999999</v>
          </cell>
          <cell r="F1820">
            <v>2.484</v>
          </cell>
          <cell r="G1820">
            <v>2.7639999999999998</v>
          </cell>
          <cell r="H1820">
            <v>2.9159999999999999</v>
          </cell>
          <cell r="I1820">
            <v>2.9950000000000001</v>
          </cell>
          <cell r="J1820">
            <v>3.0739999999999998</v>
          </cell>
          <cell r="K1820">
            <v>3.153</v>
          </cell>
          <cell r="L1820">
            <v>3.2029999999999998</v>
          </cell>
          <cell r="M1820">
            <v>3.2530000000000001</v>
          </cell>
          <cell r="N1820">
            <v>3.3029999999999999</v>
          </cell>
          <cell r="O1820">
            <v>3.3530000000000002</v>
          </cell>
          <cell r="P1820">
            <v>3.403</v>
          </cell>
          <cell r="Q1820">
            <v>3.4529999999999998</v>
          </cell>
          <cell r="R1820">
            <v>2.68</v>
          </cell>
          <cell r="S1820">
            <v>2.85</v>
          </cell>
          <cell r="T1820">
            <v>3.04</v>
          </cell>
          <cell r="U1820">
            <v>3.2</v>
          </cell>
        </row>
        <row r="1821">
          <cell r="A1821">
            <v>39806</v>
          </cell>
          <cell r="B1821">
            <v>1.8</v>
          </cell>
          <cell r="C1821">
            <v>2.5</v>
          </cell>
          <cell r="D1821">
            <v>2.488</v>
          </cell>
          <cell r="E1821">
            <v>2.4750000000000001</v>
          </cell>
          <cell r="F1821">
            <v>2.4630000000000001</v>
          </cell>
          <cell r="G1821">
            <v>2.7410000000000001</v>
          </cell>
          <cell r="H1821">
            <v>2.8860000000000001</v>
          </cell>
          <cell r="I1821">
            <v>2.9649999999999999</v>
          </cell>
          <cell r="J1821">
            <v>3.0430000000000001</v>
          </cell>
          <cell r="K1821">
            <v>3.121</v>
          </cell>
          <cell r="L1821">
            <v>3.1739999999999999</v>
          </cell>
          <cell r="M1821">
            <v>3.226</v>
          </cell>
          <cell r="N1821">
            <v>3.2789999999999999</v>
          </cell>
          <cell r="O1821">
            <v>3.327</v>
          </cell>
          <cell r="P1821">
            <v>3.375</v>
          </cell>
          <cell r="Q1821">
            <v>3.4239999999999999</v>
          </cell>
          <cell r="R1821">
            <v>2.68</v>
          </cell>
          <cell r="S1821">
            <v>2.87</v>
          </cell>
          <cell r="T1821">
            <v>3.06</v>
          </cell>
          <cell r="U1821">
            <v>3.24</v>
          </cell>
        </row>
        <row r="1822">
          <cell r="A1822">
            <v>39807</v>
          </cell>
          <cell r="B1822">
            <v>1.8</v>
          </cell>
          <cell r="C1822">
            <v>2.5</v>
          </cell>
          <cell r="D1822">
            <v>2.4710000000000001</v>
          </cell>
          <cell r="E1822">
            <v>2.4420000000000002</v>
          </cell>
          <cell r="F1822">
            <v>2.4129999999999998</v>
          </cell>
          <cell r="G1822">
            <v>2.6789999999999998</v>
          </cell>
          <cell r="H1822">
            <v>2.8180000000000001</v>
          </cell>
          <cell r="I1822">
            <v>2.9049999999999998</v>
          </cell>
          <cell r="J1822">
            <v>2.9929999999999999</v>
          </cell>
          <cell r="K1822">
            <v>3.081</v>
          </cell>
          <cell r="L1822">
            <v>3.133</v>
          </cell>
          <cell r="M1822">
            <v>3.1850000000000001</v>
          </cell>
          <cell r="N1822">
            <v>3.238</v>
          </cell>
          <cell r="O1822">
            <v>3.2869999999999999</v>
          </cell>
          <cell r="P1822">
            <v>3.3359999999999999</v>
          </cell>
          <cell r="Q1822">
            <v>3.3849999999999998</v>
          </cell>
          <cell r="R1822">
            <v>2.62</v>
          </cell>
          <cell r="S1822">
            <v>2.78</v>
          </cell>
          <cell r="T1822">
            <v>2.99</v>
          </cell>
          <cell r="U1822">
            <v>3.22</v>
          </cell>
        </row>
        <row r="1823">
          <cell r="A1823">
            <v>39808</v>
          </cell>
          <cell r="B1823">
            <v>1.8</v>
          </cell>
          <cell r="C1823">
            <v>2.5</v>
          </cell>
          <cell r="D1823">
            <v>2.4710000000000001</v>
          </cell>
          <cell r="E1823">
            <v>2.4420000000000002</v>
          </cell>
          <cell r="F1823">
            <v>2.4129999999999998</v>
          </cell>
          <cell r="G1823">
            <v>2.6789999999999998</v>
          </cell>
          <cell r="H1823">
            <v>2.8180000000000001</v>
          </cell>
          <cell r="I1823">
            <v>2.9049999999999998</v>
          </cell>
          <cell r="J1823">
            <v>2.9929999999999999</v>
          </cell>
          <cell r="K1823">
            <v>3.081</v>
          </cell>
          <cell r="L1823">
            <v>3.133</v>
          </cell>
          <cell r="M1823">
            <v>3.1850000000000001</v>
          </cell>
          <cell r="N1823">
            <v>3.238</v>
          </cell>
          <cell r="O1823">
            <v>3.2869999999999999</v>
          </cell>
          <cell r="P1823">
            <v>3.3359999999999999</v>
          </cell>
          <cell r="Q1823">
            <v>3.3849999999999998</v>
          </cell>
          <cell r="R1823">
            <v>2.62</v>
          </cell>
          <cell r="S1823">
            <v>2.78</v>
          </cell>
          <cell r="T1823">
            <v>2.99</v>
          </cell>
          <cell r="U1823">
            <v>3.22</v>
          </cell>
        </row>
        <row r="1824">
          <cell r="A1824">
            <v>39809</v>
          </cell>
          <cell r="B1824">
            <v>1.8</v>
          </cell>
          <cell r="C1824">
            <v>2.5</v>
          </cell>
          <cell r="D1824">
            <v>2.4550000000000001</v>
          </cell>
          <cell r="E1824">
            <v>2.41</v>
          </cell>
          <cell r="F1824">
            <v>2.3650000000000002</v>
          </cell>
          <cell r="G1824">
            <v>2.621</v>
          </cell>
          <cell r="H1824">
            <v>2.7639999999999998</v>
          </cell>
          <cell r="I1824">
            <v>2.8559999999999999</v>
          </cell>
          <cell r="J1824">
            <v>2.9489999999999998</v>
          </cell>
          <cell r="K1824">
            <v>3.0409999999999999</v>
          </cell>
          <cell r="L1824">
            <v>3.093</v>
          </cell>
          <cell r="M1824">
            <v>3.145</v>
          </cell>
          <cell r="N1824">
            <v>3.1960000000000002</v>
          </cell>
          <cell r="O1824">
            <v>3.2490000000000001</v>
          </cell>
          <cell r="P1824">
            <v>3.302</v>
          </cell>
          <cell r="Q1824">
            <v>3.355</v>
          </cell>
          <cell r="R1824">
            <v>2.62</v>
          </cell>
          <cell r="S1824">
            <v>2.78</v>
          </cell>
          <cell r="T1824">
            <v>2.98</v>
          </cell>
          <cell r="U1824">
            <v>3.23</v>
          </cell>
        </row>
        <row r="1825">
          <cell r="A1825">
            <v>39810</v>
          </cell>
          <cell r="B1825">
            <v>1.8</v>
          </cell>
          <cell r="C1825">
            <v>2.5</v>
          </cell>
          <cell r="D1825">
            <v>2.444</v>
          </cell>
          <cell r="E1825">
            <v>2.3879999999999999</v>
          </cell>
          <cell r="F1825">
            <v>2.331</v>
          </cell>
          <cell r="G1825">
            <v>2.5859999999999999</v>
          </cell>
          <cell r="H1825">
            <v>2.73</v>
          </cell>
          <cell r="I1825">
            <v>2.82</v>
          </cell>
          <cell r="J1825">
            <v>2.9089999999999998</v>
          </cell>
          <cell r="K1825">
            <v>2.9990000000000001</v>
          </cell>
          <cell r="L1825">
            <v>3.0569999999999999</v>
          </cell>
          <cell r="M1825">
            <v>3.1150000000000002</v>
          </cell>
          <cell r="N1825">
            <v>3.173</v>
          </cell>
          <cell r="O1825">
            <v>3.218</v>
          </cell>
          <cell r="P1825">
            <v>3.2629999999999999</v>
          </cell>
          <cell r="Q1825">
            <v>3.3090000000000002</v>
          </cell>
          <cell r="R1825">
            <v>2.62</v>
          </cell>
          <cell r="S1825">
            <v>2.78</v>
          </cell>
          <cell r="T1825">
            <v>2.98</v>
          </cell>
          <cell r="U1825">
            <v>3.23</v>
          </cell>
        </row>
        <row r="1826">
          <cell r="A1826">
            <v>39811</v>
          </cell>
          <cell r="B1826">
            <v>1.8</v>
          </cell>
          <cell r="C1826">
            <v>2.5</v>
          </cell>
          <cell r="D1826">
            <v>2.4279999999999999</v>
          </cell>
          <cell r="E1826">
            <v>2.3570000000000002</v>
          </cell>
          <cell r="F1826">
            <v>2.2850000000000001</v>
          </cell>
          <cell r="G1826">
            <v>2.5409999999999999</v>
          </cell>
          <cell r="H1826">
            <v>2.6880000000000002</v>
          </cell>
          <cell r="I1826">
            <v>2.7719999999999998</v>
          </cell>
          <cell r="J1826">
            <v>2.8570000000000002</v>
          </cell>
          <cell r="K1826">
            <v>2.9409999999999998</v>
          </cell>
          <cell r="L1826">
            <v>3.004</v>
          </cell>
          <cell r="M1826">
            <v>3.0670000000000002</v>
          </cell>
          <cell r="N1826">
            <v>3.13</v>
          </cell>
          <cell r="O1826">
            <v>3.177</v>
          </cell>
          <cell r="P1826">
            <v>3.2229999999999999</v>
          </cell>
          <cell r="Q1826">
            <v>3.27</v>
          </cell>
          <cell r="R1826">
            <v>2.62</v>
          </cell>
          <cell r="S1826">
            <v>2.78</v>
          </cell>
          <cell r="T1826">
            <v>2.98</v>
          </cell>
          <cell r="U1826">
            <v>3.23</v>
          </cell>
        </row>
        <row r="1827">
          <cell r="A1827">
            <v>39812</v>
          </cell>
          <cell r="B1827">
            <v>1.8</v>
          </cell>
          <cell r="C1827">
            <v>2.5</v>
          </cell>
          <cell r="D1827">
            <v>2.4169999999999998</v>
          </cell>
          <cell r="E1827">
            <v>2.3340000000000001</v>
          </cell>
          <cell r="F1827">
            <v>2.2509999999999999</v>
          </cell>
          <cell r="G1827">
            <v>2.504</v>
          </cell>
          <cell r="H1827">
            <v>2.6509999999999998</v>
          </cell>
          <cell r="I1827">
            <v>2.7349999999999999</v>
          </cell>
          <cell r="J1827">
            <v>2.82</v>
          </cell>
          <cell r="K1827">
            <v>2.9039999999999999</v>
          </cell>
          <cell r="L1827">
            <v>2.968</v>
          </cell>
          <cell r="M1827">
            <v>3.0310000000000001</v>
          </cell>
          <cell r="N1827">
            <v>3.0950000000000002</v>
          </cell>
          <cell r="O1827">
            <v>3.153</v>
          </cell>
          <cell r="P1827">
            <v>3.2120000000000002</v>
          </cell>
          <cell r="Q1827">
            <v>3.27</v>
          </cell>
          <cell r="R1827">
            <v>2.4900000000000002</v>
          </cell>
          <cell r="S1827">
            <v>2.69</v>
          </cell>
          <cell r="T1827">
            <v>2.84</v>
          </cell>
          <cell r="U1827">
            <v>2.92</v>
          </cell>
        </row>
        <row r="1828">
          <cell r="A1828">
            <v>39813</v>
          </cell>
          <cell r="B1828">
            <v>1.8</v>
          </cell>
          <cell r="C1828">
            <v>2.5</v>
          </cell>
          <cell r="D1828">
            <v>2.3879999999999999</v>
          </cell>
          <cell r="E1828">
            <v>2.2749999999999999</v>
          </cell>
          <cell r="F1828">
            <v>2.1629999999999998</v>
          </cell>
          <cell r="G1828">
            <v>2.419</v>
          </cell>
          <cell r="H1828">
            <v>2.569</v>
          </cell>
          <cell r="I1828">
            <v>2.6539999999999999</v>
          </cell>
          <cell r="J1828">
            <v>2.74</v>
          </cell>
          <cell r="K1828">
            <v>2.8250000000000002</v>
          </cell>
          <cell r="L1828">
            <v>2.887</v>
          </cell>
          <cell r="M1828">
            <v>2.9489999999999998</v>
          </cell>
          <cell r="N1828">
            <v>3.0110000000000001</v>
          </cell>
          <cell r="O1828">
            <v>3.0720000000000001</v>
          </cell>
          <cell r="P1828">
            <v>3.1320000000000001</v>
          </cell>
          <cell r="Q1828">
            <v>3.1930000000000001</v>
          </cell>
          <cell r="R1828">
            <v>2.44</v>
          </cell>
          <cell r="S1828">
            <v>2.5499999999999998</v>
          </cell>
          <cell r="T1828">
            <v>2.7</v>
          </cell>
          <cell r="U1828">
            <v>2.89</v>
          </cell>
        </row>
        <row r="1829">
          <cell r="A1829">
            <v>39814</v>
          </cell>
          <cell r="B1829">
            <v>1.8</v>
          </cell>
          <cell r="C1829">
            <v>2.25</v>
          </cell>
          <cell r="D1829">
            <v>2.202</v>
          </cell>
          <cell r="E1829">
            <v>2.153</v>
          </cell>
          <cell r="F1829">
            <v>2.105</v>
          </cell>
          <cell r="G1829">
            <v>2.3610000000000002</v>
          </cell>
          <cell r="H1829">
            <v>2.5099999999999998</v>
          </cell>
          <cell r="I1829">
            <v>2.597</v>
          </cell>
          <cell r="J1829">
            <v>2.6829999999999998</v>
          </cell>
          <cell r="K1829">
            <v>2.77</v>
          </cell>
          <cell r="L1829">
            <v>2.831</v>
          </cell>
          <cell r="M1829">
            <v>2.8919999999999999</v>
          </cell>
          <cell r="N1829">
            <v>2.9529999999999998</v>
          </cell>
          <cell r="O1829">
            <v>2.996</v>
          </cell>
          <cell r="P1829">
            <v>3.0390000000000001</v>
          </cell>
          <cell r="Q1829">
            <v>3.0830000000000002</v>
          </cell>
          <cell r="R1829">
            <v>2.41</v>
          </cell>
          <cell r="S1829">
            <v>2.54</v>
          </cell>
          <cell r="T1829">
            <v>2.69</v>
          </cell>
          <cell r="U1829">
            <v>2.85</v>
          </cell>
        </row>
        <row r="1830">
          <cell r="A1830">
            <v>39815</v>
          </cell>
          <cell r="B1830">
            <v>1.8</v>
          </cell>
          <cell r="C1830">
            <v>2.25</v>
          </cell>
          <cell r="D1830">
            <v>2.202</v>
          </cell>
          <cell r="E1830">
            <v>2.153</v>
          </cell>
          <cell r="F1830">
            <v>2.105</v>
          </cell>
          <cell r="G1830">
            <v>2.3610000000000002</v>
          </cell>
          <cell r="H1830">
            <v>2.5099999999999998</v>
          </cell>
          <cell r="I1830">
            <v>2.597</v>
          </cell>
          <cell r="J1830">
            <v>2.6829999999999998</v>
          </cell>
          <cell r="K1830">
            <v>2.77</v>
          </cell>
          <cell r="L1830">
            <v>2.831</v>
          </cell>
          <cell r="M1830">
            <v>2.8919999999999999</v>
          </cell>
          <cell r="N1830">
            <v>2.9529999999999998</v>
          </cell>
          <cell r="O1830">
            <v>2.996</v>
          </cell>
          <cell r="P1830">
            <v>3.0390000000000001</v>
          </cell>
          <cell r="Q1830">
            <v>3.0830000000000002</v>
          </cell>
          <cell r="R1830">
            <v>2.41</v>
          </cell>
          <cell r="S1830">
            <v>2.54</v>
          </cell>
          <cell r="T1830">
            <v>2.69</v>
          </cell>
          <cell r="U1830">
            <v>2.85</v>
          </cell>
        </row>
        <row r="1831">
          <cell r="A1831">
            <v>39816</v>
          </cell>
          <cell r="B1831">
            <v>1.8</v>
          </cell>
          <cell r="C1831">
            <v>2.25</v>
          </cell>
          <cell r="D1831">
            <v>2.1850000000000001</v>
          </cell>
          <cell r="E1831">
            <v>2.1190000000000002</v>
          </cell>
          <cell r="F1831">
            <v>2.0539999999999998</v>
          </cell>
          <cell r="G1831">
            <v>2.319</v>
          </cell>
          <cell r="H1831">
            <v>2.476</v>
          </cell>
          <cell r="I1831">
            <v>2.5590000000000002</v>
          </cell>
          <cell r="J1831">
            <v>2.641</v>
          </cell>
          <cell r="K1831">
            <v>2.7240000000000002</v>
          </cell>
          <cell r="L1831">
            <v>2.7850000000000001</v>
          </cell>
          <cell r="M1831">
            <v>2.8460000000000001</v>
          </cell>
          <cell r="N1831">
            <v>2.9079999999999999</v>
          </cell>
          <cell r="O1831">
            <v>2.9550000000000001</v>
          </cell>
          <cell r="P1831">
            <v>3.0030000000000001</v>
          </cell>
          <cell r="Q1831">
            <v>3.05</v>
          </cell>
          <cell r="R1831">
            <v>2.36</v>
          </cell>
          <cell r="S1831">
            <v>2.8</v>
          </cell>
          <cell r="T1831">
            <v>3.02</v>
          </cell>
          <cell r="U1831">
            <v>3.22</v>
          </cell>
        </row>
        <row r="1832">
          <cell r="A1832">
            <v>39817</v>
          </cell>
          <cell r="B1832">
            <v>1.8</v>
          </cell>
          <cell r="C1832">
            <v>2.25</v>
          </cell>
          <cell r="D1832">
            <v>2.1629999999999998</v>
          </cell>
          <cell r="E1832">
            <v>2.0760000000000001</v>
          </cell>
          <cell r="F1832">
            <v>1.9890000000000001</v>
          </cell>
          <cell r="G1832">
            <v>2.2360000000000002</v>
          </cell>
          <cell r="H1832">
            <v>2.4129999999999998</v>
          </cell>
          <cell r="I1832">
            <v>2.492</v>
          </cell>
          <cell r="J1832">
            <v>2.5710000000000002</v>
          </cell>
          <cell r="K1832">
            <v>2.65</v>
          </cell>
          <cell r="L1832">
            <v>2.7149999999999999</v>
          </cell>
          <cell r="M1832">
            <v>2.78</v>
          </cell>
          <cell r="N1832">
            <v>2.8450000000000002</v>
          </cell>
          <cell r="O1832">
            <v>2.8929999999999998</v>
          </cell>
          <cell r="P1832">
            <v>2.9409999999999998</v>
          </cell>
          <cell r="Q1832">
            <v>2.9889999999999999</v>
          </cell>
          <cell r="R1832">
            <v>2.36</v>
          </cell>
          <cell r="S1832">
            <v>2.8</v>
          </cell>
          <cell r="T1832">
            <v>3.02</v>
          </cell>
          <cell r="U1832">
            <v>3.22</v>
          </cell>
        </row>
        <row r="1833">
          <cell r="A1833">
            <v>39818</v>
          </cell>
          <cell r="B1833">
            <v>1.8</v>
          </cell>
          <cell r="C1833">
            <v>2.25</v>
          </cell>
          <cell r="D1833">
            <v>2.141</v>
          </cell>
          <cell r="E1833">
            <v>2.0329999999999999</v>
          </cell>
          <cell r="F1833">
            <v>1.9239999999999999</v>
          </cell>
          <cell r="G1833">
            <v>2.16</v>
          </cell>
          <cell r="H1833">
            <v>2.339</v>
          </cell>
          <cell r="I1833">
            <v>2.4159999999999999</v>
          </cell>
          <cell r="J1833">
            <v>2.4940000000000002</v>
          </cell>
          <cell r="K1833">
            <v>2.5710000000000002</v>
          </cell>
          <cell r="L1833">
            <v>2.637</v>
          </cell>
          <cell r="M1833">
            <v>2.7029999999999998</v>
          </cell>
          <cell r="N1833">
            <v>2.7690000000000001</v>
          </cell>
          <cell r="O1833">
            <v>2.8149999999999999</v>
          </cell>
          <cell r="P1833">
            <v>2.86</v>
          </cell>
          <cell r="Q1833">
            <v>2.9060000000000001</v>
          </cell>
          <cell r="R1833">
            <v>2.36</v>
          </cell>
          <cell r="S1833">
            <v>2.8</v>
          </cell>
          <cell r="T1833">
            <v>3.02</v>
          </cell>
          <cell r="U1833">
            <v>3.22</v>
          </cell>
        </row>
        <row r="1834">
          <cell r="A1834">
            <v>39819</v>
          </cell>
          <cell r="B1834">
            <v>1.8</v>
          </cell>
          <cell r="C1834">
            <v>2.25</v>
          </cell>
          <cell r="D1834">
            <v>2.1320000000000001</v>
          </cell>
          <cell r="E1834">
            <v>2.0139999999999998</v>
          </cell>
          <cell r="F1834">
            <v>1.8959999999999999</v>
          </cell>
          <cell r="G1834">
            <v>2.1309999999999998</v>
          </cell>
          <cell r="H1834">
            <v>2.3029999999999999</v>
          </cell>
          <cell r="I1834">
            <v>2.379</v>
          </cell>
          <cell r="J1834">
            <v>2.456</v>
          </cell>
          <cell r="K1834">
            <v>2.5329999999999999</v>
          </cell>
          <cell r="L1834">
            <v>2.6030000000000002</v>
          </cell>
          <cell r="M1834">
            <v>2.6739999999999999</v>
          </cell>
          <cell r="N1834">
            <v>2.7450000000000001</v>
          </cell>
          <cell r="O1834">
            <v>2.79</v>
          </cell>
          <cell r="P1834">
            <v>2.835</v>
          </cell>
          <cell r="Q1834">
            <v>2.88</v>
          </cell>
          <cell r="R1834">
            <v>2.4500000000000002</v>
          </cell>
          <cell r="S1834">
            <v>2.82</v>
          </cell>
          <cell r="T1834">
            <v>3.05</v>
          </cell>
          <cell r="U1834">
            <v>3.21</v>
          </cell>
        </row>
        <row r="1835">
          <cell r="A1835">
            <v>39820</v>
          </cell>
          <cell r="B1835">
            <v>1.8</v>
          </cell>
          <cell r="C1835">
            <v>2.25</v>
          </cell>
          <cell r="D1835">
            <v>2.12</v>
          </cell>
          <cell r="E1835">
            <v>1.9910000000000001</v>
          </cell>
          <cell r="F1835">
            <v>1.861</v>
          </cell>
          <cell r="G1835">
            <v>2.0990000000000002</v>
          </cell>
          <cell r="H1835">
            <v>2.2709999999999999</v>
          </cell>
          <cell r="I1835">
            <v>2.3479999999999999</v>
          </cell>
          <cell r="J1835">
            <v>2.4249999999999998</v>
          </cell>
          <cell r="K1835">
            <v>2.5030000000000001</v>
          </cell>
          <cell r="L1835">
            <v>2.5739999999999998</v>
          </cell>
          <cell r="M1835">
            <v>2.645</v>
          </cell>
          <cell r="N1835">
            <v>2.7160000000000002</v>
          </cell>
          <cell r="O1835">
            <v>2.76</v>
          </cell>
          <cell r="P1835">
            <v>2.8050000000000002</v>
          </cell>
          <cell r="Q1835">
            <v>2.8490000000000002</v>
          </cell>
          <cell r="R1835">
            <v>2.5</v>
          </cell>
          <cell r="S1835">
            <v>2.96</v>
          </cell>
          <cell r="T1835">
            <v>3.23</v>
          </cell>
          <cell r="U1835">
            <v>3.47</v>
          </cell>
        </row>
        <row r="1836">
          <cell r="A1836">
            <v>39821</v>
          </cell>
          <cell r="B1836">
            <v>1.8</v>
          </cell>
          <cell r="C1836">
            <v>2</v>
          </cell>
          <cell r="D1836">
            <v>1.9379999999999999</v>
          </cell>
          <cell r="E1836">
            <v>1.875</v>
          </cell>
          <cell r="F1836">
            <v>1.8129999999999999</v>
          </cell>
          <cell r="G1836">
            <v>2.0190000000000001</v>
          </cell>
          <cell r="H1836">
            <v>2.2109999999999999</v>
          </cell>
          <cell r="I1836">
            <v>2.2930000000000001</v>
          </cell>
          <cell r="J1836">
            <v>2.375</v>
          </cell>
          <cell r="K1836">
            <v>2.456</v>
          </cell>
          <cell r="L1836">
            <v>2.5219999999999998</v>
          </cell>
          <cell r="M1836">
            <v>2.5880000000000001</v>
          </cell>
          <cell r="N1836">
            <v>2.6539999999999999</v>
          </cell>
          <cell r="O1836">
            <v>2.702</v>
          </cell>
          <cell r="P1836">
            <v>2.75</v>
          </cell>
          <cell r="Q1836">
            <v>2.7989999999999999</v>
          </cell>
          <cell r="R1836">
            <v>2.41</v>
          </cell>
          <cell r="S1836">
            <v>2.87</v>
          </cell>
          <cell r="T1836">
            <v>3.12</v>
          </cell>
          <cell r="U1836">
            <v>3.3</v>
          </cell>
        </row>
        <row r="1837">
          <cell r="A1837">
            <v>39822</v>
          </cell>
          <cell r="B1837">
            <v>1.8</v>
          </cell>
          <cell r="C1837">
            <v>2</v>
          </cell>
          <cell r="D1837">
            <v>1.9379999999999999</v>
          </cell>
          <cell r="E1837">
            <v>1.875</v>
          </cell>
          <cell r="F1837">
            <v>1.8129999999999999</v>
          </cell>
          <cell r="G1837">
            <v>2.0190000000000001</v>
          </cell>
          <cell r="H1837">
            <v>2.2109999999999999</v>
          </cell>
          <cell r="I1837">
            <v>2.2930000000000001</v>
          </cell>
          <cell r="J1837">
            <v>2.375</v>
          </cell>
          <cell r="K1837">
            <v>2.456</v>
          </cell>
          <cell r="L1837">
            <v>2.5219999999999998</v>
          </cell>
          <cell r="M1837">
            <v>2.5880000000000001</v>
          </cell>
          <cell r="N1837">
            <v>2.6539999999999999</v>
          </cell>
          <cell r="O1837">
            <v>2.702</v>
          </cell>
          <cell r="P1837">
            <v>2.75</v>
          </cell>
          <cell r="Q1837">
            <v>2.7989999999999999</v>
          </cell>
          <cell r="R1837">
            <v>2.41</v>
          </cell>
          <cell r="S1837">
            <v>2.87</v>
          </cell>
          <cell r="T1837">
            <v>3.12</v>
          </cell>
          <cell r="U1837">
            <v>3.3</v>
          </cell>
        </row>
        <row r="1838">
          <cell r="A1838">
            <v>39823</v>
          </cell>
          <cell r="B1838">
            <v>1.8</v>
          </cell>
          <cell r="C1838">
            <v>2</v>
          </cell>
          <cell r="D1838">
            <v>1.919</v>
          </cell>
          <cell r="E1838">
            <v>1.8380000000000001</v>
          </cell>
          <cell r="F1838">
            <v>1.758</v>
          </cell>
          <cell r="G1838">
            <v>1.97</v>
          </cell>
          <cell r="H1838">
            <v>2.1640000000000001</v>
          </cell>
          <cell r="I1838">
            <v>2.2469999999999999</v>
          </cell>
          <cell r="J1838">
            <v>2.33</v>
          </cell>
          <cell r="K1838">
            <v>2.4140000000000001</v>
          </cell>
          <cell r="L1838">
            <v>2.4809999999999999</v>
          </cell>
          <cell r="M1838">
            <v>2.548</v>
          </cell>
          <cell r="N1838">
            <v>2.6150000000000002</v>
          </cell>
          <cell r="O1838">
            <v>2.66</v>
          </cell>
          <cell r="P1838">
            <v>2.706</v>
          </cell>
          <cell r="Q1838">
            <v>2.7509999999999999</v>
          </cell>
          <cell r="R1838">
            <v>2.23</v>
          </cell>
          <cell r="S1838">
            <v>2.69</v>
          </cell>
          <cell r="T1838">
            <v>2.94</v>
          </cell>
          <cell r="U1838">
            <v>3.11</v>
          </cell>
        </row>
        <row r="1839">
          <cell r="A1839">
            <v>39824</v>
          </cell>
          <cell r="B1839">
            <v>1.8</v>
          </cell>
          <cell r="C1839">
            <v>2</v>
          </cell>
          <cell r="D1839">
            <v>1.903</v>
          </cell>
          <cell r="E1839">
            <v>1.8069999999999999</v>
          </cell>
          <cell r="F1839">
            <v>1.71</v>
          </cell>
          <cell r="G1839">
            <v>1.911</v>
          </cell>
          <cell r="H1839">
            <v>2.1160000000000001</v>
          </cell>
          <cell r="I1839">
            <v>2.198</v>
          </cell>
          <cell r="J1839">
            <v>2.2799999999999998</v>
          </cell>
          <cell r="K1839">
            <v>2.363</v>
          </cell>
          <cell r="L1839">
            <v>2.4289999999999998</v>
          </cell>
          <cell r="M1839">
            <v>2.496</v>
          </cell>
          <cell r="N1839">
            <v>2.5630000000000002</v>
          </cell>
          <cell r="O1839">
            <v>2.613</v>
          </cell>
          <cell r="P1839">
            <v>2.6629999999999998</v>
          </cell>
          <cell r="Q1839">
            <v>2.7130000000000001</v>
          </cell>
          <cell r="R1839">
            <v>2.23</v>
          </cell>
          <cell r="S1839">
            <v>2.69</v>
          </cell>
          <cell r="T1839">
            <v>2.94</v>
          </cell>
          <cell r="U1839">
            <v>3.11</v>
          </cell>
        </row>
        <row r="1840">
          <cell r="A1840">
            <v>39825</v>
          </cell>
          <cell r="B1840">
            <v>1.8</v>
          </cell>
          <cell r="C1840">
            <v>2</v>
          </cell>
          <cell r="D1840">
            <v>1.8919999999999999</v>
          </cell>
          <cell r="E1840">
            <v>1.7829999999999999</v>
          </cell>
          <cell r="F1840">
            <v>1.675</v>
          </cell>
          <cell r="G1840">
            <v>1.871</v>
          </cell>
          <cell r="H1840">
            <v>2.0790000000000002</v>
          </cell>
          <cell r="I1840">
            <v>2.1640000000000001</v>
          </cell>
          <cell r="J1840">
            <v>2.2490000000000001</v>
          </cell>
          <cell r="K1840">
            <v>2.3340000000000001</v>
          </cell>
          <cell r="L1840">
            <v>2.3980000000000001</v>
          </cell>
          <cell r="M1840">
            <v>2.4630000000000001</v>
          </cell>
          <cell r="N1840">
            <v>2.528</v>
          </cell>
          <cell r="O1840">
            <v>2.5779999999999998</v>
          </cell>
          <cell r="P1840">
            <v>2.6280000000000001</v>
          </cell>
          <cell r="Q1840">
            <v>2.6789999999999998</v>
          </cell>
          <cell r="R1840">
            <v>2.23</v>
          </cell>
          <cell r="S1840">
            <v>2.69</v>
          </cell>
          <cell r="T1840">
            <v>2.94</v>
          </cell>
          <cell r="U1840">
            <v>3.11</v>
          </cell>
        </row>
        <row r="1841">
          <cell r="A1841">
            <v>39826</v>
          </cell>
          <cell r="B1841">
            <v>1.8</v>
          </cell>
          <cell r="C1841">
            <v>2</v>
          </cell>
          <cell r="D1841">
            <v>1.88</v>
          </cell>
          <cell r="E1841">
            <v>1.76</v>
          </cell>
          <cell r="F1841">
            <v>1.64</v>
          </cell>
          <cell r="G1841">
            <v>1.843</v>
          </cell>
          <cell r="H1841">
            <v>2.0529999999999999</v>
          </cell>
          <cell r="I1841">
            <v>2.1349999999999998</v>
          </cell>
          <cell r="J1841">
            <v>2.218</v>
          </cell>
          <cell r="K1841">
            <v>2.3010000000000002</v>
          </cell>
          <cell r="L1841">
            <v>2.367</v>
          </cell>
          <cell r="M1841">
            <v>2.4319999999999999</v>
          </cell>
          <cell r="N1841">
            <v>2.4980000000000002</v>
          </cell>
          <cell r="O1841">
            <v>2.5470000000000002</v>
          </cell>
          <cell r="P1841">
            <v>2.597</v>
          </cell>
          <cell r="Q1841">
            <v>2.6459999999999999</v>
          </cell>
          <cell r="R1841">
            <v>2.2000000000000002</v>
          </cell>
          <cell r="S1841">
            <v>2.67</v>
          </cell>
          <cell r="T1841">
            <v>2.93</v>
          </cell>
          <cell r="U1841">
            <v>3.09</v>
          </cell>
        </row>
        <row r="1842">
          <cell r="A1842">
            <v>39827</v>
          </cell>
          <cell r="B1842">
            <v>1.8</v>
          </cell>
          <cell r="C1842">
            <v>2</v>
          </cell>
          <cell r="D1842">
            <v>1.863</v>
          </cell>
          <cell r="E1842">
            <v>1.7250000000000001</v>
          </cell>
          <cell r="F1842">
            <v>1.5880000000000001</v>
          </cell>
          <cell r="G1842">
            <v>1.7809999999999999</v>
          </cell>
          <cell r="H1842">
            <v>1.9930000000000001</v>
          </cell>
          <cell r="I1842">
            <v>2.0739999999999998</v>
          </cell>
          <cell r="J1842">
            <v>2.1560000000000001</v>
          </cell>
          <cell r="K1842">
            <v>2.238</v>
          </cell>
          <cell r="L1842">
            <v>2.3039999999999998</v>
          </cell>
          <cell r="M1842">
            <v>2.371</v>
          </cell>
          <cell r="N1842">
            <v>2.4380000000000002</v>
          </cell>
          <cell r="O1842">
            <v>2.4860000000000002</v>
          </cell>
          <cell r="P1842">
            <v>2.5339999999999998</v>
          </cell>
          <cell r="Q1842">
            <v>2.5830000000000002</v>
          </cell>
          <cell r="R1842">
            <v>2.21</v>
          </cell>
          <cell r="S1842">
            <v>2.67</v>
          </cell>
          <cell r="T1842">
            <v>2.91</v>
          </cell>
          <cell r="U1842">
            <v>3.07</v>
          </cell>
        </row>
        <row r="1843">
          <cell r="A1843">
            <v>39828</v>
          </cell>
          <cell r="B1843">
            <v>1.8</v>
          </cell>
          <cell r="C1843">
            <v>2</v>
          </cell>
          <cell r="D1843">
            <v>1.8460000000000001</v>
          </cell>
          <cell r="E1843">
            <v>1.6930000000000001</v>
          </cell>
          <cell r="F1843">
            <v>1.5389999999999999</v>
          </cell>
          <cell r="G1843">
            <v>1.72</v>
          </cell>
          <cell r="H1843">
            <v>1.929</v>
          </cell>
          <cell r="I1843">
            <v>2.008</v>
          </cell>
          <cell r="J1843">
            <v>2.0880000000000001</v>
          </cell>
          <cell r="K1843">
            <v>2.1680000000000001</v>
          </cell>
          <cell r="L1843">
            <v>2.2349999999999999</v>
          </cell>
          <cell r="M1843">
            <v>2.3029999999999999</v>
          </cell>
          <cell r="N1843">
            <v>2.37</v>
          </cell>
          <cell r="O1843">
            <v>2.4209999999999998</v>
          </cell>
          <cell r="P1843">
            <v>2.472</v>
          </cell>
          <cell r="Q1843">
            <v>2.5230000000000001</v>
          </cell>
          <cell r="R1843">
            <v>2.2000000000000002</v>
          </cell>
          <cell r="S1843">
            <v>2.62</v>
          </cell>
          <cell r="T1843">
            <v>2.85</v>
          </cell>
          <cell r="U1843">
            <v>2.99</v>
          </cell>
        </row>
        <row r="1844">
          <cell r="A1844">
            <v>39829</v>
          </cell>
          <cell r="B1844">
            <v>1.8</v>
          </cell>
          <cell r="C1844">
            <v>2</v>
          </cell>
          <cell r="D1844">
            <v>1.8460000000000001</v>
          </cell>
          <cell r="E1844">
            <v>1.6930000000000001</v>
          </cell>
          <cell r="F1844">
            <v>1.5389999999999999</v>
          </cell>
          <cell r="G1844">
            <v>1.72</v>
          </cell>
          <cell r="H1844">
            <v>1.929</v>
          </cell>
          <cell r="I1844">
            <v>2.008</v>
          </cell>
          <cell r="J1844">
            <v>2.0880000000000001</v>
          </cell>
          <cell r="K1844">
            <v>2.1680000000000001</v>
          </cell>
          <cell r="L1844">
            <v>2.2349999999999999</v>
          </cell>
          <cell r="M1844">
            <v>2.3029999999999999</v>
          </cell>
          <cell r="N1844">
            <v>2.37</v>
          </cell>
          <cell r="O1844">
            <v>2.4209999999999998</v>
          </cell>
          <cell r="P1844">
            <v>2.472</v>
          </cell>
          <cell r="Q1844">
            <v>2.5230000000000001</v>
          </cell>
          <cell r="R1844">
            <v>2.2000000000000002</v>
          </cell>
          <cell r="S1844">
            <v>2.62</v>
          </cell>
          <cell r="T1844">
            <v>2.85</v>
          </cell>
          <cell r="U1844">
            <v>2.99</v>
          </cell>
        </row>
        <row r="1845">
          <cell r="A1845">
            <v>39830</v>
          </cell>
          <cell r="B1845">
            <v>1.8</v>
          </cell>
          <cell r="C1845">
            <v>2</v>
          </cell>
          <cell r="D1845">
            <v>1.8380000000000001</v>
          </cell>
          <cell r="E1845">
            <v>1.6759999999999999</v>
          </cell>
          <cell r="F1845">
            <v>1.514</v>
          </cell>
          <cell r="G1845">
            <v>1.679</v>
          </cell>
          <cell r="H1845">
            <v>1.8859999999999999</v>
          </cell>
          <cell r="I1845">
            <v>1.968</v>
          </cell>
          <cell r="J1845">
            <v>2.0499999999999998</v>
          </cell>
          <cell r="K1845">
            <v>2.1309999999999998</v>
          </cell>
          <cell r="L1845">
            <v>2.1989999999999998</v>
          </cell>
          <cell r="M1845">
            <v>2.266</v>
          </cell>
          <cell r="N1845">
            <v>2.3340000000000001</v>
          </cell>
          <cell r="O1845">
            <v>2.3820000000000001</v>
          </cell>
          <cell r="P1845">
            <v>2.4300000000000002</v>
          </cell>
          <cell r="Q1845">
            <v>2.4780000000000002</v>
          </cell>
          <cell r="R1845">
            <v>2.2999999999999998</v>
          </cell>
          <cell r="S1845">
            <v>2.65</v>
          </cell>
          <cell r="T1845">
            <v>2.96</v>
          </cell>
          <cell r="U1845">
            <v>3.1</v>
          </cell>
        </row>
        <row r="1846">
          <cell r="A1846">
            <v>39831</v>
          </cell>
          <cell r="B1846">
            <v>1.8</v>
          </cell>
          <cell r="C1846">
            <v>2</v>
          </cell>
          <cell r="D1846">
            <v>1.831</v>
          </cell>
          <cell r="E1846">
            <v>1.663</v>
          </cell>
          <cell r="F1846">
            <v>1.494</v>
          </cell>
          <cell r="G1846">
            <v>1.65</v>
          </cell>
          <cell r="H1846">
            <v>1.849</v>
          </cell>
          <cell r="I1846">
            <v>1.9359999999999999</v>
          </cell>
          <cell r="J1846">
            <v>2.024</v>
          </cell>
          <cell r="K1846">
            <v>2.1110000000000002</v>
          </cell>
          <cell r="L1846">
            <v>2.1749999999999998</v>
          </cell>
          <cell r="M1846">
            <v>2.2400000000000002</v>
          </cell>
          <cell r="N1846">
            <v>2.3039999999999998</v>
          </cell>
          <cell r="O1846">
            <v>2.35</v>
          </cell>
          <cell r="P1846">
            <v>2.3959999999999999</v>
          </cell>
          <cell r="Q1846">
            <v>2.4430000000000001</v>
          </cell>
          <cell r="R1846">
            <v>2.2999999999999998</v>
          </cell>
          <cell r="S1846">
            <v>2.65</v>
          </cell>
          <cell r="T1846">
            <v>2.96</v>
          </cell>
          <cell r="U1846">
            <v>3.1</v>
          </cell>
        </row>
        <row r="1847">
          <cell r="A1847">
            <v>39832</v>
          </cell>
          <cell r="B1847">
            <v>1.8</v>
          </cell>
          <cell r="C1847">
            <v>2</v>
          </cell>
          <cell r="D1847">
            <v>1.8280000000000001</v>
          </cell>
          <cell r="E1847">
            <v>1.6559999999999999</v>
          </cell>
          <cell r="F1847">
            <v>1.484</v>
          </cell>
          <cell r="G1847">
            <v>1.6439999999999999</v>
          </cell>
          <cell r="H1847">
            <v>1.845</v>
          </cell>
          <cell r="I1847">
            <v>1.9339999999999999</v>
          </cell>
          <cell r="J1847">
            <v>2.0230000000000001</v>
          </cell>
          <cell r="K1847">
            <v>2.1110000000000002</v>
          </cell>
          <cell r="L1847">
            <v>2.1779999999999999</v>
          </cell>
          <cell r="M1847">
            <v>2.2450000000000001</v>
          </cell>
          <cell r="N1847">
            <v>2.3109999999999999</v>
          </cell>
          <cell r="O1847">
            <v>2.3580000000000001</v>
          </cell>
          <cell r="P1847">
            <v>2.4049999999999998</v>
          </cell>
          <cell r="Q1847">
            <v>2.4510000000000001</v>
          </cell>
          <cell r="R1847">
            <v>2.2999999999999998</v>
          </cell>
          <cell r="S1847">
            <v>2.65</v>
          </cell>
          <cell r="T1847">
            <v>2.96</v>
          </cell>
          <cell r="U1847">
            <v>3.1</v>
          </cell>
        </row>
        <row r="1848">
          <cell r="A1848">
            <v>39833</v>
          </cell>
          <cell r="B1848">
            <v>1.25</v>
          </cell>
          <cell r="C1848">
            <v>1.5</v>
          </cell>
          <cell r="D1848">
            <v>1.3480000000000001</v>
          </cell>
          <cell r="E1848">
            <v>1.1970000000000001</v>
          </cell>
          <cell r="F1848">
            <v>1.0449999999999999</v>
          </cell>
          <cell r="G1848">
            <v>1.208</v>
          </cell>
          <cell r="H1848">
            <v>1.3839999999999999</v>
          </cell>
          <cell r="I1848">
            <v>1.4870000000000001</v>
          </cell>
          <cell r="J1848">
            <v>1.59</v>
          </cell>
          <cell r="K1848">
            <v>1.694</v>
          </cell>
          <cell r="L1848">
            <v>1.762</v>
          </cell>
          <cell r="M1848">
            <v>1.83</v>
          </cell>
          <cell r="N1848">
            <v>1.8979999999999999</v>
          </cell>
          <cell r="O1848">
            <v>1.9419999999999999</v>
          </cell>
          <cell r="P1848">
            <v>1.986</v>
          </cell>
          <cell r="Q1848">
            <v>2.0299999999999998</v>
          </cell>
          <cell r="R1848">
            <v>2.16</v>
          </cell>
          <cell r="S1848">
            <v>2.57</v>
          </cell>
          <cell r="T1848">
            <v>2.85</v>
          </cell>
          <cell r="U1848">
            <v>3.02</v>
          </cell>
        </row>
        <row r="1849">
          <cell r="A1849">
            <v>39834</v>
          </cell>
          <cell r="B1849">
            <v>1</v>
          </cell>
          <cell r="C1849">
            <v>1.45</v>
          </cell>
          <cell r="D1849">
            <v>1.3</v>
          </cell>
          <cell r="E1849">
            <v>1.1499999999999999</v>
          </cell>
          <cell r="F1849">
            <v>1</v>
          </cell>
          <cell r="G1849">
            <v>1.17</v>
          </cell>
          <cell r="H1849">
            <v>1.355</v>
          </cell>
          <cell r="I1849">
            <v>1.448</v>
          </cell>
          <cell r="J1849">
            <v>1.5409999999999999</v>
          </cell>
          <cell r="K1849">
            <v>1.6339999999999999</v>
          </cell>
          <cell r="L1849">
            <v>1.702</v>
          </cell>
          <cell r="M1849">
            <v>1.77</v>
          </cell>
          <cell r="N1849">
            <v>1.8380000000000001</v>
          </cell>
          <cell r="O1849">
            <v>1.889</v>
          </cell>
          <cell r="P1849">
            <v>1.94</v>
          </cell>
          <cell r="Q1849">
            <v>1.9910000000000001</v>
          </cell>
          <cell r="R1849">
            <v>2.13</v>
          </cell>
          <cell r="S1849">
            <v>2.57</v>
          </cell>
          <cell r="T1849">
            <v>2.84</v>
          </cell>
          <cell r="U1849">
            <v>3.01</v>
          </cell>
        </row>
        <row r="1850">
          <cell r="A1850">
            <v>39835</v>
          </cell>
          <cell r="B1850">
            <v>1</v>
          </cell>
          <cell r="C1850">
            <v>1.45</v>
          </cell>
          <cell r="D1850">
            <v>1.298</v>
          </cell>
          <cell r="E1850">
            <v>1.1459999999999999</v>
          </cell>
          <cell r="F1850">
            <v>0.99399999999999999</v>
          </cell>
          <cell r="G1850">
            <v>1.1439999999999999</v>
          </cell>
          <cell r="H1850">
            <v>1.34</v>
          </cell>
          <cell r="I1850">
            <v>1.4370000000000001</v>
          </cell>
          <cell r="J1850">
            <v>1.5329999999999999</v>
          </cell>
          <cell r="K1850">
            <v>1.63</v>
          </cell>
          <cell r="L1850">
            <v>1.694</v>
          </cell>
          <cell r="M1850">
            <v>1.758</v>
          </cell>
          <cell r="N1850">
            <v>1.823</v>
          </cell>
          <cell r="O1850">
            <v>1.873</v>
          </cell>
          <cell r="P1850">
            <v>1.923</v>
          </cell>
          <cell r="Q1850">
            <v>1.9730000000000001</v>
          </cell>
          <cell r="R1850">
            <v>1.89</v>
          </cell>
          <cell r="S1850">
            <v>2.4500000000000002</v>
          </cell>
          <cell r="T1850">
            <v>2.89</v>
          </cell>
          <cell r="U1850">
            <v>3.15</v>
          </cell>
        </row>
        <row r="1851">
          <cell r="A1851">
            <v>39836</v>
          </cell>
          <cell r="B1851">
            <v>1</v>
          </cell>
          <cell r="C1851">
            <v>1.45</v>
          </cell>
          <cell r="D1851">
            <v>1.298</v>
          </cell>
          <cell r="E1851">
            <v>1.1459999999999999</v>
          </cell>
          <cell r="F1851">
            <v>0.99399999999999999</v>
          </cell>
          <cell r="G1851">
            <v>1.1439999999999999</v>
          </cell>
          <cell r="H1851">
            <v>1.34</v>
          </cell>
          <cell r="I1851">
            <v>1.4370000000000001</v>
          </cell>
          <cell r="J1851">
            <v>1.5329999999999999</v>
          </cell>
          <cell r="K1851">
            <v>1.63</v>
          </cell>
          <cell r="L1851">
            <v>1.694</v>
          </cell>
          <cell r="M1851">
            <v>1.758</v>
          </cell>
          <cell r="N1851">
            <v>1.823</v>
          </cell>
          <cell r="O1851">
            <v>1.873</v>
          </cell>
          <cell r="P1851">
            <v>1.923</v>
          </cell>
          <cell r="Q1851">
            <v>1.9730000000000001</v>
          </cell>
          <cell r="R1851">
            <v>1.89</v>
          </cell>
          <cell r="S1851">
            <v>2.4500000000000002</v>
          </cell>
          <cell r="T1851">
            <v>2.89</v>
          </cell>
          <cell r="U1851">
            <v>3.15</v>
          </cell>
        </row>
        <row r="1852">
          <cell r="A1852">
            <v>39837</v>
          </cell>
          <cell r="B1852">
            <v>1</v>
          </cell>
          <cell r="C1852">
            <v>1.45</v>
          </cell>
          <cell r="D1852">
            <v>1.2829999999999999</v>
          </cell>
          <cell r="E1852">
            <v>1.117</v>
          </cell>
          <cell r="F1852">
            <v>0.95</v>
          </cell>
          <cell r="G1852">
            <v>1.113</v>
          </cell>
          <cell r="H1852">
            <v>1.3149999999999999</v>
          </cell>
          <cell r="I1852">
            <v>1.407</v>
          </cell>
          <cell r="J1852">
            <v>1.4990000000000001</v>
          </cell>
          <cell r="K1852">
            <v>1.591</v>
          </cell>
          <cell r="L1852">
            <v>1.6579999999999999</v>
          </cell>
          <cell r="M1852">
            <v>1.724</v>
          </cell>
          <cell r="N1852">
            <v>1.79</v>
          </cell>
          <cell r="O1852">
            <v>1.843</v>
          </cell>
          <cell r="P1852">
            <v>1.897</v>
          </cell>
          <cell r="Q1852">
            <v>1.95</v>
          </cell>
          <cell r="R1852">
            <v>2</v>
          </cell>
          <cell r="S1852">
            <v>2.58</v>
          </cell>
          <cell r="T1852">
            <v>3.03</v>
          </cell>
          <cell r="U1852">
            <v>3.32</v>
          </cell>
        </row>
        <row r="1853">
          <cell r="A1853">
            <v>39838</v>
          </cell>
          <cell r="B1853">
            <v>1</v>
          </cell>
          <cell r="C1853">
            <v>1.45</v>
          </cell>
          <cell r="D1853">
            <v>1.2789999999999999</v>
          </cell>
          <cell r="E1853">
            <v>1.1080000000000001</v>
          </cell>
          <cell r="F1853">
            <v>0.93799999999999994</v>
          </cell>
          <cell r="G1853">
            <v>1.0880000000000001</v>
          </cell>
          <cell r="H1853">
            <v>1.284</v>
          </cell>
          <cell r="I1853">
            <v>1.3759999999999999</v>
          </cell>
          <cell r="J1853">
            <v>1.468</v>
          </cell>
          <cell r="K1853">
            <v>1.56</v>
          </cell>
          <cell r="L1853">
            <v>1.6240000000000001</v>
          </cell>
          <cell r="M1853">
            <v>1.6879999999999999</v>
          </cell>
          <cell r="N1853">
            <v>1.7529999999999999</v>
          </cell>
          <cell r="O1853">
            <v>1.8069999999999999</v>
          </cell>
          <cell r="P1853">
            <v>1.8620000000000001</v>
          </cell>
          <cell r="Q1853">
            <v>1.9159999999999999</v>
          </cell>
          <cell r="R1853">
            <v>2</v>
          </cell>
          <cell r="S1853">
            <v>2.58</v>
          </cell>
          <cell r="T1853">
            <v>3.03</v>
          </cell>
          <cell r="U1853">
            <v>3.32</v>
          </cell>
        </row>
        <row r="1854">
          <cell r="A1854">
            <v>39839</v>
          </cell>
          <cell r="B1854">
            <v>1</v>
          </cell>
          <cell r="C1854">
            <v>1.45</v>
          </cell>
          <cell r="D1854">
            <v>1.274</v>
          </cell>
          <cell r="E1854">
            <v>1.0980000000000001</v>
          </cell>
          <cell r="F1854">
            <v>0.92300000000000004</v>
          </cell>
          <cell r="G1854">
            <v>1.0589999999999999</v>
          </cell>
          <cell r="H1854">
            <v>1.268</v>
          </cell>
          <cell r="I1854">
            <v>1.357</v>
          </cell>
          <cell r="J1854">
            <v>1.4470000000000001</v>
          </cell>
          <cell r="K1854">
            <v>1.536</v>
          </cell>
          <cell r="L1854">
            <v>1.6020000000000001</v>
          </cell>
          <cell r="M1854">
            <v>1.6679999999999999</v>
          </cell>
          <cell r="N1854">
            <v>1.734</v>
          </cell>
          <cell r="O1854">
            <v>1.7909999999999999</v>
          </cell>
          <cell r="P1854">
            <v>1.849</v>
          </cell>
          <cell r="Q1854">
            <v>1.9059999999999999</v>
          </cell>
          <cell r="R1854">
            <v>2</v>
          </cell>
          <cell r="S1854">
            <v>2.58</v>
          </cell>
          <cell r="T1854">
            <v>3.03</v>
          </cell>
          <cell r="U1854">
            <v>3.32</v>
          </cell>
        </row>
        <row r="1855">
          <cell r="A1855">
            <v>39840</v>
          </cell>
          <cell r="B1855">
            <v>1</v>
          </cell>
          <cell r="C1855">
            <v>1.45</v>
          </cell>
          <cell r="D1855">
            <v>1.27</v>
          </cell>
          <cell r="E1855">
            <v>1.0900000000000001</v>
          </cell>
          <cell r="F1855">
            <v>0.91</v>
          </cell>
          <cell r="G1855">
            <v>1.046</v>
          </cell>
          <cell r="H1855">
            <v>1.256</v>
          </cell>
          <cell r="I1855">
            <v>1.345</v>
          </cell>
          <cell r="J1855">
            <v>1.4330000000000001</v>
          </cell>
          <cell r="K1855">
            <v>1.5209999999999999</v>
          </cell>
          <cell r="L1855">
            <v>1.587</v>
          </cell>
          <cell r="M1855">
            <v>1.6519999999999999</v>
          </cell>
          <cell r="N1855">
            <v>1.718</v>
          </cell>
          <cell r="O1855">
            <v>1.7749999999999999</v>
          </cell>
          <cell r="P1855">
            <v>1.833</v>
          </cell>
          <cell r="Q1855">
            <v>1.891</v>
          </cell>
          <cell r="R1855">
            <v>2.0499999999999998</v>
          </cell>
          <cell r="S1855">
            <v>2.64</v>
          </cell>
          <cell r="T1855">
            <v>3.09</v>
          </cell>
          <cell r="U1855">
            <v>3.39</v>
          </cell>
        </row>
        <row r="1856">
          <cell r="A1856">
            <v>39841</v>
          </cell>
          <cell r="B1856">
            <v>1</v>
          </cell>
          <cell r="C1856">
            <v>1.45</v>
          </cell>
          <cell r="D1856">
            <v>1.2629999999999999</v>
          </cell>
          <cell r="E1856">
            <v>1.077</v>
          </cell>
          <cell r="F1856">
            <v>0.89</v>
          </cell>
          <cell r="G1856">
            <v>1.0389999999999999</v>
          </cell>
          <cell r="H1856">
            <v>1.2430000000000001</v>
          </cell>
          <cell r="I1856">
            <v>1.327</v>
          </cell>
          <cell r="J1856">
            <v>1.4119999999999999</v>
          </cell>
          <cell r="K1856">
            <v>1.496</v>
          </cell>
          <cell r="L1856">
            <v>1.56</v>
          </cell>
          <cell r="M1856">
            <v>1.625</v>
          </cell>
          <cell r="N1856">
            <v>1.6890000000000001</v>
          </cell>
          <cell r="O1856">
            <v>1.7470000000000001</v>
          </cell>
          <cell r="P1856">
            <v>1.8049999999999999</v>
          </cell>
          <cell r="Q1856">
            <v>1.8640000000000001</v>
          </cell>
          <cell r="R1856">
            <v>1.84</v>
          </cell>
          <cell r="S1856">
            <v>2.46</v>
          </cell>
          <cell r="T1856">
            <v>2.92</v>
          </cell>
          <cell r="U1856">
            <v>3.26</v>
          </cell>
        </row>
        <row r="1857">
          <cell r="A1857">
            <v>39842</v>
          </cell>
          <cell r="B1857">
            <v>1</v>
          </cell>
          <cell r="C1857">
            <v>1.45</v>
          </cell>
          <cell r="D1857">
            <v>1.2549999999999999</v>
          </cell>
          <cell r="E1857">
            <v>1.0589999999999999</v>
          </cell>
          <cell r="F1857">
            <v>0.86399999999999999</v>
          </cell>
          <cell r="G1857">
            <v>1.0129999999999999</v>
          </cell>
          <cell r="H1857">
            <v>1.224</v>
          </cell>
          <cell r="I1857">
            <v>1.3089999999999999</v>
          </cell>
          <cell r="J1857">
            <v>1.395</v>
          </cell>
          <cell r="K1857">
            <v>1.48</v>
          </cell>
          <cell r="L1857">
            <v>1.54</v>
          </cell>
          <cell r="M1857">
            <v>1.601</v>
          </cell>
          <cell r="N1857">
            <v>1.661</v>
          </cell>
          <cell r="O1857">
            <v>1.7210000000000001</v>
          </cell>
          <cell r="P1857">
            <v>1.7809999999999999</v>
          </cell>
          <cell r="Q1857">
            <v>1.841</v>
          </cell>
          <cell r="R1857">
            <v>1.89</v>
          </cell>
          <cell r="S1857">
            <v>2.5499999999999998</v>
          </cell>
          <cell r="T1857">
            <v>3.01</v>
          </cell>
          <cell r="U1857">
            <v>3.36</v>
          </cell>
        </row>
        <row r="1858">
          <cell r="A1858">
            <v>39843</v>
          </cell>
          <cell r="B1858">
            <v>1</v>
          </cell>
          <cell r="C1858">
            <v>1.45</v>
          </cell>
          <cell r="D1858">
            <v>1.2549999999999999</v>
          </cell>
          <cell r="E1858">
            <v>1.0589999999999999</v>
          </cell>
          <cell r="F1858">
            <v>0.86399999999999999</v>
          </cell>
          <cell r="G1858">
            <v>1.0129999999999999</v>
          </cell>
          <cell r="H1858">
            <v>1.224</v>
          </cell>
          <cell r="I1858">
            <v>1.3089999999999999</v>
          </cell>
          <cell r="J1858">
            <v>1.395</v>
          </cell>
          <cell r="K1858">
            <v>1.48</v>
          </cell>
          <cell r="L1858">
            <v>1.54</v>
          </cell>
          <cell r="M1858">
            <v>1.601</v>
          </cell>
          <cell r="N1858">
            <v>1.661</v>
          </cell>
          <cell r="O1858">
            <v>1.7210000000000001</v>
          </cell>
          <cell r="P1858">
            <v>1.7809999999999999</v>
          </cell>
          <cell r="Q1858">
            <v>1.841</v>
          </cell>
          <cell r="R1858">
            <v>1.89</v>
          </cell>
          <cell r="S1858">
            <v>2.5499999999999998</v>
          </cell>
          <cell r="T1858">
            <v>3.01</v>
          </cell>
          <cell r="U1858">
            <v>3.36</v>
          </cell>
        </row>
        <row r="1859">
          <cell r="A1859">
            <v>39844</v>
          </cell>
          <cell r="B1859">
            <v>1</v>
          </cell>
          <cell r="C1859">
            <v>1.45</v>
          </cell>
          <cell r="D1859">
            <v>1.2529999999999999</v>
          </cell>
          <cell r="E1859">
            <v>1.056</v>
          </cell>
          <cell r="F1859">
            <v>0.85899999999999999</v>
          </cell>
          <cell r="G1859">
            <v>1.0049999999999999</v>
          </cell>
          <cell r="H1859">
            <v>1.2</v>
          </cell>
          <cell r="I1859">
            <v>1.29</v>
          </cell>
          <cell r="J1859">
            <v>1.379</v>
          </cell>
          <cell r="K1859">
            <v>1.4690000000000001</v>
          </cell>
          <cell r="L1859">
            <v>1.5289999999999999</v>
          </cell>
          <cell r="M1859">
            <v>1.589</v>
          </cell>
          <cell r="N1859">
            <v>1.649</v>
          </cell>
          <cell r="O1859">
            <v>1.706</v>
          </cell>
          <cell r="P1859">
            <v>1.7629999999999999</v>
          </cell>
          <cell r="Q1859">
            <v>1.82</v>
          </cell>
          <cell r="R1859">
            <v>1.84</v>
          </cell>
          <cell r="S1859">
            <v>2.48</v>
          </cell>
          <cell r="T1859">
            <v>3</v>
          </cell>
          <cell r="U1859">
            <v>3.38</v>
          </cell>
        </row>
        <row r="1860">
          <cell r="A1860">
            <v>39845</v>
          </cell>
          <cell r="B1860">
            <v>1</v>
          </cell>
          <cell r="C1860">
            <v>1.45</v>
          </cell>
          <cell r="D1860">
            <v>1.25</v>
          </cell>
          <cell r="E1860">
            <v>1.05</v>
          </cell>
          <cell r="F1860">
            <v>0.85</v>
          </cell>
          <cell r="G1860">
            <v>1.004</v>
          </cell>
          <cell r="H1860">
            <v>1.1910000000000001</v>
          </cell>
          <cell r="I1860">
            <v>1.2809999999999999</v>
          </cell>
          <cell r="J1860">
            <v>1.37</v>
          </cell>
          <cell r="K1860">
            <v>1.46</v>
          </cell>
          <cell r="L1860">
            <v>1.5209999999999999</v>
          </cell>
          <cell r="M1860">
            <v>1.5820000000000001</v>
          </cell>
          <cell r="N1860">
            <v>1.643</v>
          </cell>
          <cell r="O1860">
            <v>1.6990000000000001</v>
          </cell>
          <cell r="P1860">
            <v>1.756</v>
          </cell>
          <cell r="Q1860">
            <v>1.8129999999999999</v>
          </cell>
          <cell r="R1860">
            <v>1.84</v>
          </cell>
          <cell r="S1860">
            <v>2.48</v>
          </cell>
          <cell r="T1860">
            <v>3</v>
          </cell>
          <cell r="U1860">
            <v>3.38</v>
          </cell>
        </row>
        <row r="1861">
          <cell r="A1861">
            <v>39846</v>
          </cell>
          <cell r="B1861">
            <v>1</v>
          </cell>
          <cell r="C1861">
            <v>1.45</v>
          </cell>
          <cell r="D1861">
            <v>1.25</v>
          </cell>
          <cell r="E1861">
            <v>1.05</v>
          </cell>
          <cell r="F1861">
            <v>0.85</v>
          </cell>
          <cell r="G1861">
            <v>1.002</v>
          </cell>
          <cell r="H1861">
            <v>1.1759999999999999</v>
          </cell>
          <cell r="I1861">
            <v>1.27</v>
          </cell>
          <cell r="J1861">
            <v>1.3640000000000001</v>
          </cell>
          <cell r="K1861">
            <v>1.458</v>
          </cell>
          <cell r="L1861">
            <v>1.5149999999999999</v>
          </cell>
          <cell r="M1861">
            <v>1.573</v>
          </cell>
          <cell r="N1861">
            <v>1.631</v>
          </cell>
          <cell r="O1861">
            <v>1.6870000000000001</v>
          </cell>
          <cell r="P1861">
            <v>1.7430000000000001</v>
          </cell>
          <cell r="Q1861">
            <v>1.7989999999999999</v>
          </cell>
          <cell r="R1861">
            <v>1.84</v>
          </cell>
          <cell r="S1861">
            <v>2.48</v>
          </cell>
          <cell r="T1861">
            <v>3</v>
          </cell>
          <cell r="U1861">
            <v>3.38</v>
          </cell>
        </row>
        <row r="1862">
          <cell r="A1862">
            <v>39847</v>
          </cell>
          <cell r="B1862">
            <v>1</v>
          </cell>
          <cell r="C1862">
            <v>1.45</v>
          </cell>
          <cell r="D1862">
            <v>1.2470000000000001</v>
          </cell>
          <cell r="E1862">
            <v>1.044</v>
          </cell>
          <cell r="F1862">
            <v>0.84099999999999997</v>
          </cell>
          <cell r="G1862">
            <v>0.999</v>
          </cell>
          <cell r="H1862">
            <v>1.171</v>
          </cell>
          <cell r="I1862">
            <v>1.2629999999999999</v>
          </cell>
          <cell r="J1862">
            <v>1.355</v>
          </cell>
          <cell r="K1862">
            <v>1.448</v>
          </cell>
          <cell r="L1862">
            <v>1.5049999999999999</v>
          </cell>
          <cell r="M1862">
            <v>1.5629999999999999</v>
          </cell>
          <cell r="N1862">
            <v>1.62</v>
          </cell>
          <cell r="O1862">
            <v>1.675</v>
          </cell>
          <cell r="P1862">
            <v>1.7310000000000001</v>
          </cell>
          <cell r="Q1862">
            <v>1.786</v>
          </cell>
          <cell r="R1862">
            <v>1.87</v>
          </cell>
          <cell r="S1862">
            <v>2.4900000000000002</v>
          </cell>
          <cell r="T1862">
            <v>3</v>
          </cell>
          <cell r="U1862">
            <v>3.36</v>
          </cell>
        </row>
        <row r="1863">
          <cell r="A1863">
            <v>39848</v>
          </cell>
          <cell r="B1863">
            <v>1</v>
          </cell>
          <cell r="C1863">
            <v>1.45</v>
          </cell>
          <cell r="D1863">
            <v>1.246</v>
          </cell>
          <cell r="E1863">
            <v>1.0429999999999999</v>
          </cell>
          <cell r="F1863">
            <v>0.83899999999999997</v>
          </cell>
          <cell r="G1863">
            <v>0.996</v>
          </cell>
          <cell r="H1863">
            <v>1.1679999999999999</v>
          </cell>
          <cell r="I1863">
            <v>1.254</v>
          </cell>
          <cell r="J1863">
            <v>1.34</v>
          </cell>
          <cell r="K1863">
            <v>1.4259999999999999</v>
          </cell>
          <cell r="L1863">
            <v>1.4870000000000001</v>
          </cell>
          <cell r="M1863">
            <v>1.5469999999999999</v>
          </cell>
          <cell r="N1863">
            <v>1.6080000000000001</v>
          </cell>
          <cell r="O1863">
            <v>1.665</v>
          </cell>
          <cell r="P1863">
            <v>1.7230000000000001</v>
          </cell>
          <cell r="Q1863">
            <v>1.78</v>
          </cell>
          <cell r="R1863">
            <v>1.86</v>
          </cell>
          <cell r="S1863">
            <v>2.54</v>
          </cell>
          <cell r="T1863">
            <v>3.05</v>
          </cell>
          <cell r="U1863">
            <v>3.44</v>
          </cell>
        </row>
        <row r="1864">
          <cell r="A1864">
            <v>39849</v>
          </cell>
          <cell r="B1864">
            <v>1</v>
          </cell>
          <cell r="C1864">
            <v>1.45</v>
          </cell>
          <cell r="D1864">
            <v>1.2470000000000001</v>
          </cell>
          <cell r="E1864">
            <v>1.0429999999999999</v>
          </cell>
          <cell r="F1864">
            <v>0.84</v>
          </cell>
          <cell r="G1864">
            <v>0.998</v>
          </cell>
          <cell r="H1864">
            <v>1.161</v>
          </cell>
          <cell r="I1864">
            <v>1.2490000000000001</v>
          </cell>
          <cell r="J1864">
            <v>1.337</v>
          </cell>
          <cell r="K1864">
            <v>1.425</v>
          </cell>
          <cell r="L1864">
            <v>1.486</v>
          </cell>
          <cell r="M1864">
            <v>1.548</v>
          </cell>
          <cell r="N1864">
            <v>1.609</v>
          </cell>
          <cell r="O1864">
            <v>1.6659999999999999</v>
          </cell>
          <cell r="P1864">
            <v>1.7230000000000001</v>
          </cell>
          <cell r="Q1864">
            <v>1.78</v>
          </cell>
          <cell r="R1864">
            <v>1.89</v>
          </cell>
          <cell r="S1864">
            <v>2.56</v>
          </cell>
          <cell r="T1864">
            <v>3.08</v>
          </cell>
          <cell r="U1864">
            <v>3.48</v>
          </cell>
        </row>
        <row r="1865">
          <cell r="A1865">
            <v>39850</v>
          </cell>
          <cell r="B1865">
            <v>1</v>
          </cell>
          <cell r="C1865">
            <v>1.45</v>
          </cell>
          <cell r="D1865">
            <v>1.2470000000000001</v>
          </cell>
          <cell r="E1865">
            <v>1.0429999999999999</v>
          </cell>
          <cell r="F1865">
            <v>0.84</v>
          </cell>
          <cell r="G1865">
            <v>0.998</v>
          </cell>
          <cell r="H1865">
            <v>1.161</v>
          </cell>
          <cell r="I1865">
            <v>1.2490000000000001</v>
          </cell>
          <cell r="J1865">
            <v>1.337</v>
          </cell>
          <cell r="K1865">
            <v>1.425</v>
          </cell>
          <cell r="L1865">
            <v>1.486</v>
          </cell>
          <cell r="M1865">
            <v>1.548</v>
          </cell>
          <cell r="N1865">
            <v>1.609</v>
          </cell>
          <cell r="O1865">
            <v>1.6659999999999999</v>
          </cell>
          <cell r="P1865">
            <v>1.7230000000000001</v>
          </cell>
          <cell r="Q1865">
            <v>1.78</v>
          </cell>
          <cell r="R1865">
            <v>1.89</v>
          </cell>
          <cell r="S1865">
            <v>2.56</v>
          </cell>
          <cell r="T1865">
            <v>3.08</v>
          </cell>
          <cell r="U1865">
            <v>3.48</v>
          </cell>
        </row>
        <row r="1866">
          <cell r="A1866">
            <v>39851</v>
          </cell>
          <cell r="B1866">
            <v>1</v>
          </cell>
          <cell r="C1866">
            <v>1.45</v>
          </cell>
          <cell r="D1866">
            <v>1.2470000000000001</v>
          </cell>
          <cell r="E1866">
            <v>1.044</v>
          </cell>
          <cell r="F1866">
            <v>0.84099999999999997</v>
          </cell>
          <cell r="G1866">
            <v>0.998</v>
          </cell>
          <cell r="H1866">
            <v>1.1579999999999999</v>
          </cell>
          <cell r="I1866">
            <v>1.244</v>
          </cell>
          <cell r="J1866">
            <v>1.331</v>
          </cell>
          <cell r="K1866">
            <v>1.4179999999999999</v>
          </cell>
          <cell r="L1866">
            <v>1.48</v>
          </cell>
          <cell r="M1866">
            <v>1.5429999999999999</v>
          </cell>
          <cell r="N1866">
            <v>1.6060000000000001</v>
          </cell>
          <cell r="O1866">
            <v>1.663</v>
          </cell>
          <cell r="P1866">
            <v>1.7190000000000001</v>
          </cell>
          <cell r="Q1866">
            <v>1.7749999999999999</v>
          </cell>
          <cell r="R1866">
            <v>1.85</v>
          </cell>
          <cell r="S1866">
            <v>2.41</v>
          </cell>
          <cell r="T1866">
            <v>2.88</v>
          </cell>
          <cell r="U1866">
            <v>3.29</v>
          </cell>
        </row>
        <row r="1867">
          <cell r="A1867">
            <v>39852</v>
          </cell>
          <cell r="B1867">
            <v>1</v>
          </cell>
          <cell r="C1867">
            <v>1.45</v>
          </cell>
          <cell r="D1867">
            <v>1.2450000000000001</v>
          </cell>
          <cell r="E1867">
            <v>1.0409999999999999</v>
          </cell>
          <cell r="F1867">
            <v>0.83599999999999997</v>
          </cell>
          <cell r="G1867">
            <v>0.998</v>
          </cell>
          <cell r="H1867">
            <v>1.1579999999999999</v>
          </cell>
          <cell r="I1867">
            <v>1.248</v>
          </cell>
          <cell r="J1867">
            <v>1.3380000000000001</v>
          </cell>
          <cell r="K1867">
            <v>1.429</v>
          </cell>
          <cell r="L1867">
            <v>1.494</v>
          </cell>
          <cell r="M1867">
            <v>1.5589999999999999</v>
          </cell>
          <cell r="N1867">
            <v>1.6240000000000001</v>
          </cell>
          <cell r="O1867">
            <v>1.679</v>
          </cell>
          <cell r="P1867">
            <v>1.7350000000000001</v>
          </cell>
          <cell r="Q1867">
            <v>1.79</v>
          </cell>
          <cell r="R1867">
            <v>1.85</v>
          </cell>
          <cell r="S1867">
            <v>2.41</v>
          </cell>
          <cell r="T1867">
            <v>2.88</v>
          </cell>
          <cell r="U1867">
            <v>3.29</v>
          </cell>
        </row>
        <row r="1868">
          <cell r="A1868">
            <v>39853</v>
          </cell>
          <cell r="B1868">
            <v>0.9</v>
          </cell>
          <cell r="C1868">
            <v>0.9</v>
          </cell>
          <cell r="D1868">
            <v>0.878</v>
          </cell>
          <cell r="E1868">
            <v>0.85699999999999998</v>
          </cell>
          <cell r="F1868">
            <v>0.83499999999999996</v>
          </cell>
          <cell r="G1868">
            <v>0.996</v>
          </cell>
          <cell r="H1868">
            <v>1.1499999999999999</v>
          </cell>
          <cell r="I1868">
            <v>1.2390000000000001</v>
          </cell>
          <cell r="J1868">
            <v>1.3280000000000001</v>
          </cell>
          <cell r="K1868">
            <v>1.4159999999999999</v>
          </cell>
          <cell r="L1868">
            <v>1.482</v>
          </cell>
          <cell r="M1868">
            <v>1.548</v>
          </cell>
          <cell r="N1868">
            <v>1.6140000000000001</v>
          </cell>
          <cell r="O1868">
            <v>1.6719999999999999</v>
          </cell>
          <cell r="P1868">
            <v>1.73</v>
          </cell>
          <cell r="Q1868">
            <v>1.788</v>
          </cell>
          <cell r="R1868">
            <v>1.85</v>
          </cell>
          <cell r="S1868">
            <v>2.41</v>
          </cell>
          <cell r="T1868">
            <v>2.88</v>
          </cell>
          <cell r="U1868">
            <v>3.29</v>
          </cell>
        </row>
        <row r="1869">
          <cell r="A1869">
            <v>39854</v>
          </cell>
          <cell r="B1869">
            <v>0.9</v>
          </cell>
          <cell r="C1869">
            <v>0.9</v>
          </cell>
          <cell r="D1869">
            <v>0.88</v>
          </cell>
          <cell r="E1869">
            <v>0.86</v>
          </cell>
          <cell r="F1869">
            <v>0.83899999999999997</v>
          </cell>
          <cell r="G1869">
            <v>0.999</v>
          </cell>
          <cell r="H1869">
            <v>1.1499999999999999</v>
          </cell>
          <cell r="I1869">
            <v>1.24</v>
          </cell>
          <cell r="J1869">
            <v>1.33</v>
          </cell>
          <cell r="K1869">
            <v>1.42</v>
          </cell>
          <cell r="L1869">
            <v>1.486</v>
          </cell>
          <cell r="M1869">
            <v>1.552</v>
          </cell>
          <cell r="N1869">
            <v>1.6180000000000001</v>
          </cell>
          <cell r="O1869">
            <v>1.675</v>
          </cell>
          <cell r="P1869">
            <v>1.7330000000000001</v>
          </cell>
          <cell r="Q1869">
            <v>1.79</v>
          </cell>
          <cell r="R1869">
            <v>1.85</v>
          </cell>
          <cell r="S1869">
            <v>2.5</v>
          </cell>
          <cell r="T1869">
            <v>2.95</v>
          </cell>
          <cell r="U1869">
            <v>3.34</v>
          </cell>
        </row>
        <row r="1870">
          <cell r="A1870">
            <v>39855</v>
          </cell>
          <cell r="B1870">
            <v>0.8</v>
          </cell>
          <cell r="C1870">
            <v>0.8</v>
          </cell>
          <cell r="D1870">
            <v>0.81299999999999994</v>
          </cell>
          <cell r="E1870">
            <v>0.82599999999999996</v>
          </cell>
          <cell r="F1870">
            <v>0.83899999999999997</v>
          </cell>
          <cell r="G1870">
            <v>0.999</v>
          </cell>
          <cell r="H1870">
            <v>1.1499999999999999</v>
          </cell>
          <cell r="I1870">
            <v>1.2410000000000001</v>
          </cell>
          <cell r="J1870">
            <v>1.333</v>
          </cell>
          <cell r="K1870">
            <v>1.4239999999999999</v>
          </cell>
          <cell r="L1870">
            <v>1.4890000000000001</v>
          </cell>
          <cell r="M1870">
            <v>1.554</v>
          </cell>
          <cell r="N1870">
            <v>1.619</v>
          </cell>
          <cell r="O1870">
            <v>1.677</v>
          </cell>
          <cell r="P1870">
            <v>1.7350000000000001</v>
          </cell>
          <cell r="Q1870">
            <v>1.7929999999999999</v>
          </cell>
          <cell r="R1870">
            <v>1.89</v>
          </cell>
          <cell r="S1870">
            <v>2.4</v>
          </cell>
          <cell r="T1870">
            <v>2.91</v>
          </cell>
          <cell r="U1870">
            <v>3.27</v>
          </cell>
        </row>
        <row r="1871">
          <cell r="A1871">
            <v>39856</v>
          </cell>
          <cell r="B1871">
            <v>0.8</v>
          </cell>
          <cell r="C1871">
            <v>0.8</v>
          </cell>
          <cell r="D1871">
            <v>0.81299999999999994</v>
          </cell>
          <cell r="E1871">
            <v>0.82499999999999996</v>
          </cell>
          <cell r="F1871">
            <v>0.83799999999999997</v>
          </cell>
          <cell r="G1871">
            <v>0.999</v>
          </cell>
          <cell r="H1871">
            <v>1.1499999999999999</v>
          </cell>
          <cell r="I1871">
            <v>1.2410000000000001</v>
          </cell>
          <cell r="J1871">
            <v>1.3320000000000001</v>
          </cell>
          <cell r="K1871">
            <v>1.423</v>
          </cell>
          <cell r="L1871">
            <v>1.488</v>
          </cell>
          <cell r="M1871">
            <v>1.5529999999999999</v>
          </cell>
          <cell r="N1871">
            <v>1.6180000000000001</v>
          </cell>
          <cell r="O1871">
            <v>1.6739999999999999</v>
          </cell>
          <cell r="P1871">
            <v>1.7310000000000001</v>
          </cell>
          <cell r="Q1871">
            <v>1.788</v>
          </cell>
          <cell r="R1871">
            <v>1.84</v>
          </cell>
          <cell r="S1871">
            <v>2.35</v>
          </cell>
          <cell r="T1871">
            <v>2.8</v>
          </cell>
          <cell r="U1871">
            <v>3.15</v>
          </cell>
        </row>
        <row r="1872">
          <cell r="A1872">
            <v>39857</v>
          </cell>
          <cell r="B1872">
            <v>0.8</v>
          </cell>
          <cell r="C1872">
            <v>0.8</v>
          </cell>
          <cell r="D1872">
            <v>0.81299999999999994</v>
          </cell>
          <cell r="E1872">
            <v>0.82499999999999996</v>
          </cell>
          <cell r="F1872">
            <v>0.83799999999999997</v>
          </cell>
          <cell r="G1872">
            <v>0.999</v>
          </cell>
          <cell r="H1872">
            <v>1.1499999999999999</v>
          </cell>
          <cell r="I1872">
            <v>1.2410000000000001</v>
          </cell>
          <cell r="J1872">
            <v>1.3320000000000001</v>
          </cell>
          <cell r="K1872">
            <v>1.423</v>
          </cell>
          <cell r="L1872">
            <v>1.488</v>
          </cell>
          <cell r="M1872">
            <v>1.5529999999999999</v>
          </cell>
          <cell r="N1872">
            <v>1.6180000000000001</v>
          </cell>
          <cell r="O1872">
            <v>1.6739999999999999</v>
          </cell>
          <cell r="P1872">
            <v>1.7310000000000001</v>
          </cell>
          <cell r="Q1872">
            <v>1.788</v>
          </cell>
          <cell r="R1872">
            <v>1.84</v>
          </cell>
          <cell r="S1872">
            <v>2.35</v>
          </cell>
          <cell r="T1872">
            <v>2.8</v>
          </cell>
          <cell r="U1872">
            <v>3.15</v>
          </cell>
        </row>
        <row r="1873">
          <cell r="A1873">
            <v>39858</v>
          </cell>
          <cell r="B1873">
            <v>0.8</v>
          </cell>
          <cell r="C1873">
            <v>0.8</v>
          </cell>
          <cell r="D1873">
            <v>0.81299999999999994</v>
          </cell>
          <cell r="E1873">
            <v>0.82499999999999996</v>
          </cell>
          <cell r="F1873">
            <v>0.83799999999999997</v>
          </cell>
          <cell r="G1873">
            <v>1</v>
          </cell>
          <cell r="H1873">
            <v>1.1499999999999999</v>
          </cell>
          <cell r="I1873">
            <v>1.2410000000000001</v>
          </cell>
          <cell r="J1873">
            <v>1.333</v>
          </cell>
          <cell r="K1873">
            <v>1.4239999999999999</v>
          </cell>
          <cell r="L1873">
            <v>1.488</v>
          </cell>
          <cell r="M1873">
            <v>1.5529999999999999</v>
          </cell>
          <cell r="N1873">
            <v>1.6180000000000001</v>
          </cell>
          <cell r="O1873">
            <v>1.677</v>
          </cell>
          <cell r="P1873">
            <v>1.736</v>
          </cell>
          <cell r="Q1873">
            <v>1.7949999999999999</v>
          </cell>
          <cell r="R1873">
            <v>1.79</v>
          </cell>
          <cell r="S1873">
            <v>2.33</v>
          </cell>
          <cell r="T1873">
            <v>2.77</v>
          </cell>
          <cell r="U1873">
            <v>3.17</v>
          </cell>
        </row>
        <row r="1874">
          <cell r="A1874">
            <v>39859</v>
          </cell>
          <cell r="B1874">
            <v>0.8</v>
          </cell>
          <cell r="C1874">
            <v>0.8</v>
          </cell>
          <cell r="D1874">
            <v>0.81200000000000006</v>
          </cell>
          <cell r="E1874">
            <v>0.82299999999999995</v>
          </cell>
          <cell r="F1874">
            <v>0.83499999999999996</v>
          </cell>
          <cell r="G1874">
            <v>1</v>
          </cell>
          <cell r="H1874">
            <v>1.1499999999999999</v>
          </cell>
          <cell r="I1874">
            <v>1.242</v>
          </cell>
          <cell r="J1874">
            <v>1.333</v>
          </cell>
          <cell r="K1874">
            <v>1.425</v>
          </cell>
          <cell r="L1874">
            <v>1.49</v>
          </cell>
          <cell r="M1874">
            <v>1.554</v>
          </cell>
          <cell r="N1874">
            <v>1.619</v>
          </cell>
          <cell r="O1874">
            <v>1.6759999999999999</v>
          </cell>
          <cell r="P1874">
            <v>1.734</v>
          </cell>
          <cell r="Q1874">
            <v>1.7909999999999999</v>
          </cell>
          <cell r="R1874">
            <v>1.79</v>
          </cell>
          <cell r="S1874">
            <v>2.33</v>
          </cell>
          <cell r="T1874">
            <v>2.77</v>
          </cell>
          <cell r="U1874">
            <v>3.17</v>
          </cell>
        </row>
        <row r="1875">
          <cell r="A1875">
            <v>39860</v>
          </cell>
          <cell r="B1875">
            <v>0.8</v>
          </cell>
          <cell r="C1875">
            <v>0.8</v>
          </cell>
          <cell r="D1875">
            <v>0.81100000000000005</v>
          </cell>
          <cell r="E1875">
            <v>0.82299999999999995</v>
          </cell>
          <cell r="F1875">
            <v>0.83399999999999996</v>
          </cell>
          <cell r="G1875">
            <v>1</v>
          </cell>
          <cell r="H1875">
            <v>1.1439999999999999</v>
          </cell>
          <cell r="I1875">
            <v>1.2370000000000001</v>
          </cell>
          <cell r="J1875">
            <v>1.33</v>
          </cell>
          <cell r="K1875">
            <v>1.4239999999999999</v>
          </cell>
          <cell r="L1875">
            <v>1.4890000000000001</v>
          </cell>
          <cell r="M1875">
            <v>1.5549999999999999</v>
          </cell>
          <cell r="N1875">
            <v>1.62</v>
          </cell>
          <cell r="O1875">
            <v>1.677</v>
          </cell>
          <cell r="P1875">
            <v>1.734</v>
          </cell>
          <cell r="Q1875">
            <v>1.7909999999999999</v>
          </cell>
          <cell r="R1875">
            <v>1.79</v>
          </cell>
          <cell r="S1875">
            <v>2.33</v>
          </cell>
          <cell r="T1875">
            <v>2.77</v>
          </cell>
          <cell r="U1875">
            <v>3.17</v>
          </cell>
        </row>
        <row r="1876">
          <cell r="A1876">
            <v>39861</v>
          </cell>
          <cell r="B1876">
            <v>0.8</v>
          </cell>
          <cell r="C1876">
            <v>0.8</v>
          </cell>
          <cell r="D1876">
            <v>0.80800000000000005</v>
          </cell>
          <cell r="E1876">
            <v>0.81599999999999995</v>
          </cell>
          <cell r="F1876">
            <v>0.82399999999999995</v>
          </cell>
          <cell r="G1876">
            <v>0.99399999999999999</v>
          </cell>
          <cell r="H1876">
            <v>1.1459999999999999</v>
          </cell>
          <cell r="I1876">
            <v>1.24</v>
          </cell>
          <cell r="J1876">
            <v>1.3340000000000001</v>
          </cell>
          <cell r="K1876">
            <v>1.4279999999999999</v>
          </cell>
          <cell r="L1876">
            <v>1.492</v>
          </cell>
          <cell r="M1876">
            <v>1.556</v>
          </cell>
          <cell r="N1876">
            <v>1.62</v>
          </cell>
          <cell r="O1876">
            <v>1.677</v>
          </cell>
          <cell r="P1876">
            <v>1.7330000000000001</v>
          </cell>
          <cell r="Q1876">
            <v>1.79</v>
          </cell>
          <cell r="R1876">
            <v>1.93</v>
          </cell>
          <cell r="S1876">
            <v>2.4700000000000002</v>
          </cell>
          <cell r="T1876">
            <v>2.92</v>
          </cell>
          <cell r="U1876">
            <v>3.36</v>
          </cell>
        </row>
        <row r="1877">
          <cell r="A1877">
            <v>39862</v>
          </cell>
          <cell r="B1877">
            <v>0.8</v>
          </cell>
          <cell r="C1877">
            <v>0.8</v>
          </cell>
          <cell r="D1877">
            <v>0.80700000000000005</v>
          </cell>
          <cell r="E1877">
            <v>0.81399999999999995</v>
          </cell>
          <cell r="F1877">
            <v>0.82099999999999995</v>
          </cell>
          <cell r="G1877">
            <v>0.98899999999999999</v>
          </cell>
          <cell r="H1877">
            <v>1.1439999999999999</v>
          </cell>
          <cell r="I1877">
            <v>1.238</v>
          </cell>
          <cell r="J1877">
            <v>1.3320000000000001</v>
          </cell>
          <cell r="K1877">
            <v>1.4259999999999999</v>
          </cell>
          <cell r="L1877">
            <v>1.4910000000000001</v>
          </cell>
          <cell r="M1877">
            <v>1.556</v>
          </cell>
          <cell r="N1877">
            <v>1.621</v>
          </cell>
          <cell r="O1877">
            <v>1.679</v>
          </cell>
          <cell r="P1877">
            <v>1.736</v>
          </cell>
          <cell r="Q1877">
            <v>1.794</v>
          </cell>
          <cell r="R1877">
            <v>1.86</v>
          </cell>
          <cell r="S1877">
            <v>2.34</v>
          </cell>
          <cell r="T1877">
            <v>2.8</v>
          </cell>
          <cell r="U1877">
            <v>3.17</v>
          </cell>
        </row>
        <row r="1878">
          <cell r="A1878">
            <v>39863</v>
          </cell>
          <cell r="B1878">
            <v>0.8</v>
          </cell>
          <cell r="C1878">
            <v>0.8</v>
          </cell>
          <cell r="D1878">
            <v>0.80700000000000005</v>
          </cell>
          <cell r="E1878">
            <v>0.81299999999999994</v>
          </cell>
          <cell r="F1878">
            <v>0.82</v>
          </cell>
          <cell r="G1878">
            <v>0.98599999999999999</v>
          </cell>
          <cell r="H1878">
            <v>1.1479999999999999</v>
          </cell>
          <cell r="I1878">
            <v>1.2410000000000001</v>
          </cell>
          <cell r="J1878">
            <v>1.3340000000000001</v>
          </cell>
          <cell r="K1878">
            <v>1.4279999999999999</v>
          </cell>
          <cell r="L1878">
            <v>1.492</v>
          </cell>
          <cell r="M1878">
            <v>1.5569999999999999</v>
          </cell>
          <cell r="N1878">
            <v>1.621</v>
          </cell>
          <cell r="O1878">
            <v>1.679</v>
          </cell>
          <cell r="P1878">
            <v>1.7370000000000001</v>
          </cell>
          <cell r="Q1878">
            <v>1.7949999999999999</v>
          </cell>
          <cell r="R1878">
            <v>1.86</v>
          </cell>
          <cell r="S1878">
            <v>2.36</v>
          </cell>
          <cell r="T1878">
            <v>2.83</v>
          </cell>
          <cell r="U1878">
            <v>3.23</v>
          </cell>
        </row>
        <row r="1879">
          <cell r="A1879">
            <v>39864</v>
          </cell>
          <cell r="B1879">
            <v>0.8</v>
          </cell>
          <cell r="C1879">
            <v>0.8</v>
          </cell>
          <cell r="D1879">
            <v>0.80700000000000005</v>
          </cell>
          <cell r="E1879">
            <v>0.81299999999999994</v>
          </cell>
          <cell r="F1879">
            <v>0.82</v>
          </cell>
          <cell r="G1879">
            <v>0.98599999999999999</v>
          </cell>
          <cell r="H1879">
            <v>1.1479999999999999</v>
          </cell>
          <cell r="I1879">
            <v>1.2410000000000001</v>
          </cell>
          <cell r="J1879">
            <v>1.3340000000000001</v>
          </cell>
          <cell r="K1879">
            <v>1.4279999999999999</v>
          </cell>
          <cell r="L1879">
            <v>1.492</v>
          </cell>
          <cell r="M1879">
            <v>1.5569999999999999</v>
          </cell>
          <cell r="N1879">
            <v>1.621</v>
          </cell>
          <cell r="O1879">
            <v>1.679</v>
          </cell>
          <cell r="P1879">
            <v>1.7370000000000001</v>
          </cell>
          <cell r="Q1879">
            <v>1.7949999999999999</v>
          </cell>
          <cell r="R1879">
            <v>1.86</v>
          </cell>
          <cell r="S1879">
            <v>2.36</v>
          </cell>
          <cell r="T1879">
            <v>2.83</v>
          </cell>
          <cell r="U1879">
            <v>3.23</v>
          </cell>
        </row>
        <row r="1880">
          <cell r="A1880">
            <v>39865</v>
          </cell>
          <cell r="B1880">
            <v>0.8</v>
          </cell>
          <cell r="C1880">
            <v>0.8</v>
          </cell>
          <cell r="D1880">
            <v>0.80500000000000005</v>
          </cell>
          <cell r="E1880">
            <v>0.81</v>
          </cell>
          <cell r="F1880">
            <v>0.81499999999999995</v>
          </cell>
          <cell r="G1880">
            <v>0.98</v>
          </cell>
          <cell r="H1880">
            <v>1.1439999999999999</v>
          </cell>
          <cell r="I1880">
            <v>1.2370000000000001</v>
          </cell>
          <cell r="J1880">
            <v>1.33</v>
          </cell>
          <cell r="K1880">
            <v>1.4239999999999999</v>
          </cell>
          <cell r="L1880">
            <v>1.4890000000000001</v>
          </cell>
          <cell r="M1880">
            <v>1.554</v>
          </cell>
          <cell r="N1880">
            <v>1.619</v>
          </cell>
          <cell r="O1880">
            <v>1.675</v>
          </cell>
          <cell r="P1880">
            <v>1.732</v>
          </cell>
          <cell r="Q1880">
            <v>1.7889999999999999</v>
          </cell>
          <cell r="R1880">
            <v>1.91</v>
          </cell>
          <cell r="S1880">
            <v>2.4300000000000002</v>
          </cell>
          <cell r="T1880">
            <v>2.91</v>
          </cell>
          <cell r="U1880">
            <v>3.33</v>
          </cell>
        </row>
        <row r="1881">
          <cell r="A1881">
            <v>39866</v>
          </cell>
          <cell r="B1881">
            <v>0.8</v>
          </cell>
          <cell r="C1881">
            <v>0.8</v>
          </cell>
          <cell r="D1881">
            <v>0.80400000000000005</v>
          </cell>
          <cell r="E1881">
            <v>0.80800000000000005</v>
          </cell>
          <cell r="F1881">
            <v>0.81299999999999994</v>
          </cell>
          <cell r="G1881">
            <v>0.98799999999999999</v>
          </cell>
          <cell r="H1881">
            <v>1.1479999999999999</v>
          </cell>
          <cell r="I1881">
            <v>1.2410000000000001</v>
          </cell>
          <cell r="J1881">
            <v>1.3340000000000001</v>
          </cell>
          <cell r="K1881">
            <v>1.4279999999999999</v>
          </cell>
          <cell r="L1881">
            <v>1.4910000000000001</v>
          </cell>
          <cell r="M1881">
            <v>1.5549999999999999</v>
          </cell>
          <cell r="N1881">
            <v>1.619</v>
          </cell>
          <cell r="O1881">
            <v>1.6779999999999999</v>
          </cell>
          <cell r="P1881">
            <v>1.738</v>
          </cell>
          <cell r="Q1881">
            <v>1.798</v>
          </cell>
          <cell r="R1881">
            <v>1.91</v>
          </cell>
          <cell r="S1881">
            <v>2.4300000000000002</v>
          </cell>
          <cell r="T1881">
            <v>2.91</v>
          </cell>
          <cell r="U1881">
            <v>3.33</v>
          </cell>
        </row>
        <row r="1882">
          <cell r="A1882">
            <v>39867</v>
          </cell>
          <cell r="B1882">
            <v>0.8</v>
          </cell>
          <cell r="C1882">
            <v>0.8</v>
          </cell>
          <cell r="D1882">
            <v>0.80400000000000005</v>
          </cell>
          <cell r="E1882">
            <v>0.80800000000000005</v>
          </cell>
          <cell r="F1882">
            <v>0.81100000000000005</v>
          </cell>
          <cell r="G1882">
            <v>0.98899999999999999</v>
          </cell>
          <cell r="H1882">
            <v>1.1479999999999999</v>
          </cell>
          <cell r="I1882">
            <v>1.242</v>
          </cell>
          <cell r="J1882">
            <v>1.3360000000000001</v>
          </cell>
          <cell r="K1882">
            <v>1.43</v>
          </cell>
          <cell r="L1882">
            <v>1.4930000000000001</v>
          </cell>
          <cell r="M1882">
            <v>1.5569999999999999</v>
          </cell>
          <cell r="N1882">
            <v>1.62</v>
          </cell>
          <cell r="O1882">
            <v>1.6779999999999999</v>
          </cell>
          <cell r="P1882">
            <v>1.7350000000000001</v>
          </cell>
          <cell r="Q1882">
            <v>1.7929999999999999</v>
          </cell>
          <cell r="R1882">
            <v>1.91</v>
          </cell>
          <cell r="S1882">
            <v>2.4300000000000002</v>
          </cell>
          <cell r="T1882">
            <v>2.91</v>
          </cell>
          <cell r="U1882">
            <v>3.33</v>
          </cell>
        </row>
        <row r="1883">
          <cell r="A1883">
            <v>39868</v>
          </cell>
          <cell r="B1883">
            <v>0.8</v>
          </cell>
          <cell r="C1883">
            <v>0.8</v>
          </cell>
          <cell r="D1883">
            <v>0.80400000000000005</v>
          </cell>
          <cell r="E1883">
            <v>0.80800000000000005</v>
          </cell>
          <cell r="F1883">
            <v>0.81200000000000006</v>
          </cell>
          <cell r="G1883">
            <v>0.98899999999999999</v>
          </cell>
          <cell r="H1883">
            <v>1.1479999999999999</v>
          </cell>
          <cell r="I1883">
            <v>1.242</v>
          </cell>
          <cell r="J1883">
            <v>1.337</v>
          </cell>
          <cell r="K1883">
            <v>1.431</v>
          </cell>
          <cell r="L1883">
            <v>1.4950000000000001</v>
          </cell>
          <cell r="M1883">
            <v>1.5589999999999999</v>
          </cell>
          <cell r="N1883">
            <v>1.623</v>
          </cell>
          <cell r="O1883">
            <v>1.6819999999999999</v>
          </cell>
          <cell r="P1883">
            <v>1.7410000000000001</v>
          </cell>
          <cell r="Q1883">
            <v>1.8</v>
          </cell>
          <cell r="R1883">
            <v>1.83</v>
          </cell>
          <cell r="S1883">
            <v>2.35</v>
          </cell>
          <cell r="T1883">
            <v>2.86</v>
          </cell>
          <cell r="U1883">
            <v>3.26</v>
          </cell>
        </row>
        <row r="1884">
          <cell r="A1884">
            <v>39869</v>
          </cell>
          <cell r="B1884">
            <v>0.8</v>
          </cell>
          <cell r="C1884">
            <v>0.8</v>
          </cell>
          <cell r="D1884">
            <v>0.80400000000000005</v>
          </cell>
          <cell r="E1884">
            <v>0.80800000000000005</v>
          </cell>
          <cell r="F1884">
            <v>0.81100000000000005</v>
          </cell>
          <cell r="G1884">
            <v>0.99</v>
          </cell>
          <cell r="H1884">
            <v>1.1479999999999999</v>
          </cell>
          <cell r="I1884">
            <v>1.2430000000000001</v>
          </cell>
          <cell r="J1884">
            <v>1.3380000000000001</v>
          </cell>
          <cell r="K1884">
            <v>1.4339999999999999</v>
          </cell>
          <cell r="L1884">
            <v>1.498</v>
          </cell>
          <cell r="M1884">
            <v>1.5620000000000001</v>
          </cell>
          <cell r="N1884">
            <v>1.6259999999999999</v>
          </cell>
          <cell r="O1884">
            <v>1.6859999999999999</v>
          </cell>
          <cell r="P1884">
            <v>1.746</v>
          </cell>
          <cell r="Q1884">
            <v>1.806</v>
          </cell>
          <cell r="R1884">
            <v>1.85</v>
          </cell>
          <cell r="S1884">
            <v>2.37</v>
          </cell>
          <cell r="T1884">
            <v>2.89</v>
          </cell>
          <cell r="U1884">
            <v>3.3</v>
          </cell>
        </row>
        <row r="1885">
          <cell r="A1885">
            <v>39870</v>
          </cell>
          <cell r="B1885">
            <v>0.8</v>
          </cell>
          <cell r="C1885">
            <v>0.8</v>
          </cell>
          <cell r="D1885">
            <v>0.80300000000000005</v>
          </cell>
          <cell r="E1885">
            <v>0.80700000000000005</v>
          </cell>
          <cell r="F1885">
            <v>0.81</v>
          </cell>
          <cell r="G1885">
            <v>0.99299999999999999</v>
          </cell>
          <cell r="H1885">
            <v>1.1479999999999999</v>
          </cell>
          <cell r="I1885">
            <v>1.2430000000000001</v>
          </cell>
          <cell r="J1885">
            <v>1.3380000000000001</v>
          </cell>
          <cell r="K1885">
            <v>1.4339999999999999</v>
          </cell>
          <cell r="L1885">
            <v>1.498</v>
          </cell>
          <cell r="M1885">
            <v>1.5620000000000001</v>
          </cell>
          <cell r="N1885">
            <v>1.6259999999999999</v>
          </cell>
          <cell r="O1885">
            <v>1.6859999999999999</v>
          </cell>
          <cell r="P1885">
            <v>1.746</v>
          </cell>
          <cell r="Q1885">
            <v>1.806</v>
          </cell>
          <cell r="R1885">
            <v>1.92</v>
          </cell>
          <cell r="S1885">
            <v>2.46</v>
          </cell>
          <cell r="T1885">
            <v>2.99</v>
          </cell>
          <cell r="U1885">
            <v>3.41</v>
          </cell>
        </row>
        <row r="1886">
          <cell r="A1886">
            <v>39871</v>
          </cell>
          <cell r="B1886">
            <v>0.8</v>
          </cell>
          <cell r="C1886">
            <v>0.8</v>
          </cell>
          <cell r="D1886">
            <v>0.80300000000000005</v>
          </cell>
          <cell r="E1886">
            <v>0.80700000000000005</v>
          </cell>
          <cell r="F1886">
            <v>0.81</v>
          </cell>
          <cell r="G1886">
            <v>0.99299999999999999</v>
          </cell>
          <cell r="H1886">
            <v>1.1479999999999999</v>
          </cell>
          <cell r="I1886">
            <v>1.2430000000000001</v>
          </cell>
          <cell r="J1886">
            <v>1.3380000000000001</v>
          </cell>
          <cell r="K1886">
            <v>1.4339999999999999</v>
          </cell>
          <cell r="L1886">
            <v>1.498</v>
          </cell>
          <cell r="M1886">
            <v>1.5620000000000001</v>
          </cell>
          <cell r="N1886">
            <v>1.6259999999999999</v>
          </cell>
          <cell r="O1886">
            <v>1.6859999999999999</v>
          </cell>
          <cell r="P1886">
            <v>1.746</v>
          </cell>
          <cell r="Q1886">
            <v>1.806</v>
          </cell>
          <cell r="R1886">
            <v>1.92</v>
          </cell>
          <cell r="S1886">
            <v>2.46</v>
          </cell>
          <cell r="T1886">
            <v>2.99</v>
          </cell>
          <cell r="U1886">
            <v>3.41</v>
          </cell>
        </row>
        <row r="1887">
          <cell r="A1887">
            <v>39872</v>
          </cell>
          <cell r="B1887">
            <v>0.8</v>
          </cell>
          <cell r="C1887">
            <v>0.8</v>
          </cell>
          <cell r="D1887">
            <v>0.80400000000000005</v>
          </cell>
          <cell r="E1887">
            <v>0.80800000000000005</v>
          </cell>
          <cell r="F1887">
            <v>0.81100000000000005</v>
          </cell>
          <cell r="G1887">
            <v>0.99399999999999999</v>
          </cell>
          <cell r="H1887">
            <v>1.149</v>
          </cell>
          <cell r="I1887">
            <v>1.244</v>
          </cell>
          <cell r="J1887">
            <v>1.34</v>
          </cell>
          <cell r="K1887">
            <v>1.4350000000000001</v>
          </cell>
          <cell r="L1887">
            <v>1.4990000000000001</v>
          </cell>
          <cell r="M1887">
            <v>1.5629999999999999</v>
          </cell>
          <cell r="N1887">
            <v>1.6259999999999999</v>
          </cell>
          <cell r="O1887">
            <v>1.6870000000000001</v>
          </cell>
          <cell r="P1887">
            <v>1.748</v>
          </cell>
          <cell r="Q1887">
            <v>1.8089999999999999</v>
          </cell>
          <cell r="R1887">
            <v>1.96</v>
          </cell>
          <cell r="S1887">
            <v>2.5099999999999998</v>
          </cell>
          <cell r="T1887">
            <v>3.07</v>
          </cell>
          <cell r="U1887">
            <v>3.51</v>
          </cell>
        </row>
        <row r="1888">
          <cell r="A1888">
            <v>39814</v>
          </cell>
        </row>
        <row r="1889">
          <cell r="A1889">
            <v>39845</v>
          </cell>
        </row>
        <row r="1890">
          <cell r="A1890">
            <v>39873</v>
          </cell>
        </row>
        <row r="1891">
          <cell r="A1891">
            <v>39904</v>
          </cell>
        </row>
        <row r="1892">
          <cell r="A1892">
            <v>39934</v>
          </cell>
        </row>
        <row r="1893">
          <cell r="A1893">
            <v>39965</v>
          </cell>
        </row>
        <row r="1894">
          <cell r="A1894">
            <v>39995</v>
          </cell>
        </row>
        <row r="1895">
          <cell r="A1895">
            <v>40026</v>
          </cell>
        </row>
        <row r="1896">
          <cell r="A1896">
            <v>40057</v>
          </cell>
        </row>
        <row r="1897">
          <cell r="A1897">
            <v>40087</v>
          </cell>
        </row>
        <row r="1898">
          <cell r="A1898">
            <v>40118</v>
          </cell>
        </row>
        <row r="1899">
          <cell r="A1899">
            <v>40148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here"/>
      <sheetName val="Import Tool"/>
      <sheetName val="OtherVariables"/>
      <sheetName val="Printing Tool"/>
      <sheetName val="Validation Tool"/>
      <sheetName val="Hiding Tool"/>
      <sheetName val="Export Tool"/>
      <sheetName val=".Level 2 Notes"/>
      <sheetName val="Variables"/>
      <sheetName val="IS_Analysis (1)"/>
      <sheetName val="IS_Analysis (2)"/>
      <sheetName val="IS (DataVB)"/>
      <sheetName val="BS_Analysis"/>
      <sheetName val="IS Summary"/>
      <sheetName val="IS Board Quarterly Group"/>
      <sheetName val="IS Board"/>
      <sheetName val="IS (Charts WF) (Quartelry Grp)"/>
      <sheetName val="IS (Charts WF) (Quarterly Line)"/>
      <sheetName val="IS (Charts WF)"/>
      <sheetName val="Level 1 Group BW"/>
      <sheetName val="IS (Charts WF Other)"/>
      <sheetName val="IS (Charts Cluster)"/>
      <sheetName val="Level 2 Group BW"/>
      <sheetName val="Level 1 Group"/>
      <sheetName val="Level 2 Group"/>
      <sheetName val="Level 1 AvB_NCBG"/>
      <sheetName val="Level 2 AvB_NCBG"/>
      <sheetName val="Level 2 AvB_TFK"/>
      <sheetName val="Level 3 AvB_TFK"/>
      <sheetName val="IS Board BW"/>
      <sheetName val="Level 3 AvB_NCBG"/>
      <sheetName val="IS Board BW Quarterly"/>
      <sheetName val="Level 1 AvB_NBW"/>
      <sheetName val="Level 2 AvB_NBW"/>
      <sheetName val="Level 3 AvB_NBW"/>
      <sheetName val="Level 1 AvB_NCC"/>
      <sheetName val="Level 2 AvB_NCC"/>
      <sheetName val="Level 3 AvB_NCC"/>
      <sheetName val="Level 1 AvB_TFK"/>
      <sheetName val="Level 1 AvB_941"/>
      <sheetName val="Level 2 AvB_941"/>
      <sheetName val="Level 3 AvB_941"/>
      <sheetName val="BS (DataVB)"/>
      <sheetName val="BS (ChartsVB)"/>
      <sheetName val="BS (DataVB)_Dec"/>
      <sheetName val="BS (ChartsVB)_Dec"/>
      <sheetName val="BS (DataMT)"/>
      <sheetName val="BS (ChartsMT)"/>
      <sheetName val="Level 1 Group BW_Adj"/>
      <sheetName val="Level 2 Group BW_Adj"/>
      <sheetName val="Level 1 Group_Adj"/>
      <sheetName val="Level 2 Group_Adj"/>
      <sheetName val="Level 1 AvB_NBW_Adj"/>
      <sheetName val="Level 2 AvB_NBW_Adj"/>
      <sheetName val="Level 3 AvB_NBW_Adj"/>
      <sheetName val="Level 1 AvB_NCC_Adj"/>
      <sheetName val="Level 2 AvB_NCC_Adj"/>
      <sheetName val="Level 3 AvB_NCC_Adj"/>
      <sheetName val="IS Board BW Quarterly (2)"/>
      <sheetName val="Level 1 Quarterly"/>
      <sheetName val="BS (DataMT)_Dec"/>
      <sheetName val="BS (ChartsMT)_Dec"/>
      <sheetName val="Loan Summary"/>
      <sheetName val="Loans"/>
      <sheetName val="Loans_Dec"/>
      <sheetName val="Loans_Others"/>
      <sheetName val="Loans_Others_Dec"/>
      <sheetName val="Loans_By_Division_CP"/>
      <sheetName val="Loans_By_Division_PP"/>
      <sheetName val="Loan Additions"/>
      <sheetName val="Loans_Others2"/>
      <sheetName val="Ratios_PL"/>
      <sheetName val="Ratios_BS"/>
      <sheetName val="Ratio Analysis"/>
      <sheetName val="Loans_By_Division_Dec"/>
      <sheetName val="Operating Expenses Table"/>
      <sheetName val="BS (BetterWorse)"/>
      <sheetName val="BS (BetterWorse) (Dec)"/>
      <sheetName val="BS Board"/>
      <sheetName val="BS Board (Dec)"/>
      <sheetName val="BS (NCBG)"/>
      <sheetName val="Assets (NCBG)"/>
      <sheetName val="Liabilities (NCBG)"/>
      <sheetName val="BS (NCB)"/>
      <sheetName val="Assets (NCB)"/>
      <sheetName val="Liabilities (NCB)"/>
      <sheetName val="BS (NCC)"/>
      <sheetName val="Assets (NCC)"/>
      <sheetName val="Liabilities (NCC)"/>
      <sheetName val="BS (TFK)"/>
      <sheetName val="Assets (TFK)"/>
      <sheetName val="Liabilities (TFK)"/>
      <sheetName val="BS (941)"/>
      <sheetName val="BS (951)"/>
      <sheetName val="Assets (951)"/>
      <sheetName val="Liabilities (951)"/>
      <sheetName val="Assets (941)"/>
      <sheetName val="Liabilities (941)"/>
      <sheetName val="Cvrpage"/>
      <sheetName val="Note6(P16-19)"/>
      <sheetName val="Note9-12(P24-27)"/>
      <sheetName val="Note12Der(P28)"/>
      <sheetName val="Note12-13(P29)"/>
      <sheetName val="Note13-20(P30-31)"/>
      <sheetName val="Note20-30(P32-35)"/>
      <sheetName val="Note31-32(P36-38)"/>
    </sheetNames>
    <sheetDataSet>
      <sheetData sheetId="0" refreshError="1"/>
      <sheetData sheetId="1" refreshError="1"/>
      <sheetData sheetId="2">
        <row r="4">
          <cell r="D4" t="str">
            <v>Q2 20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B3">
            <v>39994</v>
          </cell>
        </row>
      </sheetData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2">
          <cell r="J2">
            <v>0.25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>
        <row r="2">
          <cell r="O2">
            <v>1000</v>
          </cell>
        </row>
      </sheetData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/>
      <sheetData sheetId="1">
        <row r="1">
          <cell r="J1" t="str">
            <v>Final</v>
          </cell>
        </row>
        <row r="3">
          <cell r="J3">
            <v>0</v>
          </cell>
        </row>
        <row r="4">
          <cell r="J4">
            <v>0</v>
          </cell>
        </row>
        <row r="5">
          <cell r="J5">
            <v>0</v>
          </cell>
        </row>
        <row r="6">
          <cell r="J6">
            <v>463413</v>
          </cell>
        </row>
        <row r="7">
          <cell r="J7">
            <v>2118960.4900000002</v>
          </cell>
        </row>
        <row r="8">
          <cell r="J8">
            <v>201318</v>
          </cell>
        </row>
        <row r="9">
          <cell r="J9">
            <v>555286.76</v>
          </cell>
        </row>
        <row r="10">
          <cell r="J10">
            <v>111096.34</v>
          </cell>
        </row>
        <row r="11">
          <cell r="J11">
            <v>15304</v>
          </cell>
        </row>
        <row r="12">
          <cell r="J12">
            <v>554.6</v>
          </cell>
        </row>
        <row r="13">
          <cell r="J13">
            <v>16808</v>
          </cell>
        </row>
        <row r="14">
          <cell r="J14">
            <v>213391</v>
          </cell>
        </row>
        <row r="15">
          <cell r="J15">
            <v>103263</v>
          </cell>
        </row>
        <row r="16">
          <cell r="J16">
            <v>76243</v>
          </cell>
        </row>
        <row r="17">
          <cell r="J17">
            <v>133251.76999999999</v>
          </cell>
        </row>
        <row r="18">
          <cell r="J18">
            <v>102052.68</v>
          </cell>
        </row>
        <row r="19">
          <cell r="J19">
            <v>32784.449999999997</v>
          </cell>
        </row>
        <row r="20">
          <cell r="J20">
            <v>154935.21</v>
          </cell>
        </row>
        <row r="21">
          <cell r="J21">
            <v>0</v>
          </cell>
        </row>
        <row r="22">
          <cell r="J22">
            <v>48261.760000000002</v>
          </cell>
        </row>
        <row r="23">
          <cell r="J23">
            <v>0</v>
          </cell>
        </row>
        <row r="24">
          <cell r="J24">
            <v>0</v>
          </cell>
        </row>
        <row r="25">
          <cell r="J25">
            <v>7183.3</v>
          </cell>
        </row>
        <row r="26">
          <cell r="J26">
            <v>19177.45</v>
          </cell>
        </row>
        <row r="27">
          <cell r="J27">
            <v>7709.8</v>
          </cell>
        </row>
        <row r="28">
          <cell r="J28">
            <v>70450</v>
          </cell>
        </row>
        <row r="29">
          <cell r="J29">
            <v>32451.3</v>
          </cell>
        </row>
        <row r="30">
          <cell r="J30">
            <v>0</v>
          </cell>
        </row>
        <row r="31">
          <cell r="J31">
            <v>364622.85</v>
          </cell>
        </row>
        <row r="32">
          <cell r="J32">
            <v>36337.11</v>
          </cell>
        </row>
        <row r="33">
          <cell r="J33">
            <v>141419.67000000001</v>
          </cell>
        </row>
        <row r="34">
          <cell r="J34">
            <v>121916.46</v>
          </cell>
        </row>
        <row r="35">
          <cell r="J35">
            <v>35092.44</v>
          </cell>
        </row>
        <row r="36">
          <cell r="J36">
            <v>20048.07</v>
          </cell>
        </row>
        <row r="37">
          <cell r="J37">
            <v>27787.279999999999</v>
          </cell>
        </row>
        <row r="38">
          <cell r="J38">
            <v>1167</v>
          </cell>
        </row>
        <row r="39">
          <cell r="J39">
            <v>86334.91</v>
          </cell>
        </row>
        <row r="40">
          <cell r="J40">
            <v>45189.46</v>
          </cell>
        </row>
        <row r="41">
          <cell r="J41">
            <v>0</v>
          </cell>
        </row>
        <row r="42">
          <cell r="J42">
            <v>258719.08</v>
          </cell>
        </row>
        <row r="43">
          <cell r="J43">
            <v>22422.13</v>
          </cell>
        </row>
        <row r="44">
          <cell r="J44">
            <v>0</v>
          </cell>
        </row>
        <row r="45">
          <cell r="J45">
            <v>143017.71</v>
          </cell>
        </row>
        <row r="46">
          <cell r="J46">
            <v>459999.7</v>
          </cell>
        </row>
        <row r="47">
          <cell r="J47">
            <v>12600</v>
          </cell>
        </row>
        <row r="48">
          <cell r="J48">
            <v>317658.78000000003</v>
          </cell>
        </row>
        <row r="49">
          <cell r="J49">
            <v>8432</v>
          </cell>
        </row>
        <row r="50">
          <cell r="J50">
            <v>17800</v>
          </cell>
        </row>
        <row r="51">
          <cell r="J51">
            <v>254744.71</v>
          </cell>
        </row>
        <row r="52">
          <cell r="J52">
            <v>0</v>
          </cell>
        </row>
        <row r="53">
          <cell r="J53">
            <v>92640.6</v>
          </cell>
        </row>
        <row r="54">
          <cell r="J54">
            <v>25058.75</v>
          </cell>
        </row>
        <row r="55">
          <cell r="J55">
            <v>2320</v>
          </cell>
        </row>
        <row r="56">
          <cell r="J56">
            <v>139500.71</v>
          </cell>
        </row>
        <row r="57">
          <cell r="J57">
            <v>154980</v>
          </cell>
        </row>
        <row r="58">
          <cell r="J58">
            <v>182387.18</v>
          </cell>
        </row>
        <row r="59">
          <cell r="J59">
            <v>24638.41</v>
          </cell>
        </row>
        <row r="60">
          <cell r="J60">
            <v>20620</v>
          </cell>
        </row>
        <row r="61">
          <cell r="J61">
            <v>111094.32</v>
          </cell>
        </row>
        <row r="62">
          <cell r="J62">
            <v>96141.43</v>
          </cell>
        </row>
        <row r="63">
          <cell r="J63">
            <v>0</v>
          </cell>
        </row>
        <row r="64">
          <cell r="J64">
            <v>4169.3</v>
          </cell>
        </row>
        <row r="65">
          <cell r="J65">
            <v>0.32</v>
          </cell>
        </row>
        <row r="66">
          <cell r="J66">
            <v>0</v>
          </cell>
        </row>
        <row r="67">
          <cell r="J67">
            <v>109490</v>
          </cell>
        </row>
        <row r="68">
          <cell r="J68">
            <v>3747</v>
          </cell>
        </row>
        <row r="69">
          <cell r="J69">
            <v>66100</v>
          </cell>
        </row>
        <row r="70">
          <cell r="J70">
            <v>7944.3</v>
          </cell>
        </row>
        <row r="71">
          <cell r="J71">
            <v>247</v>
          </cell>
        </row>
        <row r="72">
          <cell r="J72">
            <v>14589.54</v>
          </cell>
        </row>
        <row r="73">
          <cell r="J73">
            <v>90260</v>
          </cell>
        </row>
        <row r="74">
          <cell r="J74">
            <v>136724.64000000001</v>
          </cell>
        </row>
        <row r="75">
          <cell r="J75">
            <v>72400.23</v>
          </cell>
        </row>
        <row r="76">
          <cell r="J76">
            <v>0</v>
          </cell>
        </row>
        <row r="77">
          <cell r="J77">
            <v>8214259.0000000009</v>
          </cell>
        </row>
        <row r="78">
          <cell r="J78">
            <v>8214259.0000000009</v>
          </cell>
        </row>
      </sheetData>
      <sheetData sheetId="2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  <sheetName val="IS (DataVB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ssets"/>
      <sheetName val="Liabilities"/>
      <sheetName val="Cons P&amp;L"/>
      <sheetName val="HQ"/>
      <sheetName val="OS-390"/>
      <sheetName val="Strategic"/>
      <sheetName val="DEM"/>
      <sheetName val="DAIM"/>
      <sheetName val="Supply Chain HQ"/>
      <sheetName val="Supply Chain Product"/>
      <sheetName val="Supply Chain PSO"/>
      <sheetName val="Prestige HQ"/>
      <sheetName val="Prestige Product"/>
      <sheetName val="Prestige PSO"/>
      <sheetName val="Education"/>
      <sheetName val="Delivery"/>
      <sheetName val="FSG"/>
      <sheetName val="GAS"/>
      <sheetName val="Facilities"/>
      <sheetName val="Marketing"/>
      <sheetName val="GIS"/>
      <sheetName val="Legal"/>
      <sheetName val="Finance"/>
      <sheetName val="HR"/>
      <sheetName val="QA-Localization"/>
      <sheetName val="Support"/>
      <sheetName val="Dev OS390"/>
      <sheetName val="Intl Dev"/>
      <sheetName val="Indirect Sales"/>
      <sheetName val="Client Relations - GSS"/>
      <sheetName val="Open1"/>
      <sheetName val="Open2"/>
      <sheetName val="Open3"/>
      <sheetName val="GAAPadj"/>
      <sheetName val="Localadj"/>
      <sheetName val="YTDVar"/>
      <sheetName val="MTDVar"/>
      <sheetName val="Yrevanl"/>
      <sheetName val="Mrevanal"/>
      <sheetName val="Travel"/>
      <sheetName val="Page13"/>
      <sheetName val="EDP"/>
      <sheetName val="Page16a"/>
      <sheetName val="Page16c"/>
      <sheetName val="Page17"/>
      <sheetName val="Page18"/>
      <sheetName val="Page18R"/>
      <sheetName val="Page19"/>
      <sheetName val="Acquisition Expense"/>
      <sheetName val="Personnel"/>
      <sheetName val="Page 21Y"/>
      <sheetName val="Page 21M"/>
      <sheetName val="Budget"/>
      <sheetName val="Module1"/>
      <sheetName val="RevHist"/>
      <sheetName val="Info"/>
      <sheetName val="Export"/>
      <sheetName val="Dialog1"/>
      <sheetName val="Dialog2"/>
      <sheetName val="Dialog3"/>
      <sheetName val="Dialog4"/>
      <sheetName val="Dialog5"/>
      <sheetName val="Start He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de"/>
      <sheetName val="Cover Page"/>
      <sheetName val="3.Yield Curve"/>
      <sheetName val="4.BS Page "/>
      <sheetName val="Daily B.S."/>
      <sheetName val="Data"/>
      <sheetName val="5.ALM Summary"/>
      <sheetName val="6.R-Gap"/>
      <sheetName val="7.NII@R"/>
      <sheetName val="8.NII@R -Qly"/>
      <sheetName val="9.MV@R"/>
      <sheetName val="10.Liquidity"/>
      <sheetName val="11.IRM"/>
      <sheetName val="12.Govt-Exp"/>
      <sheetName val="13.Cust-Depo"/>
      <sheetName val="14.Bond Portfolio"/>
      <sheetName val="15.International"/>
      <sheetName val="Sheet1"/>
      <sheetName val="ALCO_RPT-MAR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S"/>
      <sheetName val="Mat.Lad-trading"/>
      <sheetName val="Contents"/>
      <sheetName val="2.11 Specific Risk"/>
      <sheetName val="2.12 General Market Risk"/>
      <sheetName val="Basis Risk and Yield Risk"/>
      <sheetName val="2.2 Equity Exposure"/>
      <sheetName val="2.4 Commodity Risk Exposure"/>
      <sheetName val="Options"/>
      <sheetName val="Options (2)"/>
      <sheetName val="Internal Models"/>
      <sheetName val="Sheet1"/>
      <sheetName val="2.3   FX Risk Eeposure"/>
      <sheetName val="Q17.7"/>
      <sheetName val="Capital Adequacy Ratio"/>
      <sheetName val="Q17.7.3"/>
      <sheetName val="Mat_Lad-trading"/>
      <sheetName val="2_11_Specific_Risk"/>
      <sheetName val="2_12_General_Market_Risk"/>
      <sheetName val="Basis_Risk_and_Yield_Risk"/>
      <sheetName val="2_2_Equity_Exposure"/>
      <sheetName val="2_4_Commodity_Risk_Exposure"/>
      <sheetName val="Options_(2)"/>
      <sheetName val="Internal_Models"/>
      <sheetName val="2_3___FX_Risk_Eeposure"/>
      <sheetName val="Q17_7"/>
      <sheetName val="Capital_Adequacy_Ratio"/>
      <sheetName val="Q17_7_3"/>
      <sheetName val="Mat_Lad-trading1"/>
      <sheetName val="2_11_Specific_Risk1"/>
      <sheetName val="2_12_General_Market_Risk1"/>
      <sheetName val="Basis_Risk_and_Yield_Risk1"/>
      <sheetName val="2_2_Equity_Exposure1"/>
      <sheetName val="2_4_Commodity_Risk_Exposure1"/>
      <sheetName val="Options_(2)1"/>
      <sheetName val="Internal_Models1"/>
      <sheetName val="2_3___FX_Risk_Eeposure1"/>
      <sheetName val="Q17_71"/>
      <sheetName val="Capital_Adequacy_Ratio1"/>
      <sheetName val="Q17_7_31"/>
      <sheetName val="Mat_Lad-trading2"/>
      <sheetName val="2_11_Specific_Risk2"/>
      <sheetName val="2_12_General_Market_Risk2"/>
      <sheetName val="Basis_Risk_and_Yield_Risk2"/>
      <sheetName val="2_2_Equity_Exposure2"/>
      <sheetName val="2_4_Commodity_Risk_Exposure2"/>
      <sheetName val="Options_(2)2"/>
      <sheetName val="Internal_Models2"/>
      <sheetName val="2_3___FX_Risk_Eeposure2"/>
      <sheetName val="Q17_72"/>
      <sheetName val="Capital_Adequacy_Ratio2"/>
      <sheetName val="Q17_7_32"/>
    </sheetNames>
    <sheetDataSet>
      <sheetData sheetId="0">
        <row r="6">
          <cell r="B6">
            <v>1</v>
          </cell>
        </row>
        <row r="41">
          <cell r="B41">
            <v>3.75024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here"/>
      <sheetName val="entries"/>
      <sheetName val="auto"/>
      <sheetName val="MI for Dr"/>
      <sheetName val="M.I. Data"/>
      <sheetName val="Intangibles asset"/>
      <sheetName val="Goodwill"/>
      <sheetName val="MI - NCBC"/>
      <sheetName val="NCB I.S QvQ Previous"/>
      <sheetName val="NCB I.S QvQ Last Year"/>
      <sheetName val="Group I.S QvQ Previous"/>
      <sheetName val="NCB I.S Proposed"/>
      <sheetName val="REDCO I.S"/>
      <sheetName val="Isnad I.S"/>
      <sheetName val="Checking Sheet BS"/>
      <sheetName val="Checking sheet IS"/>
      <sheetName val="Group I.S QvQ"/>
      <sheetName val="Cover"/>
      <sheetName val="Ratio"/>
      <sheetName val="Group I.S"/>
      <sheetName val="NCB I.S"/>
      <sheetName val="NCBC I.S"/>
      <sheetName val="TFK I.S"/>
      <sheetName val="Group B.S"/>
      <sheetName val="NCB B.S"/>
      <sheetName val="NCBC B.S"/>
      <sheetName val="TFK B.S"/>
      <sheetName val="NCB I.S (f)"/>
      <sheetName val="Group I.S Current"/>
      <sheetName val="Group B.S Current"/>
      <sheetName val="Normalized Monthly N.I Trend"/>
      <sheetName val="Monthly I.S Group"/>
      <sheetName val="Monthly I.S NCB"/>
      <sheetName val="Monthly I.S NCBC"/>
      <sheetName val="Monthly I.S TFK"/>
      <sheetName val="Monthly I.S Alahli Insurance"/>
      <sheetName val="Monthly I.S REDCO"/>
      <sheetName val="Monthly I.S Isnad"/>
      <sheetName val="Monthly I.S Peregrine"/>
      <sheetName val="Monthly I.S 941"/>
      <sheetName val="Monthly I.S 951"/>
      <sheetName val="Monthly I.S Peregrine adj"/>
      <sheetName val="Monthly I.S REDCO adj"/>
      <sheetName val="Monthly I.S Isnad adj"/>
      <sheetName val="Monthly I.S Insurance adj"/>
      <sheetName val="NCI - Group"/>
      <sheetName val="NCB HMC"/>
      <sheetName val="TFK I.S 945 Alone"/>
      <sheetName val="Rolling 12 Month"/>
      <sheetName val="Daily Differences IS"/>
      <sheetName val="Daily Differences BS"/>
      <sheetName val="Balance Sheet"/>
      <sheetName val="Income Statement"/>
      <sheetName val="Other Requirements"/>
      <sheetName val="Operating Segments "/>
      <sheetName val="Group WO TFK B.S"/>
      <sheetName val="Group WO TFK I.S"/>
      <sheetName val="Credit Losses Provision"/>
      <sheetName val="IS"/>
      <sheetName val="IS Feb 18"/>
      <sheetName val="IS Jan 18"/>
      <sheetName val="IS Dec 17"/>
      <sheetName val="IS Nov 17"/>
      <sheetName val="IS Oct 17"/>
      <sheetName val="IS Sep 17"/>
      <sheetName val="IS Aug 17 "/>
      <sheetName val="IS Jul 17"/>
      <sheetName val="IS Jun 17"/>
      <sheetName val="IS May 17"/>
      <sheetName val="IS Apr 17 "/>
      <sheetName val="IS Mar 17"/>
      <sheetName val="IS Feb 17"/>
      <sheetName val="IS Jan 17"/>
      <sheetName val="IS Dec 16 "/>
      <sheetName val="IS Nov 16"/>
      <sheetName val="IS Oct 16"/>
      <sheetName val="IS Sep 16"/>
      <sheetName val="IS Aug 16 "/>
      <sheetName val="IS Jul 16"/>
      <sheetName val="IS Jun 16 "/>
      <sheetName val="IS May 16 "/>
      <sheetName val="IS Apr 16"/>
      <sheetName val="IS Mar 16 "/>
      <sheetName val="IS Jan 16 "/>
      <sheetName val="IS Feb 16"/>
      <sheetName val="IS Dec 15 "/>
      <sheetName val="IS Dec 14"/>
      <sheetName val="BS"/>
      <sheetName val="tb_BS_CP"/>
      <sheetName val="tb_BS_Dec"/>
      <sheetName val="tbsectors"/>
      <sheetName val="BS_DTPY"/>
      <sheetName val="Sectors"/>
      <sheetName val="Budget"/>
      <sheetName val="Budget_2014"/>
      <sheetName val="BS budget 2014"/>
      <sheetName val="Retained earnings movement"/>
    </sheetNames>
    <sheetDataSet>
      <sheetData sheetId="0">
        <row r="3">
          <cell r="E3" t="str">
            <v>Feb</v>
          </cell>
          <cell r="F3" t="str">
            <v>IS_Feb_18</v>
          </cell>
        </row>
      </sheetData>
      <sheetData sheetId="1"/>
      <sheetData sheetId="2"/>
      <sheetData sheetId="3">
        <row r="13">
          <cell r="C13">
            <v>2.6553076525533459E-2</v>
          </cell>
        </row>
      </sheetData>
      <sheetData sheetId="4">
        <row r="18">
          <cell r="E18">
            <v>0.32969999999999999</v>
          </cell>
        </row>
      </sheetData>
      <sheetData sheetId="5"/>
      <sheetData sheetId="6">
        <row r="37">
          <cell r="K37">
            <v>597712506.5</v>
          </cell>
        </row>
      </sheetData>
      <sheetData sheetId="7">
        <row r="57">
          <cell r="K57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J6" t="str">
            <v>Feb 18</v>
          </cell>
        </row>
      </sheetData>
      <sheetData sheetId="20">
        <row r="37">
          <cell r="L37">
            <v>1730795</v>
          </cell>
        </row>
      </sheetData>
      <sheetData sheetId="21"/>
      <sheetData sheetId="22">
        <row r="6">
          <cell r="I6" t="str">
            <v>Jan 18</v>
          </cell>
        </row>
      </sheetData>
      <sheetData sheetId="23"/>
      <sheetData sheetId="24"/>
      <sheetData sheetId="25"/>
      <sheetData sheetId="26"/>
      <sheetData sheetId="27">
        <row r="41">
          <cell r="M41">
            <v>78270</v>
          </cell>
        </row>
      </sheetData>
      <sheetData sheetId="28">
        <row r="22">
          <cell r="W22">
            <v>38522</v>
          </cell>
        </row>
      </sheetData>
      <sheetData sheetId="29">
        <row r="36">
          <cell r="H36">
            <v>-33253.890303785003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  <sheetName val="MBR_LFD_KPI"/>
      <sheetName val="MBR_LFD_Flow"/>
      <sheetName val="MBR_LFD_Charts"/>
      <sheetName val="Monthly_P&amp;L_charts2010"/>
      <sheetName val="Mizan K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- 2002"/>
      <sheetName val="Cover"/>
      <sheetName val="Index"/>
      <sheetName val="Income Statement"/>
      <sheetName val="Balance Sheet"/>
      <sheetName val="Cash Flow"/>
      <sheetName val="Equity"/>
      <sheetName val="Schedule 1"/>
      <sheetName val="Schedule 2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edule 12 A"/>
      <sheetName val="Scheduel 12 B"/>
      <sheetName val="Schedule 13"/>
      <sheetName val="Schedule 14"/>
      <sheetName val="Schedule 15"/>
      <sheetName val="Schedule 16"/>
      <sheetName val="Schedule 17"/>
      <sheetName val="Schedule 18"/>
      <sheetName val="Schedule 19"/>
      <sheetName val="Schedule 20"/>
      <sheetName val="Schedule 21"/>
      <sheetName val="Schedule 22"/>
      <sheetName val="Schedule 23"/>
      <sheetName val="Schedule 24"/>
      <sheetName val="Schedule 25"/>
      <sheetName val="Schedule 26"/>
      <sheetName val="Schedule 27"/>
      <sheetName val="Schedule 28"/>
      <sheetName val="Sheet1"/>
      <sheetName val="Propos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9C2546-D4BC-47BC-AB6B-A891595228E6}">
  <sheetPr>
    <tabColor rgb="FFCCECFF"/>
    <pageSetUpPr autoPageBreaks="0"/>
  </sheetPr>
  <dimension ref="A1:Z74"/>
  <sheetViews>
    <sheetView tabSelected="1" view="pageBreakPreview" zoomScaleNormal="85" zoomScaleSheetLayoutView="100" zoomScalePageLayoutView="95" workbookViewId="0">
      <pane xSplit="3" ySplit="9" topLeftCell="D10" activePane="bottomRight" state="frozen"/>
      <selection activeCell="F39" sqref="F39"/>
      <selection pane="topRight" activeCell="F39" sqref="F39"/>
      <selection pane="bottomLeft" activeCell="F39" sqref="F39"/>
      <selection pane="bottomRight" activeCell="A3" sqref="A3"/>
    </sheetView>
  </sheetViews>
  <sheetFormatPr defaultColWidth="9.26953125" defaultRowHeight="21.75" customHeight="1"/>
  <cols>
    <col min="1" max="1" width="2.453125" style="1" customWidth="1"/>
    <col min="2" max="2" width="27.7265625" style="1" customWidth="1"/>
    <col min="3" max="3" width="3.453125" style="1" customWidth="1"/>
    <col min="4" max="4" width="10.453125" style="1" customWidth="1"/>
    <col min="5" max="5" width="0.7265625" style="1" customWidth="1"/>
    <col min="6" max="6" width="10.7265625" style="1" customWidth="1"/>
    <col min="7" max="7" width="0.7265625" style="1" customWidth="1"/>
    <col min="8" max="8" width="10.1796875" style="1" customWidth="1"/>
    <col min="9" max="9" width="0.453125" style="1" customWidth="1"/>
    <col min="10" max="10" width="10.54296875" style="1" customWidth="1"/>
    <col min="11" max="11" width="0.7265625" style="1" customWidth="1"/>
    <col min="12" max="12" width="10.26953125" style="1" customWidth="1"/>
    <col min="13" max="13" width="0.7265625" style="1" customWidth="1"/>
    <col min="14" max="14" width="10.81640625" style="2" customWidth="1"/>
    <col min="15" max="15" width="0.7265625" style="1" customWidth="1"/>
    <col min="16" max="16" width="9.54296875" style="1" customWidth="1"/>
    <col min="17" max="17" width="0.7265625" style="1" customWidth="1"/>
    <col min="18" max="18" width="11" style="2" customWidth="1"/>
    <col min="19" max="19" width="21.81640625" style="1" hidden="1" customWidth="1"/>
    <col min="20" max="20" width="16" style="1" hidden="1" customWidth="1"/>
    <col min="21" max="21" width="21.453125" style="1" hidden="1" customWidth="1"/>
    <col min="22" max="22" width="14" style="1" hidden="1" customWidth="1"/>
    <col min="23" max="23" width="17.81640625" style="1" hidden="1" customWidth="1"/>
    <col min="24" max="26" width="11" style="1" hidden="1" customWidth="1"/>
    <col min="27" max="16384" width="9.26953125" style="1"/>
  </cols>
  <sheetData>
    <row r="1" spans="1:21" s="55" customFormat="1" ht="15.75" customHeight="1">
      <c r="A1" s="2"/>
      <c r="B1" s="53"/>
      <c r="C1" s="64"/>
      <c r="D1" s="64"/>
      <c r="E1" s="64"/>
      <c r="N1" s="44"/>
      <c r="R1" s="44"/>
    </row>
    <row r="2" spans="1:21" s="55" customFormat="1" ht="15.75" customHeight="1">
      <c r="A2" s="1"/>
      <c r="B2" s="53"/>
      <c r="C2" s="64"/>
      <c r="D2" s="64"/>
      <c r="E2" s="64"/>
      <c r="N2" s="44"/>
      <c r="R2" s="44"/>
    </row>
    <row r="3" spans="1:21" s="55" customFormat="1" ht="15.65" customHeight="1">
      <c r="A3" s="65" t="s">
        <v>50</v>
      </c>
      <c r="B3" s="53"/>
      <c r="C3" s="64"/>
      <c r="D3" s="64"/>
      <c r="E3" s="64"/>
      <c r="N3" s="63"/>
      <c r="R3" s="63"/>
    </row>
    <row r="4" spans="1:21" s="55" customFormat="1" ht="15.75" customHeight="1">
      <c r="A4" s="62" t="s">
        <v>49</v>
      </c>
      <c r="B4" s="61"/>
      <c r="C4" s="60"/>
      <c r="D4" s="60"/>
      <c r="E4" s="60"/>
      <c r="F4" s="59"/>
      <c r="G4" s="59"/>
      <c r="H4" s="59"/>
      <c r="I4" s="59"/>
      <c r="J4" s="59"/>
      <c r="K4" s="59"/>
      <c r="L4" s="59"/>
      <c r="M4" s="59"/>
      <c r="N4" s="57"/>
      <c r="P4" s="59"/>
      <c r="Q4" s="58"/>
      <c r="R4" s="57"/>
      <c r="T4" s="56"/>
      <c r="U4" s="56"/>
    </row>
    <row r="5" spans="1:21" ht="6.75" customHeight="1">
      <c r="A5" s="2"/>
      <c r="B5" s="2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P5" s="4"/>
      <c r="R5" s="4"/>
    </row>
    <row r="6" spans="1:21" ht="15.75" hidden="1" customHeight="1">
      <c r="C6" s="54"/>
      <c r="D6" s="54"/>
      <c r="E6" s="54"/>
      <c r="F6" s="54"/>
      <c r="G6" s="54"/>
      <c r="H6" s="54"/>
      <c r="I6" s="54"/>
      <c r="J6" s="54"/>
      <c r="K6" s="54"/>
      <c r="L6" s="54"/>
      <c r="M6" s="54"/>
      <c r="N6" s="54"/>
      <c r="R6" s="1"/>
    </row>
    <row r="7" spans="1:21" ht="1.5" customHeight="1"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P7" s="4"/>
      <c r="R7" s="4"/>
    </row>
    <row r="8" spans="1:21" ht="16.5" customHeight="1">
      <c r="B8" s="53" t="s">
        <v>48</v>
      </c>
      <c r="C8" s="6"/>
      <c r="D8" s="50" t="s">
        <v>47</v>
      </c>
      <c r="E8" s="43"/>
      <c r="F8" s="50" t="s">
        <v>46</v>
      </c>
      <c r="G8" s="45"/>
      <c r="H8" s="52" t="s">
        <v>45</v>
      </c>
      <c r="I8" s="44"/>
      <c r="J8" s="50" t="s">
        <v>44</v>
      </c>
      <c r="K8" s="44"/>
      <c r="L8" s="50" t="s">
        <v>43</v>
      </c>
      <c r="M8" s="44"/>
      <c r="N8" s="51" t="s">
        <v>42</v>
      </c>
      <c r="O8" s="2"/>
      <c r="P8" s="50" t="s">
        <v>41</v>
      </c>
      <c r="Q8" s="2"/>
      <c r="R8" s="50" t="s">
        <v>40</v>
      </c>
    </row>
    <row r="9" spans="1:21" ht="53.25" customHeight="1">
      <c r="D9" s="47"/>
      <c r="E9" s="44"/>
      <c r="F9" s="47" t="s">
        <v>39</v>
      </c>
      <c r="G9" s="44"/>
      <c r="H9" s="49"/>
      <c r="I9" s="44"/>
      <c r="J9" s="47" t="s">
        <v>39</v>
      </c>
      <c r="K9" s="44"/>
      <c r="L9" s="47"/>
      <c r="M9" s="44"/>
      <c r="N9" s="48"/>
      <c r="O9" s="2"/>
      <c r="P9" s="47"/>
      <c r="Q9" s="2"/>
      <c r="R9" s="47"/>
      <c r="T9" s="42"/>
      <c r="U9" s="41"/>
    </row>
    <row r="10" spans="1:21" ht="16.5" customHeight="1">
      <c r="A10" s="46" t="s">
        <v>38</v>
      </c>
      <c r="B10" s="18"/>
      <c r="C10" s="18"/>
      <c r="D10" s="43"/>
      <c r="E10" s="44"/>
      <c r="F10" s="43"/>
      <c r="G10" s="44"/>
      <c r="H10" s="45"/>
      <c r="I10" s="44"/>
      <c r="J10" s="43"/>
      <c r="K10" s="44"/>
      <c r="L10" s="43"/>
      <c r="M10" s="44"/>
      <c r="N10" s="43"/>
      <c r="O10" s="2"/>
      <c r="P10" s="43"/>
      <c r="Q10" s="2"/>
      <c r="R10" s="43"/>
      <c r="T10" s="42"/>
      <c r="U10" s="41"/>
    </row>
    <row r="11" spans="1:21" s="2" customFormat="1" ht="15" customHeight="1">
      <c r="A11" s="31" t="s">
        <v>24</v>
      </c>
      <c r="B11" s="31"/>
      <c r="C11" s="31"/>
      <c r="D11" s="28">
        <v>30000000</v>
      </c>
      <c r="E11" s="32"/>
      <c r="F11" s="28">
        <v>9187224</v>
      </c>
      <c r="G11" s="28"/>
      <c r="H11" s="28">
        <v>1637436</v>
      </c>
      <c r="I11" s="28"/>
      <c r="J11" s="28">
        <v>4855111</v>
      </c>
      <c r="K11" s="28"/>
      <c r="L11" s="28">
        <v>1620000</v>
      </c>
      <c r="M11" s="28"/>
      <c r="N11" s="28">
        <v>47299771</v>
      </c>
      <c r="P11" s="28">
        <v>0</v>
      </c>
      <c r="R11" s="28">
        <v>47299771</v>
      </c>
    </row>
    <row r="12" spans="1:21" s="2" customFormat="1" ht="15" customHeight="1">
      <c r="A12" s="40" t="s">
        <v>23</v>
      </c>
      <c r="B12" s="40"/>
      <c r="C12" s="40"/>
      <c r="D12" s="28"/>
      <c r="E12" s="39"/>
      <c r="F12" s="28"/>
      <c r="G12" s="39"/>
      <c r="H12" s="28"/>
      <c r="I12" s="39"/>
      <c r="J12" s="28"/>
      <c r="K12" s="28"/>
      <c r="L12" s="28"/>
      <c r="M12" s="39"/>
      <c r="N12" s="28"/>
      <c r="P12" s="28"/>
      <c r="R12" s="28"/>
    </row>
    <row r="13" spans="1:21" s="2" customFormat="1" ht="13.5" customHeight="1">
      <c r="A13" s="31" t="s">
        <v>22</v>
      </c>
      <c r="B13" s="31"/>
      <c r="C13" s="31"/>
      <c r="D13" s="28"/>
      <c r="E13" s="32"/>
      <c r="F13" s="28"/>
      <c r="G13" s="28"/>
      <c r="H13" s="28"/>
      <c r="I13" s="28"/>
      <c r="J13" s="28"/>
      <c r="K13" s="28"/>
      <c r="L13" s="28"/>
      <c r="M13" s="28"/>
      <c r="N13" s="28"/>
      <c r="P13" s="28"/>
      <c r="R13" s="28"/>
    </row>
    <row r="14" spans="1:21" s="2" customFormat="1" ht="15.75" customHeight="1">
      <c r="A14" s="36"/>
      <c r="B14" s="38" t="s">
        <v>21</v>
      </c>
      <c r="C14" s="37"/>
      <c r="D14" s="28">
        <v>0</v>
      </c>
      <c r="E14" s="32"/>
      <c r="F14" s="28">
        <v>0</v>
      </c>
      <c r="G14" s="28"/>
      <c r="H14" s="28">
        <v>-69264</v>
      </c>
      <c r="I14" s="28"/>
      <c r="J14" s="28">
        <v>0</v>
      </c>
      <c r="K14" s="28"/>
      <c r="L14" s="28">
        <v>0</v>
      </c>
      <c r="M14" s="28"/>
      <c r="N14" s="28">
        <v>-69264</v>
      </c>
      <c r="P14" s="28">
        <v>0</v>
      </c>
      <c r="R14" s="28">
        <v>-69264</v>
      </c>
    </row>
    <row r="15" spans="1:21" s="2" customFormat="1" ht="15.75" customHeight="1">
      <c r="A15" s="36"/>
      <c r="B15" s="38" t="s">
        <v>20</v>
      </c>
      <c r="C15" s="37"/>
      <c r="D15" s="28">
        <v>0</v>
      </c>
      <c r="E15" s="32"/>
      <c r="F15" s="28">
        <v>0</v>
      </c>
      <c r="G15" s="28"/>
      <c r="H15" s="28">
        <v>-1988932</v>
      </c>
      <c r="I15" s="28"/>
      <c r="J15" s="28">
        <v>0</v>
      </c>
      <c r="K15" s="28"/>
      <c r="L15" s="28">
        <v>0</v>
      </c>
      <c r="M15" s="28"/>
      <c r="N15" s="28">
        <v>-1988932</v>
      </c>
      <c r="P15" s="28">
        <v>0</v>
      </c>
      <c r="R15" s="28">
        <v>-1988932</v>
      </c>
    </row>
    <row r="16" spans="1:21" s="2" customFormat="1" ht="16.5" customHeight="1">
      <c r="A16" s="31" t="s">
        <v>19</v>
      </c>
      <c r="B16" s="31"/>
      <c r="C16" s="31"/>
      <c r="D16" s="28"/>
      <c r="E16" s="32"/>
      <c r="F16" s="28"/>
      <c r="G16" s="28"/>
      <c r="H16" s="28"/>
      <c r="I16" s="28"/>
      <c r="J16" s="28"/>
      <c r="K16" s="28"/>
      <c r="L16" s="28"/>
      <c r="M16" s="28"/>
      <c r="N16" s="28"/>
      <c r="P16" s="28"/>
      <c r="R16" s="28"/>
    </row>
    <row r="17" spans="1:18" s="2" customFormat="1" ht="27.75" customHeight="1">
      <c r="A17" s="36"/>
      <c r="B17" s="31" t="s">
        <v>18</v>
      </c>
      <c r="C17" s="31"/>
      <c r="D17" s="28">
        <v>0</v>
      </c>
      <c r="E17" s="32"/>
      <c r="F17" s="28">
        <v>0</v>
      </c>
      <c r="G17" s="28"/>
      <c r="H17" s="28">
        <v>-86145</v>
      </c>
      <c r="I17" s="28"/>
      <c r="J17" s="28">
        <v>0</v>
      </c>
      <c r="K17" s="28"/>
      <c r="L17" s="28">
        <v>0</v>
      </c>
      <c r="M17" s="28"/>
      <c r="N17" s="28">
        <v>-86145</v>
      </c>
      <c r="P17" s="28">
        <v>0</v>
      </c>
      <c r="R17" s="28">
        <v>-86145</v>
      </c>
    </row>
    <row r="18" spans="1:18" s="2" customFormat="1" ht="18" hidden="1" customHeight="1">
      <c r="A18" s="31" t="s">
        <v>17</v>
      </c>
      <c r="B18" s="31"/>
      <c r="C18" s="31"/>
      <c r="D18" s="28"/>
      <c r="E18" s="32"/>
      <c r="F18" s="28"/>
      <c r="G18" s="28"/>
      <c r="H18" s="28"/>
      <c r="I18" s="28"/>
      <c r="J18" s="28">
        <v>0</v>
      </c>
      <c r="K18" s="28"/>
      <c r="L18" s="28"/>
      <c r="M18" s="28"/>
      <c r="N18" s="28">
        <v>0</v>
      </c>
      <c r="P18" s="28"/>
      <c r="R18" s="28">
        <v>0</v>
      </c>
    </row>
    <row r="19" spans="1:18" s="2" customFormat="1" ht="15.75" customHeight="1">
      <c r="A19" s="31" t="s">
        <v>16</v>
      </c>
      <c r="B19" s="31"/>
      <c r="C19" s="31"/>
      <c r="D19" s="28"/>
      <c r="E19" s="32"/>
      <c r="F19" s="28"/>
      <c r="G19" s="28"/>
      <c r="H19" s="28"/>
      <c r="I19" s="28"/>
      <c r="J19" s="28"/>
      <c r="K19" s="28"/>
      <c r="L19" s="28"/>
      <c r="M19" s="28"/>
      <c r="N19" s="28"/>
      <c r="P19" s="28"/>
      <c r="R19" s="28"/>
    </row>
    <row r="20" spans="1:18" s="2" customFormat="1" ht="15.75" customHeight="1">
      <c r="A20" s="36"/>
      <c r="B20" s="31" t="s">
        <v>37</v>
      </c>
      <c r="C20" s="31"/>
      <c r="D20" s="28">
        <v>0</v>
      </c>
      <c r="E20" s="28"/>
      <c r="F20" s="28">
        <v>0</v>
      </c>
      <c r="G20" s="28" t="s">
        <v>11</v>
      </c>
      <c r="H20" s="28">
        <v>261430</v>
      </c>
      <c r="I20" s="28"/>
      <c r="J20" s="28">
        <v>0</v>
      </c>
      <c r="K20" s="28"/>
      <c r="L20" s="28">
        <v>0</v>
      </c>
      <c r="M20" s="28"/>
      <c r="N20" s="28">
        <v>261430</v>
      </c>
      <c r="P20" s="28">
        <v>0</v>
      </c>
      <c r="R20" s="28">
        <v>261430</v>
      </c>
    </row>
    <row r="21" spans="1:18" s="2" customFormat="1" ht="15" customHeight="1">
      <c r="A21" s="31" t="s">
        <v>36</v>
      </c>
      <c r="B21" s="31"/>
      <c r="C21" s="31"/>
      <c r="D21" s="28">
        <v>0</v>
      </c>
      <c r="E21" s="32"/>
      <c r="F21" s="28">
        <v>0</v>
      </c>
      <c r="G21" s="28"/>
      <c r="H21" s="28">
        <v>201103</v>
      </c>
      <c r="I21" s="28"/>
      <c r="J21" s="28">
        <v>0</v>
      </c>
      <c r="K21" s="28"/>
      <c r="L21" s="28">
        <v>0</v>
      </c>
      <c r="M21" s="28"/>
      <c r="N21" s="28">
        <v>201103</v>
      </c>
      <c r="P21" s="28">
        <v>0</v>
      </c>
      <c r="R21" s="28">
        <v>201103</v>
      </c>
    </row>
    <row r="22" spans="1:18" s="2" customFormat="1" ht="15.75" customHeight="1">
      <c r="A22" s="31" t="s">
        <v>35</v>
      </c>
      <c r="B22" s="31"/>
      <c r="C22" s="31"/>
      <c r="D22" s="28">
        <v>0</v>
      </c>
      <c r="E22" s="32"/>
      <c r="F22" s="28">
        <v>0</v>
      </c>
      <c r="G22" s="28"/>
      <c r="H22" s="28">
        <v>149612</v>
      </c>
      <c r="I22" s="28"/>
      <c r="J22" s="28">
        <v>0</v>
      </c>
      <c r="K22" s="28"/>
      <c r="L22" s="28">
        <v>0</v>
      </c>
      <c r="M22" s="28"/>
      <c r="N22" s="28">
        <v>149612</v>
      </c>
      <c r="P22" s="28">
        <v>0</v>
      </c>
      <c r="R22" s="28">
        <v>149612</v>
      </c>
    </row>
    <row r="23" spans="1:18" s="2" customFormat="1" ht="15.75" customHeight="1">
      <c r="A23" s="31" t="s">
        <v>34</v>
      </c>
      <c r="B23" s="31"/>
      <c r="C23" s="30"/>
      <c r="D23" s="35">
        <v>0</v>
      </c>
      <c r="E23" s="28"/>
      <c r="F23" s="35">
        <v>0</v>
      </c>
      <c r="G23" s="28" t="s">
        <v>11</v>
      </c>
      <c r="H23" s="35">
        <v>0</v>
      </c>
      <c r="I23" s="28"/>
      <c r="J23" s="35">
        <v>7019322</v>
      </c>
      <c r="K23" s="28"/>
      <c r="L23" s="35">
        <v>0</v>
      </c>
      <c r="M23" s="28"/>
      <c r="N23" s="35">
        <v>7019322</v>
      </c>
      <c r="P23" s="35">
        <v>0</v>
      </c>
      <c r="R23" s="35">
        <v>7019322</v>
      </c>
    </row>
    <row r="24" spans="1:18" s="2" customFormat="1" ht="15.75" customHeight="1">
      <c r="A24" s="31" t="s">
        <v>33</v>
      </c>
      <c r="B24" s="31"/>
      <c r="C24" s="30"/>
      <c r="D24" s="28">
        <v>0</v>
      </c>
      <c r="E24" s="28"/>
      <c r="F24" s="28">
        <v>0</v>
      </c>
      <c r="G24" s="28"/>
      <c r="H24" s="28">
        <v>-1532196</v>
      </c>
      <c r="I24" s="28"/>
      <c r="J24" s="28">
        <v>7019322</v>
      </c>
      <c r="K24" s="28"/>
      <c r="L24" s="28">
        <v>0</v>
      </c>
      <c r="M24" s="28"/>
      <c r="N24" s="28">
        <v>5487126</v>
      </c>
      <c r="P24" s="28">
        <v>0</v>
      </c>
      <c r="R24" s="28">
        <v>5487126</v>
      </c>
    </row>
    <row r="25" spans="1:18" s="2" customFormat="1" ht="18.75" customHeight="1">
      <c r="A25" s="31" t="s">
        <v>32</v>
      </c>
      <c r="B25" s="31"/>
      <c r="C25" s="31"/>
      <c r="D25" s="28">
        <v>0</v>
      </c>
      <c r="E25" s="32"/>
      <c r="F25" s="28">
        <v>0</v>
      </c>
      <c r="G25" s="28"/>
      <c r="H25" s="28">
        <v>-895500</v>
      </c>
      <c r="I25" s="28"/>
      <c r="J25" s="28">
        <v>895500</v>
      </c>
      <c r="K25" s="28"/>
      <c r="L25" s="28">
        <v>0</v>
      </c>
      <c r="M25" s="28"/>
      <c r="N25" s="28">
        <v>0</v>
      </c>
      <c r="P25" s="28">
        <v>0</v>
      </c>
      <c r="R25" s="28">
        <v>0</v>
      </c>
    </row>
    <row r="26" spans="1:18" s="2" customFormat="1" ht="18.75" customHeight="1">
      <c r="A26" s="31" t="s">
        <v>31</v>
      </c>
      <c r="B26" s="31"/>
      <c r="C26" s="31"/>
      <c r="D26" s="28">
        <v>0</v>
      </c>
      <c r="E26" s="32"/>
      <c r="F26" s="28">
        <v>0</v>
      </c>
      <c r="G26" s="28"/>
      <c r="H26" s="28">
        <v>0</v>
      </c>
      <c r="I26" s="28"/>
      <c r="J26" s="28">
        <v>0</v>
      </c>
      <c r="K26" s="28"/>
      <c r="L26" s="28">
        <v>-1620000</v>
      </c>
      <c r="M26" s="28"/>
      <c r="N26" s="28">
        <v>-1620000</v>
      </c>
      <c r="P26" s="28">
        <v>0</v>
      </c>
      <c r="R26" s="28">
        <v>-1620000</v>
      </c>
    </row>
    <row r="27" spans="1:18" s="2" customFormat="1" ht="18.75" customHeight="1">
      <c r="A27" s="31" t="s">
        <v>30</v>
      </c>
      <c r="B27" s="31"/>
      <c r="C27" s="31"/>
      <c r="D27" s="28">
        <v>0</v>
      </c>
      <c r="E27" s="32"/>
      <c r="F27" s="28">
        <v>0</v>
      </c>
      <c r="G27" s="28"/>
      <c r="H27" s="28">
        <v>0</v>
      </c>
      <c r="I27" s="28"/>
      <c r="J27" s="28">
        <v>0</v>
      </c>
      <c r="K27" s="28"/>
      <c r="L27" s="28">
        <v>0</v>
      </c>
      <c r="M27" s="28"/>
      <c r="N27" s="28">
        <v>0</v>
      </c>
      <c r="P27" s="28">
        <v>6571125</v>
      </c>
      <c r="R27" s="28">
        <v>6571125</v>
      </c>
    </row>
    <row r="28" spans="1:18" s="2" customFormat="1" ht="19.5" customHeight="1">
      <c r="A28" s="31" t="s">
        <v>29</v>
      </c>
      <c r="B28" s="31"/>
      <c r="C28" s="31"/>
      <c r="D28" s="28">
        <v>0</v>
      </c>
      <c r="E28" s="32"/>
      <c r="F28" s="28">
        <v>0</v>
      </c>
      <c r="G28" s="28"/>
      <c r="H28" s="28">
        <v>0</v>
      </c>
      <c r="I28" s="28"/>
      <c r="J28" s="28">
        <v>-64673</v>
      </c>
      <c r="K28" s="28"/>
      <c r="L28" s="28">
        <v>0</v>
      </c>
      <c r="M28" s="28"/>
      <c r="N28" s="28">
        <v>-64673</v>
      </c>
      <c r="P28" s="28">
        <v>0</v>
      </c>
      <c r="R28" s="28">
        <v>-64673</v>
      </c>
    </row>
    <row r="29" spans="1:18" s="2" customFormat="1" ht="15" customHeight="1">
      <c r="A29" s="31" t="s">
        <v>28</v>
      </c>
      <c r="B29" s="31"/>
      <c r="C29" s="30"/>
      <c r="D29" s="28">
        <v>0</v>
      </c>
      <c r="E29" s="28"/>
      <c r="F29" s="28">
        <v>0</v>
      </c>
      <c r="G29" s="28"/>
      <c r="H29" s="28">
        <v>0</v>
      </c>
      <c r="I29" s="32"/>
      <c r="J29" s="28">
        <v>-1500000</v>
      </c>
      <c r="K29" s="28"/>
      <c r="L29" s="28">
        <v>0</v>
      </c>
      <c r="M29" s="32"/>
      <c r="N29" s="28">
        <v>-1500000</v>
      </c>
      <c r="P29" s="28">
        <v>0</v>
      </c>
      <c r="R29" s="28">
        <v>-1500000</v>
      </c>
    </row>
    <row r="30" spans="1:18" s="2" customFormat="1" ht="15" customHeight="1">
      <c r="A30" s="31" t="s">
        <v>27</v>
      </c>
      <c r="B30" s="31"/>
      <c r="C30" s="34"/>
      <c r="D30" s="28">
        <v>0</v>
      </c>
      <c r="E30" s="28"/>
      <c r="F30" s="28">
        <v>1754830</v>
      </c>
      <c r="G30" s="28"/>
      <c r="H30" s="28"/>
      <c r="I30" s="28"/>
      <c r="J30" s="28">
        <v>-1754830</v>
      </c>
      <c r="K30" s="28"/>
      <c r="L30" s="28">
        <v>0</v>
      </c>
      <c r="M30" s="32"/>
      <c r="N30" s="28">
        <v>0</v>
      </c>
      <c r="P30" s="28">
        <v>0</v>
      </c>
      <c r="R30" s="28">
        <v>0</v>
      </c>
    </row>
    <row r="31" spans="1:18" s="2" customFormat="1" ht="15" customHeight="1">
      <c r="A31" s="33" t="s">
        <v>26</v>
      </c>
      <c r="B31" s="33"/>
      <c r="C31" s="33"/>
      <c r="D31" s="28">
        <v>0</v>
      </c>
      <c r="E31" s="28"/>
      <c r="F31" s="28">
        <v>0</v>
      </c>
      <c r="G31" s="28"/>
      <c r="H31" s="28">
        <v>0</v>
      </c>
      <c r="I31" s="28"/>
      <c r="J31" s="28">
        <v>-1950000</v>
      </c>
      <c r="K31" s="28"/>
      <c r="L31" s="28">
        <v>1950000</v>
      </c>
      <c r="M31" s="32"/>
      <c r="N31" s="28">
        <v>0</v>
      </c>
      <c r="P31" s="28">
        <v>0</v>
      </c>
      <c r="R31" s="28">
        <v>0</v>
      </c>
    </row>
    <row r="32" spans="1:18" s="2" customFormat="1" ht="15" customHeight="1" thickBot="1">
      <c r="A32" s="31" t="s">
        <v>1</v>
      </c>
      <c r="B32" s="31"/>
      <c r="C32" s="30"/>
      <c r="D32" s="27">
        <v>30000000</v>
      </c>
      <c r="E32" s="29"/>
      <c r="F32" s="27">
        <v>10942054</v>
      </c>
      <c r="G32" s="28"/>
      <c r="H32" s="27">
        <v>-790260</v>
      </c>
      <c r="I32" s="28"/>
      <c r="J32" s="27">
        <v>7500430</v>
      </c>
      <c r="K32" s="28"/>
      <c r="L32" s="27">
        <v>1950000</v>
      </c>
      <c r="M32" s="28"/>
      <c r="N32" s="27">
        <v>49602224</v>
      </c>
      <c r="P32" s="27">
        <v>6571125</v>
      </c>
      <c r="R32" s="27">
        <v>56173349</v>
      </c>
    </row>
    <row r="33" spans="1:19" ht="16.5" customHeight="1" thickTop="1">
      <c r="A33" s="26" t="s">
        <v>25</v>
      </c>
      <c r="B33" s="18"/>
      <c r="C33" s="18"/>
      <c r="N33" s="1"/>
      <c r="R33" s="1"/>
      <c r="S33" s="25"/>
    </row>
    <row r="34" spans="1:19" ht="16.5" customHeight="1">
      <c r="A34" s="17" t="s">
        <v>24</v>
      </c>
      <c r="B34" s="17"/>
      <c r="C34" s="17"/>
      <c r="D34" s="10">
        <v>30000000</v>
      </c>
      <c r="E34" s="15"/>
      <c r="F34" s="10">
        <v>7680879</v>
      </c>
      <c r="G34" s="10"/>
      <c r="H34" s="10">
        <v>1745649</v>
      </c>
      <c r="I34" s="10"/>
      <c r="J34" s="10">
        <v>4928570</v>
      </c>
      <c r="K34" s="10"/>
      <c r="L34" s="10">
        <v>0</v>
      </c>
      <c r="M34" s="10"/>
      <c r="N34" s="10">
        <v>44355098</v>
      </c>
      <c r="P34" s="10">
        <v>0</v>
      </c>
      <c r="R34" s="10">
        <v>44355098</v>
      </c>
    </row>
    <row r="35" spans="1:19" ht="16.5" customHeight="1">
      <c r="A35" s="24" t="s">
        <v>23</v>
      </c>
      <c r="B35" s="24"/>
      <c r="C35" s="24"/>
      <c r="D35" s="10"/>
      <c r="E35" s="23"/>
      <c r="F35" s="10"/>
      <c r="G35" s="23"/>
      <c r="H35" s="10"/>
      <c r="I35" s="23"/>
      <c r="J35" s="10"/>
      <c r="K35" s="23"/>
      <c r="L35" s="10"/>
      <c r="M35" s="23"/>
      <c r="N35" s="10"/>
      <c r="P35" s="10"/>
      <c r="R35" s="10"/>
    </row>
    <row r="36" spans="1:19" ht="15.75" customHeight="1">
      <c r="A36" s="17" t="s">
        <v>22</v>
      </c>
      <c r="B36" s="17"/>
      <c r="C36" s="17"/>
      <c r="D36" s="10"/>
      <c r="E36" s="15"/>
      <c r="F36" s="10"/>
      <c r="G36" s="10"/>
      <c r="H36" s="10"/>
      <c r="I36" s="10"/>
      <c r="J36" s="10"/>
      <c r="K36" s="10"/>
      <c r="L36" s="10"/>
      <c r="M36" s="10"/>
      <c r="N36" s="10"/>
      <c r="P36" s="10"/>
      <c r="R36" s="10"/>
    </row>
    <row r="37" spans="1:19" ht="15.75" customHeight="1">
      <c r="A37" s="20"/>
      <c r="B37" s="22" t="s">
        <v>21</v>
      </c>
      <c r="C37" s="21"/>
      <c r="D37" s="10">
        <v>0</v>
      </c>
      <c r="E37" s="15"/>
      <c r="F37" s="10">
        <v>0</v>
      </c>
      <c r="G37" s="10"/>
      <c r="H37" s="10">
        <v>556380</v>
      </c>
      <c r="I37" s="10"/>
      <c r="J37" s="10">
        <v>0</v>
      </c>
      <c r="K37" s="10"/>
      <c r="L37" s="10">
        <v>0</v>
      </c>
      <c r="M37" s="10"/>
      <c r="N37" s="10">
        <v>556380</v>
      </c>
      <c r="P37" s="10">
        <v>0</v>
      </c>
      <c r="R37" s="10">
        <v>556380</v>
      </c>
    </row>
    <row r="38" spans="1:19" ht="15.75" customHeight="1">
      <c r="A38" s="20"/>
      <c r="B38" s="22" t="s">
        <v>20</v>
      </c>
      <c r="C38" s="21"/>
      <c r="D38" s="10">
        <v>0</v>
      </c>
      <c r="E38" s="15"/>
      <c r="F38" s="10">
        <v>0</v>
      </c>
      <c r="G38" s="10"/>
      <c r="H38" s="10">
        <v>-386843</v>
      </c>
      <c r="I38" s="10"/>
      <c r="J38" s="10">
        <v>0</v>
      </c>
      <c r="K38" s="10"/>
      <c r="L38" s="10">
        <v>0</v>
      </c>
      <c r="M38" s="10"/>
      <c r="N38" s="10">
        <v>-386843</v>
      </c>
      <c r="P38" s="10">
        <v>0</v>
      </c>
      <c r="R38" s="10">
        <v>-386843</v>
      </c>
    </row>
    <row r="39" spans="1:19" ht="15" customHeight="1">
      <c r="A39" s="17" t="s">
        <v>19</v>
      </c>
      <c r="B39" s="17"/>
      <c r="C39" s="17"/>
      <c r="D39" s="10"/>
      <c r="E39" s="15"/>
      <c r="F39" s="10"/>
      <c r="G39" s="10"/>
      <c r="H39" s="10"/>
      <c r="I39" s="10"/>
      <c r="J39" s="10"/>
      <c r="K39" s="10"/>
      <c r="L39" s="10"/>
      <c r="M39" s="10"/>
      <c r="N39" s="10"/>
      <c r="P39" s="10"/>
      <c r="R39" s="10"/>
    </row>
    <row r="40" spans="1:19" ht="30" customHeight="1">
      <c r="A40" s="20"/>
      <c r="B40" s="17" t="s">
        <v>18</v>
      </c>
      <c r="C40" s="17"/>
      <c r="D40" s="10">
        <v>0</v>
      </c>
      <c r="E40" s="15"/>
      <c r="F40" s="10">
        <v>0</v>
      </c>
      <c r="G40" s="10"/>
      <c r="H40" s="10">
        <v>-311311</v>
      </c>
      <c r="I40" s="10"/>
      <c r="J40" s="10">
        <v>0</v>
      </c>
      <c r="K40" s="10"/>
      <c r="L40" s="10">
        <v>0</v>
      </c>
      <c r="M40" s="10"/>
      <c r="N40" s="10">
        <v>-311311</v>
      </c>
      <c r="P40" s="10">
        <v>0</v>
      </c>
      <c r="R40" s="10">
        <v>-311311</v>
      </c>
    </row>
    <row r="41" spans="1:19" ht="19.5" hidden="1" customHeight="1">
      <c r="A41" s="17" t="s">
        <v>17</v>
      </c>
      <c r="B41" s="17"/>
      <c r="C41" s="17"/>
      <c r="D41" s="10"/>
      <c r="E41" s="15"/>
      <c r="F41" s="10"/>
      <c r="G41" s="10"/>
      <c r="H41" s="10">
        <v>0</v>
      </c>
      <c r="I41" s="10"/>
      <c r="J41" s="10">
        <v>0</v>
      </c>
      <c r="K41" s="10"/>
      <c r="L41" s="10"/>
      <c r="M41" s="10"/>
      <c r="N41" s="10">
        <v>0</v>
      </c>
      <c r="P41" s="10"/>
      <c r="R41" s="10">
        <v>0</v>
      </c>
    </row>
    <row r="42" spans="1:19" ht="15.75" customHeight="1">
      <c r="A42" s="17" t="s">
        <v>16</v>
      </c>
      <c r="B42" s="17"/>
      <c r="C42" s="17"/>
      <c r="D42" s="10"/>
      <c r="E42" s="15"/>
      <c r="F42" s="10"/>
      <c r="G42" s="10"/>
      <c r="H42" s="10"/>
      <c r="I42" s="10"/>
      <c r="J42" s="10"/>
      <c r="K42" s="10"/>
      <c r="L42" s="10"/>
      <c r="M42" s="10"/>
      <c r="N42" s="10"/>
      <c r="P42" s="10"/>
      <c r="R42" s="10"/>
    </row>
    <row r="43" spans="1:19" ht="15.75" customHeight="1">
      <c r="A43" s="20"/>
      <c r="B43" s="17" t="s">
        <v>15</v>
      </c>
      <c r="C43" s="17"/>
      <c r="D43" s="10">
        <v>0</v>
      </c>
      <c r="E43" s="10"/>
      <c r="F43" s="10">
        <v>0</v>
      </c>
      <c r="G43" s="10" t="s">
        <v>11</v>
      </c>
      <c r="H43" s="10">
        <v>12389</v>
      </c>
      <c r="I43" s="10"/>
      <c r="J43" s="10">
        <v>0</v>
      </c>
      <c r="K43" s="10"/>
      <c r="L43" s="10">
        <v>0</v>
      </c>
      <c r="M43" s="10"/>
      <c r="N43" s="10">
        <v>12389</v>
      </c>
      <c r="P43" s="10">
        <v>0</v>
      </c>
      <c r="R43" s="10">
        <v>12389</v>
      </c>
    </row>
    <row r="44" spans="1:19" ht="15.75" customHeight="1">
      <c r="A44" s="17" t="s">
        <v>14</v>
      </c>
      <c r="B44" s="17"/>
      <c r="C44" s="17"/>
      <c r="D44" s="10"/>
      <c r="E44" s="10"/>
      <c r="F44" s="10"/>
      <c r="G44" s="10"/>
      <c r="H44" s="10">
        <v>73715</v>
      </c>
      <c r="I44" s="10"/>
      <c r="J44" s="10">
        <v>0</v>
      </c>
      <c r="K44" s="10"/>
      <c r="L44" s="10">
        <v>0</v>
      </c>
      <c r="M44" s="10"/>
      <c r="N44" s="10">
        <v>73715</v>
      </c>
      <c r="P44" s="10"/>
      <c r="R44" s="10">
        <v>73715</v>
      </c>
    </row>
    <row r="45" spans="1:19" ht="14.25" customHeight="1">
      <c r="A45" s="17" t="s">
        <v>13</v>
      </c>
      <c r="B45" s="17"/>
      <c r="C45" s="17"/>
      <c r="D45" s="10">
        <v>0</v>
      </c>
      <c r="E45" s="15"/>
      <c r="F45" s="10">
        <v>0</v>
      </c>
      <c r="G45" s="10"/>
      <c r="H45" s="10">
        <v>-25036</v>
      </c>
      <c r="I45" s="10"/>
      <c r="J45" s="10">
        <v>0</v>
      </c>
      <c r="K45" s="10"/>
      <c r="L45" s="10">
        <v>0</v>
      </c>
      <c r="M45" s="10"/>
      <c r="N45" s="10">
        <v>-25036</v>
      </c>
      <c r="P45" s="10">
        <v>0</v>
      </c>
      <c r="R45" s="10">
        <v>-25036</v>
      </c>
    </row>
    <row r="46" spans="1:19" ht="15.75" customHeight="1">
      <c r="A46" s="17" t="s">
        <v>12</v>
      </c>
      <c r="B46" s="17"/>
      <c r="C46" s="18"/>
      <c r="D46" s="19">
        <v>0</v>
      </c>
      <c r="E46" s="10"/>
      <c r="F46" s="19">
        <v>0</v>
      </c>
      <c r="G46" s="10" t="s">
        <v>11</v>
      </c>
      <c r="H46" s="19">
        <v>0</v>
      </c>
      <c r="I46" s="10"/>
      <c r="J46" s="19">
        <v>6025379</v>
      </c>
      <c r="K46" s="10"/>
      <c r="L46" s="19">
        <v>0</v>
      </c>
      <c r="M46" s="10"/>
      <c r="N46" s="19">
        <v>6025379</v>
      </c>
      <c r="P46" s="19">
        <v>0</v>
      </c>
      <c r="R46" s="19">
        <v>6025379</v>
      </c>
    </row>
    <row r="47" spans="1:19" ht="17.25" customHeight="1">
      <c r="A47" s="17" t="s">
        <v>10</v>
      </c>
      <c r="B47" s="17"/>
      <c r="C47" s="18"/>
      <c r="D47" s="10">
        <v>0</v>
      </c>
      <c r="E47" s="10"/>
      <c r="F47" s="10">
        <v>0</v>
      </c>
      <c r="G47" s="10"/>
      <c r="H47" s="10">
        <v>-80706</v>
      </c>
      <c r="I47" s="10"/>
      <c r="J47" s="10">
        <v>6025379</v>
      </c>
      <c r="K47" s="10"/>
      <c r="L47" s="10">
        <v>0</v>
      </c>
      <c r="M47" s="10"/>
      <c r="N47" s="10">
        <v>5944673</v>
      </c>
      <c r="P47" s="10">
        <v>0</v>
      </c>
      <c r="R47" s="10">
        <v>5944673</v>
      </c>
    </row>
    <row r="48" spans="1:19" ht="17.25" customHeight="1">
      <c r="A48" s="17" t="s">
        <v>9</v>
      </c>
      <c r="B48" s="17"/>
      <c r="C48" s="17"/>
      <c r="D48" s="10">
        <v>0</v>
      </c>
      <c r="E48" s="15"/>
      <c r="F48" s="10">
        <v>0</v>
      </c>
      <c r="G48" s="10"/>
      <c r="H48" s="10">
        <v>-27507</v>
      </c>
      <c r="I48" s="10"/>
      <c r="J48" s="10">
        <v>27507</v>
      </c>
      <c r="K48" s="10"/>
      <c r="L48" s="10">
        <v>0</v>
      </c>
      <c r="M48" s="10"/>
      <c r="N48" s="10">
        <v>0</v>
      </c>
      <c r="P48" s="10">
        <v>0</v>
      </c>
      <c r="R48" s="10">
        <v>0</v>
      </c>
    </row>
    <row r="49" spans="1:18" ht="21" hidden="1" customHeight="1">
      <c r="A49" s="17" t="s">
        <v>8</v>
      </c>
      <c r="B49" s="17"/>
      <c r="C49" s="18"/>
      <c r="D49" s="10">
        <v>0</v>
      </c>
      <c r="E49" s="15"/>
      <c r="F49" s="10">
        <v>0</v>
      </c>
      <c r="G49" s="10"/>
      <c r="H49" s="10"/>
      <c r="I49" s="10"/>
      <c r="J49" s="10"/>
      <c r="K49" s="10"/>
      <c r="L49" s="10"/>
      <c r="M49" s="10"/>
      <c r="N49" s="10">
        <v>0</v>
      </c>
      <c r="P49" s="10"/>
      <c r="R49" s="10">
        <v>0</v>
      </c>
    </row>
    <row r="50" spans="1:18" ht="15.75" hidden="1" customHeight="1">
      <c r="A50" s="17" t="s">
        <v>7</v>
      </c>
      <c r="B50" s="17"/>
      <c r="C50" s="18"/>
      <c r="D50" s="10">
        <v>0</v>
      </c>
      <c r="E50" s="15"/>
      <c r="F50" s="10">
        <v>0</v>
      </c>
      <c r="G50" s="10"/>
      <c r="H50" s="10"/>
      <c r="I50" s="15"/>
      <c r="J50" s="10"/>
      <c r="K50" s="15"/>
      <c r="L50" s="10"/>
      <c r="M50" s="15"/>
      <c r="N50" s="10">
        <v>0</v>
      </c>
      <c r="P50" s="10"/>
      <c r="R50" s="10">
        <v>0</v>
      </c>
    </row>
    <row r="51" spans="1:18" ht="17.25" customHeight="1">
      <c r="A51" s="17" t="s">
        <v>6</v>
      </c>
      <c r="B51" s="17"/>
      <c r="C51" s="16"/>
      <c r="D51" s="10">
        <v>0</v>
      </c>
      <c r="E51" s="15"/>
      <c r="F51" s="10">
        <v>0</v>
      </c>
      <c r="G51" s="10"/>
      <c r="H51" s="10">
        <v>0</v>
      </c>
      <c r="I51" s="10"/>
      <c r="J51" s="10">
        <v>-1500000</v>
      </c>
      <c r="K51" s="10"/>
      <c r="L51" s="10">
        <v>1500000</v>
      </c>
      <c r="M51" s="15"/>
      <c r="N51" s="10">
        <v>0</v>
      </c>
      <c r="P51" s="10">
        <v>0</v>
      </c>
      <c r="R51" s="10">
        <v>0</v>
      </c>
    </row>
    <row r="52" spans="1:18" ht="17.25" customHeight="1">
      <c r="A52" s="14" t="s">
        <v>5</v>
      </c>
      <c r="B52" s="14"/>
      <c r="C52" s="14"/>
      <c r="D52" s="10">
        <v>0</v>
      </c>
      <c r="E52" s="10"/>
      <c r="F52" s="10">
        <v>0</v>
      </c>
      <c r="G52" s="10"/>
      <c r="H52" s="10">
        <v>0</v>
      </c>
      <c r="I52" s="10"/>
      <c r="J52" s="10">
        <v>0</v>
      </c>
      <c r="K52" s="10"/>
      <c r="L52" s="10">
        <v>-1500000</v>
      </c>
      <c r="M52" s="15"/>
      <c r="N52" s="10">
        <v>-1500000</v>
      </c>
      <c r="P52" s="10">
        <v>0</v>
      </c>
      <c r="R52" s="10">
        <v>-1500000</v>
      </c>
    </row>
    <row r="53" spans="1:18" ht="17.25" customHeight="1">
      <c r="A53" s="14" t="s">
        <v>4</v>
      </c>
      <c r="B53" s="14"/>
      <c r="C53" s="14"/>
      <c r="D53" s="10">
        <v>0</v>
      </c>
      <c r="E53" s="10"/>
      <c r="F53" s="10">
        <v>0</v>
      </c>
      <c r="G53" s="10"/>
      <c r="H53" s="10">
        <v>0</v>
      </c>
      <c r="I53" s="15"/>
      <c r="J53" s="10">
        <v>-1500000</v>
      </c>
      <c r="K53" s="15"/>
      <c r="L53" s="10">
        <v>0</v>
      </c>
      <c r="M53" s="15"/>
      <c r="N53" s="10">
        <v>-1500000</v>
      </c>
      <c r="P53" s="10">
        <v>0</v>
      </c>
      <c r="R53" s="10">
        <v>-1500000</v>
      </c>
    </row>
    <row r="54" spans="1:18" ht="17.25" customHeight="1">
      <c r="A54" s="14" t="s">
        <v>3</v>
      </c>
      <c r="B54" s="14"/>
      <c r="C54" s="14"/>
      <c r="D54" s="10">
        <v>0</v>
      </c>
      <c r="E54" s="10"/>
      <c r="F54" s="10">
        <v>1506345</v>
      </c>
      <c r="G54" s="10"/>
      <c r="H54" s="10">
        <v>0</v>
      </c>
      <c r="I54" s="10"/>
      <c r="J54" s="10">
        <v>-1506345</v>
      </c>
      <c r="K54" s="10"/>
      <c r="L54" s="10"/>
      <c r="M54" s="15"/>
      <c r="N54" s="10">
        <v>0</v>
      </c>
      <c r="P54" s="10">
        <v>0</v>
      </c>
      <c r="R54" s="10">
        <v>0</v>
      </c>
    </row>
    <row r="55" spans="1:18" ht="17.25" customHeight="1">
      <c r="A55" s="14" t="s">
        <v>2</v>
      </c>
      <c r="B55" s="14"/>
      <c r="C55" s="14"/>
      <c r="D55" s="10">
        <v>0</v>
      </c>
      <c r="E55" s="10"/>
      <c r="F55" s="10">
        <v>0</v>
      </c>
      <c r="G55" s="10"/>
      <c r="H55" s="10">
        <v>0</v>
      </c>
      <c r="I55" s="10"/>
      <c r="J55" s="10">
        <v>-1620000</v>
      </c>
      <c r="K55" s="10"/>
      <c r="L55" s="10">
        <v>1620000</v>
      </c>
      <c r="M55" s="15"/>
      <c r="N55" s="10">
        <v>0</v>
      </c>
      <c r="P55" s="10">
        <v>0</v>
      </c>
      <c r="R55" s="10">
        <v>0</v>
      </c>
    </row>
    <row r="56" spans="1:18" ht="15.75" customHeight="1" thickBot="1">
      <c r="A56" s="14" t="s">
        <v>1</v>
      </c>
      <c r="B56" s="14"/>
      <c r="C56" s="14"/>
      <c r="D56" s="12">
        <v>30000000</v>
      </c>
      <c r="E56" s="13"/>
      <c r="F56" s="12">
        <v>9187224</v>
      </c>
      <c r="G56" s="10"/>
      <c r="H56" s="12">
        <v>1637436</v>
      </c>
      <c r="I56" s="10"/>
      <c r="J56" s="12">
        <v>4855111</v>
      </c>
      <c r="K56" s="10"/>
      <c r="L56" s="12">
        <v>1620000</v>
      </c>
      <c r="M56" s="10"/>
      <c r="N56" s="12">
        <v>47299771</v>
      </c>
      <c r="P56" s="12">
        <v>0</v>
      </c>
      <c r="R56" s="12">
        <v>47299771</v>
      </c>
    </row>
    <row r="57" spans="1:18" ht="41.25" customHeight="1" thickTop="1">
      <c r="A57" s="7"/>
      <c r="B57" s="7"/>
      <c r="D57" s="10"/>
      <c r="E57" s="11"/>
      <c r="F57" s="10"/>
      <c r="G57" s="11"/>
      <c r="H57" s="10"/>
      <c r="I57" s="11"/>
      <c r="J57" s="10"/>
      <c r="K57" s="11"/>
      <c r="L57" s="10"/>
      <c r="M57" s="11"/>
      <c r="N57" s="10"/>
      <c r="P57" s="10"/>
      <c r="R57" s="10"/>
    </row>
    <row r="58" spans="1:18" ht="17.25" customHeight="1">
      <c r="A58" s="9" t="s">
        <v>0</v>
      </c>
      <c r="B58" s="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R58" s="1"/>
    </row>
    <row r="59" spans="1:18" ht="6.75" customHeight="1">
      <c r="A59" s="8"/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R59" s="1"/>
    </row>
    <row r="60" spans="1:18" ht="109.5" hidden="1" customHeight="1"/>
    <row r="61" spans="1:18" ht="17.25" hidden="1" customHeight="1"/>
    <row r="62" spans="1:18" ht="17.25" hidden="1" customHeight="1"/>
    <row r="63" spans="1:18" ht="17.25" hidden="1" customHeight="1"/>
    <row r="64" spans="1:18" ht="17.25" hidden="1" customHeight="1"/>
    <row r="65" spans="1:18" ht="17.25" hidden="1" customHeight="1"/>
    <row r="66" spans="1:18" ht="17.25" hidden="1" customHeight="1"/>
    <row r="67" spans="1:18" ht="17.25" hidden="1" customHeight="1"/>
    <row r="68" spans="1:18" ht="17.25" hidden="1" customHeight="1"/>
    <row r="69" spans="1:18" ht="17.25" hidden="1" customHeight="1">
      <c r="A69" s="7"/>
      <c r="B69" s="7"/>
      <c r="N69" s="1"/>
      <c r="Q69" s="3"/>
      <c r="R69" s="1"/>
    </row>
    <row r="70" spans="1:18" ht="12.75" hidden="1" customHeight="1">
      <c r="A70" s="7"/>
      <c r="B70" s="7"/>
      <c r="C70" s="6"/>
      <c r="N70" s="1"/>
      <c r="Q70" s="3"/>
      <c r="R70" s="1"/>
    </row>
    <row r="71" spans="1:18" ht="33.75" hidden="1" customHeight="1">
      <c r="A71" s="5"/>
      <c r="B71" s="2"/>
      <c r="C71" s="4"/>
      <c r="N71" s="1"/>
      <c r="Q71" s="3"/>
      <c r="R71" s="1"/>
    </row>
    <row r="72" spans="1:18" ht="12.75" hidden="1" customHeight="1">
      <c r="N72" s="1"/>
      <c r="Q72" s="3"/>
      <c r="R72" s="1"/>
    </row>
    <row r="73" spans="1:18" ht="12.75" hidden="1" customHeight="1">
      <c r="N73" s="1"/>
      <c r="Q73" s="3"/>
      <c r="R73" s="1"/>
    </row>
    <row r="74" spans="1:18" ht="12.75" hidden="1" customHeight="1">
      <c r="N74" s="1"/>
      <c r="Q74" s="3"/>
      <c r="R74" s="1"/>
    </row>
  </sheetData>
  <mergeCells count="51">
    <mergeCell ref="A34:C34"/>
    <mergeCell ref="A35:C35"/>
    <mergeCell ref="A36:C36"/>
    <mergeCell ref="A39:C39"/>
    <mergeCell ref="B40:C40"/>
    <mergeCell ref="A45:C45"/>
    <mergeCell ref="A58:N58"/>
    <mergeCell ref="A50:B50"/>
    <mergeCell ref="A51:B51"/>
    <mergeCell ref="A52:C52"/>
    <mergeCell ref="A49:B49"/>
    <mergeCell ref="A54:C54"/>
    <mergeCell ref="A55:C55"/>
    <mergeCell ref="A53:C53"/>
    <mergeCell ref="A56:C56"/>
    <mergeCell ref="C6:N6"/>
    <mergeCell ref="D8:D9"/>
    <mergeCell ref="F8:F9"/>
    <mergeCell ref="H8:H9"/>
    <mergeCell ref="J8:J9"/>
    <mergeCell ref="L8:L9"/>
    <mergeCell ref="N8:N9"/>
    <mergeCell ref="A29:B29"/>
    <mergeCell ref="A30:B30"/>
    <mergeCell ref="A31:C31"/>
    <mergeCell ref="A26:C26"/>
    <mergeCell ref="A44:C44"/>
    <mergeCell ref="A47:B47"/>
    <mergeCell ref="A42:C42"/>
    <mergeCell ref="B43:C43"/>
    <mergeCell ref="A46:B46"/>
    <mergeCell ref="A41:C41"/>
    <mergeCell ref="A48:C48"/>
    <mergeCell ref="A11:C11"/>
    <mergeCell ref="A12:C12"/>
    <mergeCell ref="A13:C13"/>
    <mergeCell ref="A16:C16"/>
    <mergeCell ref="B17:C17"/>
    <mergeCell ref="A18:C18"/>
    <mergeCell ref="A19:C19"/>
    <mergeCell ref="B20:C20"/>
    <mergeCell ref="A32:B32"/>
    <mergeCell ref="R8:R9"/>
    <mergeCell ref="P8:P9"/>
    <mergeCell ref="A27:C27"/>
    <mergeCell ref="A28:C28"/>
    <mergeCell ref="A21:C21"/>
    <mergeCell ref="A23:B23"/>
    <mergeCell ref="A24:B24"/>
    <mergeCell ref="A25:C25"/>
    <mergeCell ref="A22:C22"/>
  </mergeCells>
  <pageMargins left="0.25" right="0.25" top="0.26" bottom="0.25" header="0.5" footer="0.5"/>
  <pageSetup paperSize="9" scale="80" orientation="portrait" r:id="rId1"/>
  <headerFooter>
    <oddFooter>Page &amp;P of &amp;N&amp;L&amp;"Arial,Regular"&amp;08&amp;KFF8000Confidential</oddFooter>
    <evenFooter>&amp;L&amp;"Arial,Regular"&amp;08&amp;KFF8000Confidential</evenFooter>
    <firstFooter>&amp;L&amp;"Arial,Regular"&amp;08&amp;KFF8000Confidential</first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4. EQTY </vt:lpstr>
      <vt:lpstr>'4. EQTY 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ya El Raidy</dc:creator>
  <cp:lastModifiedBy>Joya El Raidy</cp:lastModifiedBy>
  <dcterms:created xsi:type="dcterms:W3CDTF">2023-06-07T10:12:30Z</dcterms:created>
  <dcterms:modified xsi:type="dcterms:W3CDTF">2023-06-07T10:12:57Z</dcterms:modified>
</cp:coreProperties>
</file>